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228"/>
  <workbookPr/>
  <mc:AlternateContent xmlns:mc="http://schemas.openxmlformats.org/markup-compatibility/2006">
    <mc:Choice Requires="x15">
      <x15ac:absPath xmlns:x15ac="http://schemas.microsoft.com/office/spreadsheetml/2010/11/ac" url="https://revenuewatchinstitute-my.sharepoint.com/personal/agillies_revenuewatch_org/Documents/From BoxServiceAccount/Anti-corruption projects 2020/Diagnostics project/Revised tool/August 2021 update/"/>
    </mc:Choice>
  </mc:AlternateContent>
  <xr:revisionPtr revIDLastSave="0" documentId="8_{E7F5E6CE-9DBE-4BC3-88F1-9F17BF98A462}" xr6:coauthVersionLast="47" xr6:coauthVersionMax="47" xr10:uidLastSave="{00000000-0000-0000-0000-000000000000}"/>
  <bookViews>
    <workbookView xWindow="-120" yWindow="-120" windowWidth="20730" windowHeight="11160" firstSheet="1" activeTab="2" xr2:uid="{00000000-000D-0000-FFFF-FFFF00000000}"/>
  </bookViews>
  <sheets>
    <sheet name="Original" sheetId="1" state="hidden" r:id="rId1"/>
    <sheet name="Cover Page" sheetId="6" r:id="rId2"/>
    <sheet name="Compile materials" sheetId="13" r:id="rId3"/>
    <sheet name="1. Significance" sheetId="9" r:id="rId4"/>
    <sheet name="2. Harm" sheetId="10" r:id="rId5"/>
    <sheet name="3. Opportunities for change" sheetId="11" r:id="rId6"/>
    <sheet name="Contextual data" sheetId="12" r:id="rId7"/>
  </sheets>
  <externalReferences>
    <externalReference r:id="rId8"/>
    <externalReference r:id="rId9"/>
    <externalReference r:id="rId10"/>
    <externalReference r:id="rId11"/>
    <externalReference r:id="rId12"/>
  </externalReferences>
  <definedNames>
    <definedName name="aClassGroups" hidden="1">[1]uxbGlobals!$B$97:$B$102</definedName>
    <definedName name="aClassification" hidden="1">[1]iB!$DM$8:$GW$232</definedName>
    <definedName name="aClassification_Group" hidden="1">[1]iB!$GY$8:$HT$232</definedName>
    <definedName name="aCorrelScores" hidden="1">[1]iB!$ME$8:$PO$232</definedName>
    <definedName name="aJustifications" hidden="1">[1]iB!$PQ$8:$TA$232</definedName>
    <definedName name="aLP_Classification" hidden="1">[1]iB!$DM$5:$GW$6</definedName>
    <definedName name="aLP_Score_Group" hidden="1">[1]iB!$CP$5:$DK$7</definedName>
    <definedName name="aLP_Scores" hidden="1">[1]iB!$D$5:$CN$7</definedName>
    <definedName name="aRank" hidden="1">[1]iB!$HV$8:$LF$232</definedName>
    <definedName name="aScore" hidden="1">[1]iB!$D$8:$CN$232</definedName>
    <definedName name="aScore_Group" hidden="1">[1]iB!$CP$8:$DK$232</definedName>
    <definedName name="auto_Country_ISO" hidden="1">[1]iA!$F$3:$F$91</definedName>
    <definedName name="auto_Country_Status" hidden="1">[1]iA!$E$3:$E$91</definedName>
    <definedName name="auto_ddCountry" hidden="1">[1]iA!$G$3:$G$91</definedName>
    <definedName name="auto_ddFiltered_Country_ID" hidden="1">[1]iA!$J$3:$J$91</definedName>
    <definedName name="auto_ddGroup_Filter" hidden="1">[1]iA!$AY$2:$AY$23</definedName>
    <definedName name="auto_ddGroup_Highlight" hidden="1">[1]iA!$AZ$2:$AZ$23</definedName>
    <definedName name="auto_ddSeries" hidden="1">[1]tblFramework!$AO$2:$AO$229</definedName>
    <definedName name="auto_ddSeriesAll" hidden="1">[1]tblFramework!$AO$2:$AO$229</definedName>
    <definedName name="auto_FlatDataCode" hidden="1">#REF!</definedName>
    <definedName name="auto_FlatDataData" hidden="1">#REF!</definedName>
    <definedName name="auto_FlatDataJustification" hidden="1">#REF!</definedName>
    <definedName name="auto_FlatDataScore" hidden="1">#REF!</definedName>
    <definedName name="auto_Series_Code" hidden="1">[1]tblFramework!$B$2:$B$229</definedName>
    <definedName name="Country">[2]Flags!$A$2:$A$12</definedName>
    <definedName name="dd_Element" hidden="1">[1]tblFramework!$K$2:$K$250</definedName>
    <definedName name="dd_flt_country" hidden="1">OFFSET([1]iA!$K$3,0,0,[1]uxbGlobals!$B$72,1)</definedName>
    <definedName name="dd_flt_country_hi" hidden="1">OFFSET([1]iA!$K$2,0,0,[1]uxbGlobals!$B$72+1,1)</definedName>
    <definedName name="dd_language" hidden="1">[1]tblDD!$E$2:$E$4</definedName>
    <definedName name="dd_Series_Composite" hidden="1">[1]iC!$M$4:$M$75</definedName>
    <definedName name="dd_SeriesQuestion" hidden="1">[1]iC!$L$4:$L$149</definedName>
    <definedName name="ddDepthDetail" hidden="1">[1]tblDD!$C$2:$C$5</definedName>
    <definedName name="ddGlobalZoom" localSheetId="1" hidden="1">[3]tblDD!$B$2:$B$7</definedName>
    <definedName name="ddGlobalZoom" hidden="1">[1]tblDD!$B$2:$B$7</definedName>
    <definedName name="flags">INDIRECT([2]Flags!$E$2)</definedName>
    <definedName name="Framework_names">[4]Front!$F$9:$F$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Series">[5]ListSeries!$A:$E</definedName>
    <definedName name="luBandDescription" hidden="1">[1]uxbGlobals!$B$98:$B$102</definedName>
    <definedName name="rng_srs_OVERALL_AND_CATEGORY" hidden="1">[1]iC!$G$4:$G$7</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50" uniqueCount="439">
  <si>
    <t>Decision chain stage or topic</t>
  </si>
  <si>
    <t>1. Is the topic significant and timely?</t>
  </si>
  <si>
    <t>2. Would reducing corruption here have a large positive impact for citizens?</t>
  </si>
  <si>
    <t>3. Are there realistic opportunities for action and positive change?</t>
  </si>
  <si>
    <t>Question</t>
  </si>
  <si>
    <t>Potential data sources</t>
  </si>
  <si>
    <t>Answer</t>
  </si>
  <si>
    <t>Decision to extract, licensing and contracts</t>
  </si>
  <si>
    <t>How significant is the geological potential of unallocated reserves?</t>
  </si>
  <si>
    <t>1. EITI reports
2. Fraser Institute Annual Survey of Mining Companies, Best Practices Mineral Potential Index
3. Media reports 4. RAD TEAM IDEA?</t>
  </si>
  <si>
    <t>Are there major governance, transparency or oversight gaps in licensing processes?</t>
  </si>
  <si>
    <t>1. Use and present Resource Governance Index, "licensing" questions
2. Then scan other reports for further data and commentary about these types of gaps, including: EITI reports, EITI validations, Fraser Institute Annual Survey of Mining Companies, Policy Perception Index, TI  MACRA reports, World Bank EIR reports, etc.
6. World Bank Mining Sector Diagnostics</t>
  </si>
  <si>
    <t>Are prevailing laws or regulations likely to change soon?</t>
  </si>
  <si>
    <t>1. Official government announcements
2. Media reports
3. EITI reports</t>
  </si>
  <si>
    <t>Is the government planning to award new licenses within the next 0-5 years? How economically significant are these  expected to be? Are they likely to generate significant revenues, such as signature bonuses (based on past experience, but adjusting for current price outlook)?</t>
  </si>
  <si>
    <t>1. Official government announcements
2. Media reports 3. EITI reports</t>
  </si>
  <si>
    <t>Do any recent corruption cases, investigations or controversies point to vulnerabilities in the licensing system? For each case, what went wrong? What is the potential cost of the corruption, in terms of lost actual or future revenues or ….? [Perhaps provide a little form for each case, similar to our old case library?]</t>
  </si>
  <si>
    <t xml:space="preserve">Court filings, media reports, and NGO investigations, and possibly EITI reports, anti-corruption commission reports, etc. </t>
  </si>
  <si>
    <t xml:space="preserve">Have influential stakeholders raised concerns about corruption in this area and would they likely support reform? </t>
  </si>
  <si>
    <t>1. EITI reports 
2. EITI validations
3. Existing corruption risk assessments, including Transparency International MACRA reports and UNDP Extractive Industries Corruption Risk Assessments
4. World Bank Mining Sector Diagnostics
6. Expert and NGO analysis, including from NRGI, Global Witness etc.</t>
  </si>
  <si>
    <t xml:space="preserve">Is there a high volume of licence transfers between companies? </t>
  </si>
  <si>
    <t xml:space="preserve">1. EITI reports 2. Media reports
</t>
  </si>
  <si>
    <t>Do any existing reports suggest that corruption may be a problem here, or the presence of key vulnerabilities, such as political manipulation, conflicts of interest, weak oversight, etc.? (Sometimes the absence of cases means that enforcement actors are being thwarted, rather than indicating the absence of corruption.)</t>
  </si>
  <si>
    <r>
      <t xml:space="preserve">Any noticeable corruption scandal lately in this area? </t>
    </r>
    <r>
      <rPr>
        <sz val="11"/>
        <color rgb="FFFF0000"/>
        <rFont val="Calibri"/>
        <family val="2"/>
        <scheme val="minor"/>
      </rPr>
      <t>Since we are including proxies for vulnerabilities to corruption under the second question, should questions about past cases go there too?</t>
    </r>
  </si>
  <si>
    <t>1. Expert and NGO analysis
2. Media reports
3. Official publications, including court documents and reports from auditors general, anti-corruption commissions, or parliamentary commissions</t>
  </si>
  <si>
    <t>Any relevant ongoing reforms?</t>
  </si>
  <si>
    <t>1. EITI reports
2. Official government announcements
3. Media reports</t>
  </si>
  <si>
    <t>Operations</t>
  </si>
  <si>
    <t>What is the scale of operations, including: the size of the territory covered, total production volumes, total export volumes, # of companies, # of projects/licenses, # of people employed</t>
  </si>
  <si>
    <t>1. EITI reports
2. www.resourceprojects.org
3. World Bank Mining Sector Diagnostics
4. Cadastre / registry data</t>
  </si>
  <si>
    <t>Are there major governance, transparency or oversight gaps in regulatory processes?</t>
  </si>
  <si>
    <t>1. Use and present relevant Resource Governance Index questions
2. Then scan other reports for further data and commentary about these types of gaps, including: EITI reports, EITI validations, World Bank Mining Sector Diagnostics</t>
  </si>
  <si>
    <t>Regulation of (1) operations, are companies following work programs, etc.</t>
  </si>
  <si>
    <r>
      <t xml:space="preserve">Do the sector's main operators face high external or internal anti-corruption standards? Are they subject to stringent and actively-enforced home country anti-bribery laws? Have they committed to comply with international governance standards? Have they been implicated in corruption in recent years, and if so, how have they remediated themselves? </t>
    </r>
    <r>
      <rPr>
        <sz val="11"/>
        <color rgb="FFFF0000"/>
        <rFont val="Calibri"/>
        <family val="2"/>
        <scheme val="minor"/>
      </rPr>
      <t>[Tom - what about past project on this?]</t>
    </r>
  </si>
  <si>
    <t>1. Home country anti-bribery law and enforcement record (Trace compendium?)  2. Responsible Mining Foundation Responsible Mining Index
2. Company websites</t>
  </si>
  <si>
    <t>1. EITI reports 
2. EITI validations
3. Existing corruption risk assessments, including Transparency International MACRA reports and UNDP Extractive Industries Corruption Risk Assessments
4. World Bank Mining Sector Diagnostics
6. Expert and NGO analysis</t>
  </si>
  <si>
    <t>(2) Local content</t>
  </si>
  <si>
    <t>Do any recent corruption cases, investigations or controversies point to vulnerabilities in the regulatory system or supply chain integrity? For each case, what went wrong? What is the potential cost of the corruption, in terms of lost actual or future revenues or ….? [Perhaps provide a little form for each case, similar to our old case library?]</t>
  </si>
  <si>
    <t xml:space="preserve">Any noticeable corruption scandal lately in this area? </t>
  </si>
  <si>
    <t>1. Expert and NGO analysis, including from NRGI, Global Witness etc.
2. Media reports
3. Official publications, including court documents and reports from auditors general, anti-corruption commissions, or parliamentary commissions</t>
  </si>
  <si>
    <t>(3) Subcontracting and supply chains</t>
  </si>
  <si>
    <t>(4) Health and safety</t>
  </si>
  <si>
    <t>Do operations exacerbate social inequalities in communities and between men and women?</t>
  </si>
  <si>
    <t>1. Expert and NGO analysis</t>
  </si>
  <si>
    <t>(5) Environmental</t>
  </si>
  <si>
    <t xml:space="preserve">Have there been major environmental or social harms where weak governance or corruption likely played a role? </t>
  </si>
  <si>
    <t>1. Expert and NGO analysis
2. World Bank Mining Sector Diagnostics
3. Media reports</t>
  </si>
  <si>
    <t>(6) Social and HRs</t>
  </si>
  <si>
    <t>Revenue collection</t>
  </si>
  <si>
    <t>How large are the sector’s current and projected revenues as a share of total government revenues?</t>
  </si>
  <si>
    <t>1. EITI reports
2. ICMM Mining Contribution Index 3. IMF, Others….</t>
  </si>
  <si>
    <t>How significant is the sector's contribution to GDP and exports?</t>
  </si>
  <si>
    <t>1. EITI reports
2. ICMM Mining Contribution Index</t>
  </si>
  <si>
    <r>
      <t xml:space="preserve">Are estimates available for the scale of tax avoidance in the sector, or other forms of under-collection? </t>
    </r>
    <r>
      <rPr>
        <sz val="11"/>
        <color rgb="FFFF0000"/>
        <rFont val="Calibri"/>
        <family val="2"/>
        <scheme val="minor"/>
      </rPr>
      <t>ASK L&amp;E</t>
    </r>
  </si>
  <si>
    <t>1. Official publications, including court documents and reports from auditors general, anti-corruption commissions, or parliamentary commissions
2. Expert and NGO analysis
3. Media reports</t>
  </si>
  <si>
    <t>How many companies, revenue streams and collecting agencies? Which ones are largest? Quick graph here?</t>
  </si>
  <si>
    <t>1. RP.org 2 EITI reports, 3. PTG reports</t>
  </si>
  <si>
    <t>Do the companies making payments to governments face high external or internal anti-corruption standards? Are they subject to stringent and actively-enforced home country anti-bribery laws? Have they committed to comply with international governance standards? Have they been implicated in corruption in recent years, and if so, how have they remediated themselves?</t>
  </si>
  <si>
    <t xml:space="preserve">Does the SOE sell commodities? What are the volume, value and number of buyers of these sales? </t>
  </si>
  <si>
    <t>EITI and industry reports</t>
  </si>
  <si>
    <t>Do any recent corruption cases, investigations or controversies point to vulnerabilities in revenue collection? For each case, what went wrong? What is the potential cost of the corruption, in terms of lost actual or future revenues or ….? [Perhaps provide a little form for each case, similar to our old case library?]</t>
  </si>
  <si>
    <t>Revenue allocation</t>
  </si>
  <si>
    <t xml:space="preserve">Once the above revenues are collected by a SOE or government entity other than the treasury, where do they go next? </t>
  </si>
  <si>
    <t>1. EITI reports</t>
  </si>
  <si>
    <t>Are there major governance, transparency or oversight gaps in the allocation of resource revenues (among agencies, SOEs, subnational governments, and SWFs)?</t>
  </si>
  <si>
    <t>1. Use and present relevant Resource Governance Index questions
2. Then scan other reports for further data and commentary about these types of gaps, including: EITI reports, EITI validations, World Bank Mining Sector Diagnostics, IMF reports</t>
  </si>
  <si>
    <t xml:space="preserve">Do subnational authorities receive sector revenues, either from natioanl authorities or directly from companies? How large are these transfers relative to sector revenues, and relative to these authorities' overall revenues? </t>
  </si>
  <si>
    <t>Do any recent corruption cases, investigations or controversies point to vulnerabilities in revenue allocation? For each case, what went wrong? What is the potential cost of the corruption, in terms of lost actual or future revenues or ….? [Perhaps provide a little form for each case, similar to our old case library?]</t>
  </si>
  <si>
    <t>Is there a SWF? How large is its balance? If known, how large are inflows and outflows expected to be in the near future?</t>
  </si>
  <si>
    <t xml:space="preserve">1. EITI reports 2. SWF reports </t>
  </si>
  <si>
    <t>SOEs</t>
  </si>
  <si>
    <t>Are any SOEs present in the sector?</t>
  </si>
  <si>
    <t>1. EITI reports
2. www.nationaloilcompanydata.org</t>
  </si>
  <si>
    <t>Are there major governance, transparency or oversight gaps in the SOE?</t>
  </si>
  <si>
    <t xml:space="preserve">How much money does the SOE(s) collect relative to government revenues? </t>
  </si>
  <si>
    <t>What is the scale of its capital and operational expenditures?</t>
  </si>
  <si>
    <t>What roles does it play? [give options]</t>
  </si>
  <si>
    <t xml:space="preserve">Is the SOE loss-making? Under-performing financially? </t>
  </si>
  <si>
    <t>1. EITI reports
2. www.nationaloilcompanydata.org
3. Media reporting</t>
  </si>
  <si>
    <t>What share of the sector’s production is it involved in?</t>
  </si>
  <si>
    <t xml:space="preserve">Does the SOE play conflicting roles? </t>
  </si>
  <si>
    <t>Energy transition</t>
  </si>
  <si>
    <t xml:space="preserve">Does the sector produce a significant portion of the world's suppl of the fossil fuel in question? </t>
  </si>
  <si>
    <t>Has or is the government developing new long-term plans for the sector? If so, who is participating and how have the plans been received?</t>
  </si>
  <si>
    <t xml:space="preserve">1. Official government announcements
2. Media reports
</t>
  </si>
  <si>
    <t>Does the government depend on fossil fuel exports for a large percentage of its total revenues or foreign exchange?</t>
  </si>
  <si>
    <t>Are certain groups looking to delay the energy transition and prolong fossil fuel exports and/or use for their own gain?</t>
  </si>
  <si>
    <t xml:space="preserve">Has the government made any commitments to transition to cleaner electricity supply? What has been the reaction to these? Do they seem realistic? </t>
  </si>
  <si>
    <t>Does the government subsidise the fossil fuel sector?</t>
  </si>
  <si>
    <t>Are estimates available for the scale of economic losses from state subsidies of fossil fuels?</t>
  </si>
  <si>
    <t>Has the government made any recent moves against vested interests around fossil fuels?</t>
  </si>
  <si>
    <t>Does the extractives-focused SOE plan to play a major role in the country's shift to greener energy?</t>
  </si>
  <si>
    <t>Are estimates available of the environmental harms of delaying transition?</t>
  </si>
  <si>
    <r>
      <t xml:space="preserve">Who are the main actors in the country that are pushing for a transition to cleaner energy? </t>
    </r>
    <r>
      <rPr>
        <sz val="11"/>
        <color rgb="FFFF0000"/>
        <rFont val="Calibri"/>
        <family val="2"/>
        <scheme val="minor"/>
      </rPr>
      <t>Stakeholder mapping of this sorts potentially seems a bit too broad for this early stage of the assessment no?</t>
    </r>
  </si>
  <si>
    <t xml:space="preserve">What is the country's own energy mix? How heavily dependent is it on fossil fuels, and which ones? </t>
  </si>
  <si>
    <t>Have there been estimates of how many of the country’s oil assets could wind up “stranded,” and what that could mean for the economy?</t>
  </si>
  <si>
    <t xml:space="preserve">“Race to the bottom” dynamics: </t>
  </si>
  <si>
    <t>to be developed</t>
  </si>
  <si>
    <r>
      <t>Conflicts of interest:</t>
    </r>
    <r>
      <rPr>
        <sz val="11"/>
        <color theme="1"/>
        <rFont val="Calibri"/>
        <family val="2"/>
        <scheme val="minor"/>
      </rPr>
      <t xml:space="preserve"> </t>
    </r>
  </si>
  <si>
    <t xml:space="preserve">State capture: </t>
  </si>
  <si>
    <t>Diagnosing Corruption in the Extractive Sector</t>
  </si>
  <si>
    <t>Workbook structure:</t>
  </si>
  <si>
    <t>Compile materials</t>
  </si>
  <si>
    <t>Guidance on how to compile the most relevant data sources and how to use them to answer the questions in this workbook.</t>
  </si>
  <si>
    <t>1. Significance</t>
  </si>
  <si>
    <t>2. Harm</t>
  </si>
  <si>
    <t xml:space="preserve">Questions to identify areas where corruption is causing harm or could cause harm in the future. </t>
  </si>
  <si>
    <t>3. Opportunities for change</t>
  </si>
  <si>
    <t>Questions to identify areas where there are opportunities for action and positive change.</t>
  </si>
  <si>
    <t>Contextual data</t>
  </si>
  <si>
    <t>Questions to gather data on relevant contextual factors, including on measures of corruption, civic space and political freedom, and the gap between law and practice.</t>
  </si>
  <si>
    <t>Project links and contact details</t>
  </si>
  <si>
    <t>Matthieu Salomon: msalomon@resourcegovernance.org</t>
  </si>
  <si>
    <t>Alexandra Gillies: agillies@resourcegovernance.org</t>
  </si>
  <si>
    <t>resourcegovernance.org/topics/corruption</t>
  </si>
  <si>
    <t>Version: August 2021</t>
  </si>
  <si>
    <t>Type of data source</t>
  </si>
  <si>
    <t>Potential data source</t>
  </si>
  <si>
    <t>What topics might this data source cover?</t>
  </si>
  <si>
    <t>Which questions can this data source help to answer?</t>
  </si>
  <si>
    <t>Sector data</t>
  </si>
  <si>
    <t>EITI reports</t>
  </si>
  <si>
    <t xml:space="preserve">Sector players, practices and financial flows; list of companies and their payment levels; data of transparency strengths and weaknesses, possible opportunities for change </t>
  </si>
  <si>
    <t>1.1.i, 1.1.ii, 1.2.i, 1.3.i, 1.3.ii, 1.3.iii, 1.4.i, 1.4.ii, 1.4.iii, 1.4.iv, 1.5.i, 1.5.ii, 1.5.iii, 1.5.iv, 1.6.i, 3.1.i, 3.1.iii, 3.2.i, 3.2.iii, 3.3.i, 3.3.iii 3.4.i, 3.4.iii, 3.5.i, 3.5.iii, 3.6.i, 3.6.iii, C.5</t>
  </si>
  <si>
    <t>EITI validation reports</t>
  </si>
  <si>
    <t>Compliance with EITI requirements and the sector's main governance challenges</t>
  </si>
  <si>
    <t>2.1.i, 2.2.i, 2.3.i, 2.4.i, 2.5.i, 2.6.i</t>
  </si>
  <si>
    <t>EITI global website</t>
  </si>
  <si>
    <t>List of international companies that support the EITI</t>
  </si>
  <si>
    <t>C.5</t>
  </si>
  <si>
    <t>Resourceprojects.org</t>
  </si>
  <si>
    <t xml:space="preserve">Payment data, list of companies making payments </t>
  </si>
  <si>
    <t>1.2.i, 1.3.ii, C.5</t>
  </si>
  <si>
    <t>Government license registry or cadastre data</t>
  </si>
  <si>
    <t>1.2.i, C.5</t>
  </si>
  <si>
    <t>Reserves, production volumes, companies operating in the sector</t>
  </si>
  <si>
    <t>1.1.i, 1.2.i, 1.6.i</t>
  </si>
  <si>
    <t>Government announcements and data disclosures</t>
  </si>
  <si>
    <t>Reserves and production; past and future license allocations; operations; revenue flows; campaign finance and lobbying; opportunities for positive change</t>
  </si>
  <si>
    <t>1.1.i, 1.1.ii, 1.2.ii, 1.3.i, 1.3.ii, 1.4.i, 1.4.ii, 1.4.iv, 1.6.i, 3.1.i, 3.1.iii, 3.2.i, 3.2.iii, 3.3.i, 3.3.iii, 3.4.i, 3.4.iii, 3.5.i, 3.5.iii, 3.6.i, 3.6.iii</t>
  </si>
  <si>
    <t>Media reports</t>
  </si>
  <si>
    <t>All</t>
  </si>
  <si>
    <t>1.1.i, 1.1.ii, 1.2.ii, 1.4.iv, 1.6.i, 2.2.iii, 2.3.iii, 3.1.i, 3.1.iii, 3.2.i, 3.2.iii, 3.3.i, 3.3.iii, 3.4.i, 3.4.iii, 3.5.i, 3.5.iii, 3.6.i, 3.6.iii</t>
  </si>
  <si>
    <t>Expert and NGO analysis</t>
  </si>
  <si>
    <t>1.2.ii, 1.6.ii, 1.6.iv, 2.2.iii, 2.3.iii, 3.1.iii, 3.2.iii, 3.3.iii, 3.4.iii, 3.5.iii, 3.6.iii</t>
  </si>
  <si>
    <t>NRGI, Natural Resource Revenue Dataset</t>
  </si>
  <si>
    <t>1.3.i</t>
  </si>
  <si>
    <t>SOE annual reports</t>
  </si>
  <si>
    <t xml:space="preserve">SOE roles and responsibilities, SOE finances and operations, commodity trading </t>
  </si>
  <si>
    <t>1.3.iii, 1.5.i, 1.5.ii, 1.5.iii, 1.5.iv</t>
  </si>
  <si>
    <t>Nationaloilcompanydata.org</t>
  </si>
  <si>
    <t>SOE roles and responsibilities, financial flows, levels of transparency</t>
  </si>
  <si>
    <t>1.5.i, 1.5.ii, 1.5.iii</t>
  </si>
  <si>
    <t>Company websites and annual/sustainability reports</t>
  </si>
  <si>
    <t>1.3.i, 1.3.iii, C.5</t>
  </si>
  <si>
    <t>Sovereign wealth fund reports</t>
  </si>
  <si>
    <t>Sovereign wealth fund policies, inflows, outflows, management</t>
  </si>
  <si>
    <t>1.4.iii</t>
  </si>
  <si>
    <t>ICMM, Mining Contribution Index</t>
  </si>
  <si>
    <t>Revenue collection and the sector's economic importance</t>
  </si>
  <si>
    <t>Sovereign Wealth Fund Institute ranking</t>
  </si>
  <si>
    <t>International Energy Agency (IEA) country profiles</t>
  </si>
  <si>
    <t>Domestic energy data</t>
  </si>
  <si>
    <t>1.6.iii</t>
  </si>
  <si>
    <t>IEA subsidies database</t>
  </si>
  <si>
    <t>Fossil fuel subsidies</t>
  </si>
  <si>
    <t>1.6.ii</t>
  </si>
  <si>
    <t>NRGI Risky Bets report</t>
  </si>
  <si>
    <t>National oil company spending plans on possible stranded assets</t>
  </si>
  <si>
    <t>1.6.iv</t>
  </si>
  <si>
    <t>IMF country-level energy subsidy estimates</t>
  </si>
  <si>
    <t>Governance and corruption indexes</t>
  </si>
  <si>
    <t>NRGI, Resource Governance Index</t>
  </si>
  <si>
    <t>Extractive sector governance across the decision chain; the implementation gap between laws and practice</t>
  </si>
  <si>
    <t>2.1.i, 2.2.i, 2.3.i, 2.4.i, 2.5.i, C.4</t>
  </si>
  <si>
    <t>Worldwide Governance Indicators</t>
  </si>
  <si>
    <t>C.1, C.2, C.3</t>
  </si>
  <si>
    <t>Transparency International, Corruption Perceptions Index</t>
  </si>
  <si>
    <t>Perceptions of corruption</t>
  </si>
  <si>
    <t>C.1</t>
  </si>
  <si>
    <t>Reporters Without Borders, World Press Freedom Index</t>
  </si>
  <si>
    <t>Press freedom</t>
  </si>
  <si>
    <t>C.2</t>
  </si>
  <si>
    <t>Freedom House, Freedom in the World Index</t>
  </si>
  <si>
    <t>Civic space and political freedom</t>
  </si>
  <si>
    <t>C.2, C.3</t>
  </si>
  <si>
    <t>Civicus, State of Civil Society Report</t>
  </si>
  <si>
    <t xml:space="preserve">Civic space  </t>
  </si>
  <si>
    <t>World Justice Project, Rule of Law Index</t>
  </si>
  <si>
    <t>Rule of law</t>
  </si>
  <si>
    <t>C.3</t>
  </si>
  <si>
    <t>Bertelsmann Stitftung, Transformation Index</t>
  </si>
  <si>
    <t>Political freedom</t>
  </si>
  <si>
    <t>Responsible Mining Foundation, Responsible Mining Index</t>
  </si>
  <si>
    <t>Business conduct of specific companies</t>
  </si>
  <si>
    <t>Corruption case information</t>
  </si>
  <si>
    <t>TRACE Compendium of anti-bribery cases (search by name of country)</t>
  </si>
  <si>
    <t>Past corruption cases</t>
  </si>
  <si>
    <t>2.1.ii, 2.2.ii, 2.3.ii, 2.4.ii, 2.5.ii, 2.6.ii</t>
  </si>
  <si>
    <t>Media coverage of legal proceedings</t>
  </si>
  <si>
    <t>Media or NGO investigations</t>
  </si>
  <si>
    <t>Country-specific corruption and governance assessments and reports</t>
  </si>
  <si>
    <t>World Bank, Mining Sector Diagnostics</t>
  </si>
  <si>
    <t>Mining sector governance, challenges, opportunities for reform, implementation gap between laws and practice</t>
  </si>
  <si>
    <t xml:space="preserve">Transparency International, Mining Awards Corruption Risk Assessment (MACRA) </t>
  </si>
  <si>
    <t>Corruption vulnerabilities in mining sector licensing</t>
  </si>
  <si>
    <t>2.1.ii, 3.1.iii</t>
  </si>
  <si>
    <t>UN Office on Drugs and Crime (UNODC), Country Implementation Review of UN Convention against Corruption (UNCAC)</t>
  </si>
  <si>
    <t>Anti-corruption strengths and weaknesses, reform opportunities</t>
  </si>
  <si>
    <t>3.1.iii, 3.2.iii, 3.3.iii, 3.4.iii, 3.5.iii, 3.6.iii, C.1</t>
  </si>
  <si>
    <t>Financial Action Task Force (FATF), Mutual Evaluations (for FATF members only), and FATF high-risk jurisdiction reports (for countries with weak anti-money laundering protections)</t>
  </si>
  <si>
    <t>IMF, Article IV reports and reports on governance and anticorruption</t>
  </si>
  <si>
    <t>Revenue collection and revenue management issues; subsidies; governance concerns and opportunities</t>
  </si>
  <si>
    <t>1.3.i, 1.4.i</t>
  </si>
  <si>
    <t>Other</t>
  </si>
  <si>
    <t>OECD, Convention on Bribery Country Reports</t>
  </si>
  <si>
    <t>Tax Justice Network, the State of Tax Justice Report</t>
  </si>
  <si>
    <t>Tax abuse data (not sector specific)</t>
  </si>
  <si>
    <t>2.3.iii</t>
  </si>
  <si>
    <t>1. Is the area significant?</t>
  </si>
  <si>
    <t>Area</t>
  </si>
  <si>
    <t>No.</t>
  </si>
  <si>
    <t>Guidance</t>
  </si>
  <si>
    <t>Explanation (write 1 paragraph)</t>
  </si>
  <si>
    <t>Sources used</t>
  </si>
  <si>
    <t>Examples of potential sources</t>
  </si>
  <si>
    <t>1.1.i</t>
  </si>
  <si>
    <t>Is the country known to have significant geological resources that have not yet been allocated to companies?</t>
  </si>
  <si>
    <t>Provide estimates of the size of unallocated resources and compare these to the size of resources that have already been allocated to companies. This helps establish the significance of future licensing processes.</t>
  </si>
  <si>
    <t>Yes</t>
  </si>
  <si>
    <t>Example: Petroleum ministry website</t>
  </si>
  <si>
    <t xml:space="preserve">• Government announcements and data disclosures
• Media reports
• Industry data (may require paid subscription)
• EITI reports
</t>
  </si>
  <si>
    <t>1.1.ii</t>
  </si>
  <si>
    <t xml:space="preserve">Establish the timeliness of this topic. Provide estimates of the economic significance of future licenses and contracts. </t>
  </si>
  <si>
    <t xml:space="preserve">• Media reports
• Government announcements and data disclosures
• EITI reports
</t>
  </si>
  <si>
    <t>Area 2: Operations</t>
  </si>
  <si>
    <t>1.2.i</t>
  </si>
  <si>
    <t xml:space="preserve">Is the scale of existing or anticipated operations significant? </t>
  </si>
  <si>
    <t>1.2.ii</t>
  </si>
  <si>
    <t xml:space="preserve">Are operational issues a major concern in the sector? </t>
  </si>
  <si>
    <t xml:space="preserve">• Media reports
• Expert and NGO analysis
• Government announcements and data disclosures
</t>
  </si>
  <si>
    <t>Area 3: Revenue collection</t>
  </si>
  <si>
    <t>Is the sector a significant source of government revenues?</t>
  </si>
  <si>
    <t>Describe how much revenue the government earns from the sector and what proportion of total government revenues this represents. Describe recent trends and projections for coming years.</t>
  </si>
  <si>
    <t xml:space="preserve">• EITI reports
• NRGI Resource Revenues Dataset
• ICMM Mining Contribution Index
• Government announcements and data disclosures
• Company websites and annual/sustainability reports
• IMF data and reports
</t>
  </si>
  <si>
    <t>1.3.ii</t>
  </si>
  <si>
    <t>Establish complexity. Provide an overview of the main revenue streams and collecting agencies in the sector and describe their relative importance.</t>
  </si>
  <si>
    <t>• EITI reports 
• Resourceprojects.org
• Government announcements and data disclosures</t>
  </si>
  <si>
    <t>1.3.iii</t>
  </si>
  <si>
    <t>• EITI reports
• SOE annual reports
• Company websites and annual/sustainability reports</t>
  </si>
  <si>
    <t>Area 4: Revenue management</t>
  </si>
  <si>
    <t>1.4.i</t>
  </si>
  <si>
    <t>Are any significant revenue streams from the sector managed separately from the general government budget?</t>
  </si>
  <si>
    <t xml:space="preserve">• EITI reports
• Government announcements and data disclosures
• IMF Article IV reports
</t>
  </si>
  <si>
    <t>1.4.ii</t>
  </si>
  <si>
    <t xml:space="preserve">Do subnational authorities receive significant sector revenues? </t>
  </si>
  <si>
    <t xml:space="preserve">• EITI reports
• Government announcements and data disclosures
</t>
  </si>
  <si>
    <t>Describe the size of the SWF and any recent and anticipated trends in payments in and out of the fund.</t>
  </si>
  <si>
    <t xml:space="preserve">• EITI reports
• Sovereign Wealth Fund Institute ranking
• SWF reports
</t>
  </si>
  <si>
    <t>1.4.iv</t>
  </si>
  <si>
    <t>• EITI reports
• Media reports
• Government announcements and data disclosures</t>
  </si>
  <si>
    <t>Area 5: SOEs</t>
  </si>
  <si>
    <t>1.5.i</t>
  </si>
  <si>
    <t>Do SOEs collect and manage significant amounts of revenue?</t>
  </si>
  <si>
    <t>Describe which revenue streams SOEs collect and compare their importance to other revenue streams in the sector. Determine how much revenue the SOEs retain versus how much they transfer to the national government.</t>
  </si>
  <si>
    <t xml:space="preserve">• EITI reports
• Nationaloilcompanydata.org
• SOE annual reports
</t>
  </si>
  <si>
    <t>1.5.ii</t>
  </si>
  <si>
    <t>Do SOEs play significant operational or commercial roles in the sector?</t>
  </si>
  <si>
    <t>1.5.iii</t>
  </si>
  <si>
    <t>Do SOEs play significant licensing or regulatory roles in the sector?</t>
  </si>
  <si>
    <t>1.5.iv</t>
  </si>
  <si>
    <t>Do SOEs play any other significant roles outside their core mandate?</t>
  </si>
  <si>
    <t xml:space="preserve">• EITI reports
• SOE annual reports
</t>
  </si>
  <si>
    <t>Area 6: Energy transition</t>
  </si>
  <si>
    <t>1.6.i</t>
  </si>
  <si>
    <t>Is the domestic economy heavily dependent on fossil fuel production?</t>
  </si>
  <si>
    <t>Describe the economic importance of fossil fuel production (e.g., for GDP, government revenues, exports, foreign exchange earnings and employment). Describe any recent and anticipated trends.</t>
  </si>
  <si>
    <t>Does the government provide significant subsidies to the fossil fuel sector?</t>
  </si>
  <si>
    <t xml:space="preserve">• IMF reports on subsidies
• IEA subsidies database
• Expert and NGO analysis
</t>
  </si>
  <si>
    <t xml:space="preserve">Is the country’s domestic energy consumption heavily dependent on fossil fuels? </t>
  </si>
  <si>
    <t>Provide an overview of the country’s energy mix and identify what proportion is made up of fossil fuels.</t>
  </si>
  <si>
    <r>
      <rPr>
        <sz val="11"/>
        <color theme="1"/>
        <rFont val="Calibri"/>
        <family val="2"/>
        <scheme val="minor"/>
      </rPr>
      <t>• IEA country profiles</t>
    </r>
    <r>
      <rPr>
        <sz val="11"/>
        <color rgb="FFFF0000"/>
        <rFont val="Calibri"/>
        <family val="2"/>
        <scheme val="minor"/>
      </rPr>
      <t xml:space="preserve">
</t>
    </r>
  </si>
  <si>
    <t>Have estimates indicated a significant number of the country’s fossil fuel assets could wind up “stranded”?</t>
  </si>
  <si>
    <t>Provide a description of any existing estimates of the scale of potential stranded assets in the sector (i.e., assets that may become unviable as a result of changes associated with the energy transition).</t>
  </si>
  <si>
    <t xml:space="preserve">• Expert and NGO analysis
• NRGI Risky Bets report
</t>
  </si>
  <si>
    <t>2. Is this an area where corruption does or could cause harm?</t>
  </si>
  <si>
    <t>2.1.i</t>
  </si>
  <si>
    <t xml:space="preserve">Are there serious governance, transparency or oversight gaps in this area? </t>
  </si>
  <si>
    <t>Review existing governance assessments and provide a summary of findings relevant to this area. If no such assessments exist, indicate this in your answer.</t>
  </si>
  <si>
    <t>Somewhat</t>
  </si>
  <si>
    <t>Example: Data from NRGI's 2021 RGI</t>
  </si>
  <si>
    <t>2.1.ii</t>
  </si>
  <si>
    <t xml:space="preserve">Do past corruption cases or existing reports suggest that corruption in this area is a serious problem? </t>
  </si>
  <si>
    <t>Review public information about corruption cases in the sector over the last 10 years, as well as existing governance or corruption assessments. Note the significant cases and findings used as evidence.</t>
  </si>
  <si>
    <t>2.2.i</t>
  </si>
  <si>
    <t xml:space="preserve">Are there serious governance, transparency or oversight gaps in how the government regulates operations? </t>
  </si>
  <si>
    <t>• NRGI RGI local impact and local content subcomponents and indicators
• World Bank MSD
• EITI validations</t>
  </si>
  <si>
    <t>2.2.ii</t>
  </si>
  <si>
    <t>2.2.iii</t>
  </si>
  <si>
    <t>Review materials discussing the sector's environmental and social harms and provide a brief summary of analyses suggesting governance or corruption played a role.</t>
  </si>
  <si>
    <t>• Expert and NGO analysis
• Media reports on environmental and social incidents in the sector</t>
  </si>
  <si>
    <t>2.3.i</t>
  </si>
  <si>
    <t>Are there serious governance, transparency or oversight gaps related to revenue collection?</t>
  </si>
  <si>
    <t>• NRGI RGI taxation and selected SOE subcomponents and indicators
• World Bank MSD
• EITI validations</t>
  </si>
  <si>
    <t>2.3.ii</t>
  </si>
  <si>
    <t>Do existing assessments suggest that tax abuse is a serious problem in the country?</t>
  </si>
  <si>
    <t xml:space="preserve">Review existing assessments of the extent of tax abuse in the sector. If no sector-specific assessments are available, indicate this in your answer and consider drawing on economy-wide studies. </t>
  </si>
  <si>
    <t>2.4.i</t>
  </si>
  <si>
    <t>2.4.ii</t>
  </si>
  <si>
    <t>2.5.i</t>
  </si>
  <si>
    <t>Are there serious governance, transparency or oversight gaps regarding the sector's SOEs?</t>
  </si>
  <si>
    <t>• NRGI SOE subcomponent and indicators
• World Bank MSD
• EITI validations</t>
  </si>
  <si>
    <t>2.5.ii</t>
  </si>
  <si>
    <t>2.5.iii</t>
  </si>
  <si>
    <t xml:space="preserve">Do overlapping SOE roles and responsibilities risk creating conflicts of interest? </t>
  </si>
  <si>
    <t>• Findings from 1.5.i, 1.5.ii, 1.5.iii and 1.5.iv.</t>
  </si>
  <si>
    <t>2.6.i</t>
  </si>
  <si>
    <t>Are there serious governance, transparency or oversight gaps regarding the energy transition?</t>
  </si>
  <si>
    <t>• EITI validations</t>
  </si>
  <si>
    <t>2.6.ii</t>
  </si>
  <si>
    <t>The questions below can help the independent expert to determine whether there are opportunities for reform in specific areas. This corruption diagnostic aims to lead to effective anticorruption action. Therefore, the potential for reform is an important criteria when choosing an area of focus. The independent expert should select the most appropriate answer in Column G, write one paragraph to justify the selection in Column H, and describe their sources in Column I.</t>
  </si>
  <si>
    <t>3.1.i</t>
  </si>
  <si>
    <t>Are prevailing policies, laws, regulations or practices related to this area likely to change soon and do these changes present opportunities to advance anticorruption measures?</t>
  </si>
  <si>
    <t>Example: The minister of mines has announced in media interviews that the government plans to revise the mining code within the next 12 months. A key motivation for this change is the desire to revise the technical and financial criteria for awarding mining licenses. The government plans to hold a series of public consultations to inform the reforms.</t>
  </si>
  <si>
    <t>Example: Media reports</t>
  </si>
  <si>
    <t>3.1.ii</t>
  </si>
  <si>
    <t xml:space="preserve">Have recent corruption scandals in this area caused reputational or financial harm for influential stakeholders, perhaps motivating them to embrace reform?  </t>
  </si>
  <si>
    <t>• Findings from 2.1.ii</t>
  </si>
  <si>
    <t>3.1.iii</t>
  </si>
  <si>
    <t xml:space="preserve">Have influential stakeholders raised concerns about corruption in this area? </t>
  </si>
  <si>
    <t xml:space="preserve">• Statements by relevant stakeholders
• Media reports
• Expert and NGO analysis
• TI's Mining Awards Corruption Risk Assessments (MACRA)
• EITI reports
• Government announcements and data disclosures
• UNODC, Country Implementation Review of UNCAC
• FATF, Mutual Evaluations and high-risk jurisdiction reports
</t>
  </si>
  <si>
    <t>3.2.i</t>
  </si>
  <si>
    <t>3.2.ii</t>
  </si>
  <si>
    <t>• Findings from 2.2.ii</t>
  </si>
  <si>
    <t>3.2.iii</t>
  </si>
  <si>
    <t>• Statements by relevant stakeholders
• Media reports
• Expert and NGO analysis
• EITI reports
• Government announcements and data disclosures
• UNODC, Country Implementation Review of UNCAC
• FATF, Mutual Evaluations and high-risk jurisdiction reports</t>
  </si>
  <si>
    <t>3.3.i</t>
  </si>
  <si>
    <t>3.3.ii</t>
  </si>
  <si>
    <t>• Findings from 2.3.ii</t>
  </si>
  <si>
    <t>3.3.iii</t>
  </si>
  <si>
    <t>3.4.i</t>
  </si>
  <si>
    <t>3.4.ii</t>
  </si>
  <si>
    <t>• Findings from 2.4.ii</t>
  </si>
  <si>
    <t>3.4.iii</t>
  </si>
  <si>
    <t>3.5.i</t>
  </si>
  <si>
    <t>3.5.ii</t>
  </si>
  <si>
    <t>• Findings from 2.5.ii</t>
  </si>
  <si>
    <t>3.5.iii</t>
  </si>
  <si>
    <t>3.6.i</t>
  </si>
  <si>
    <t>3.6.ii</t>
  </si>
  <si>
    <t>• Findings from 2.6.ii</t>
  </si>
  <si>
    <t>3.6.iii</t>
  </si>
  <si>
    <t>Topic</t>
  </si>
  <si>
    <t>No</t>
  </si>
  <si>
    <t>Corruption</t>
  </si>
  <si>
    <t>C1</t>
  </si>
  <si>
    <t xml:space="preserve">Is corruption a serious problem in the country beyond the extractive industries? </t>
  </si>
  <si>
    <t>Answer using cross-country measures of corruption, including a comparison of trends over the last 5-10 years.</t>
  </si>
  <si>
    <t>Example: Corruption remains a persistent problem across the economy and politics beyond the extractive industries. While the country's performance on key cross-country measures of corruption improved somewhat following the 2015 elections, it has stagnated since and continues to trail significantly behind regional peers.</t>
  </si>
  <si>
    <t>Civic space</t>
  </si>
  <si>
    <t>C2</t>
  </si>
  <si>
    <t>Are civil society, journalists and citizens able speak out freely and safely?</t>
  </si>
  <si>
    <t>Answer using cross-country measures of civic space, including a comparison of trends over the last 5-10 years.</t>
  </si>
  <si>
    <t>Political system</t>
  </si>
  <si>
    <t>C3</t>
  </si>
  <si>
    <t>Answer using cross-country measures of political freedom and the rule of law, including a comparison of trends over the last 5-10 years.</t>
  </si>
  <si>
    <t>Implementation gap</t>
  </si>
  <si>
    <t>C4</t>
  </si>
  <si>
    <t>Does the extractive sector suffer from an implementation gap between laws and practices?</t>
  </si>
  <si>
    <t>NRGI's Resource Governance Index (RGI) includes a measure of whether there is an "implementation gap." Such a gap occurs when a country has strong laws and regulations, but does not implement them in practice. The World Bank's Mining Sector Diagnostic (MSD) also covers this topic. If neither data source is available for your country and the team has no knowledge of this, please leave this blank, rather than conducting further research.</t>
  </si>
  <si>
    <t>• NRGI RGI, practice and law scores
• World Bank MSD</t>
  </si>
  <si>
    <t>Company obligations</t>
  </si>
  <si>
    <t>C5</t>
  </si>
  <si>
    <t xml:space="preserve">Are the sector's largest companies subject to strong anti-corruption standards? </t>
  </si>
  <si>
    <t>Identify the largest companies in the sector. Then examine the OECD's Convention on Bribery reports to determine whether the companies' home country governments have and enforce strong anti-bribery laws, especially ones with extraterritorial reach. The Responsible Mining Index and the EITI could also shed light on whether the companies have adopted strong anticorruption standards and commitments to transparency.</t>
  </si>
  <si>
    <t>STEP 2 WORKBOOK FOR REVIEWING EXISTING DATA</t>
  </si>
  <si>
    <t>Questions to determine whether an area is significant—whether it is important now or likely to be important in the future from a political, economic, environmental or social perspective.</t>
  </si>
  <si>
    <r>
      <t>This workbook guides the desk review in Step 2 ("Review existing data"). To complete this step, the independent expert will review existing data and analysis about corruption and governance in order to assess the extent to which the six focus areas are: 
1. Significant 
2. An area where corruption does or could cause harm
3. An area where there are opportunities for positive change.
The purpose of Step 2 is to provide evidence for the selection of areas of focus for in-depth analysis in Step 3 of the assessment process. 
The independent expert should:
- Compile and review a limited set of relevant materials on the sector, using the guidance provided. 
- Answer each question with "yes", "no" or "somewhat", write one paragraph explanining the answer, and document their sources in the cells provided.
- Write a short report (10-15 pages) summarising the findings. The main guidance document contains recommendations on how to structure the report. 
The Step 2 research should involve a brief scan of the most relevant materials and does not need to be exhaustive. Our list of potential sources is illustrative.</t>
    </r>
    <r>
      <rPr>
        <b/>
        <sz val="12"/>
        <color theme="1"/>
        <rFont val="Calibri"/>
        <family val="2"/>
      </rPr>
      <t xml:space="preserve"> In many cases it will be sufficient to review just one credible source per question</t>
    </r>
    <r>
      <rPr>
        <sz val="12"/>
        <color theme="1"/>
        <rFont val="Calibri"/>
        <family val="2"/>
      </rPr>
      <t>. The availability of data will vary from country to country. At this stage, the independent expert does not need to plug data gaps with primary research. In-depth research into corruption issues will occur later, in Step 4.</t>
    </r>
  </si>
  <si>
    <t>The independent expert should begin Step 2 by compiling a small set of core materials. This sheet provides guidance on potential data sources and the questions they can help to answer. The suggested data sources are repeated for each question in subsequent worksheets. The desk research is meant to be brief and not exhaustive. We suggest gathering a few core source documents, selected from the list below or other resources. The priority is to review reports on corruption and governance specifically in the country's extractive sector. For many questions, it will be sufficient to review one high-quality data source only. In some cases, the user and independent expert may also be able to answer questions based on their existing knowledge.</t>
  </si>
  <si>
    <t>Industry data (e.g., BP Statistical bulletin, Joint Organisations Data Initiative, Rystad, S&amp;P Global Market Intelligence Metals and Mining Database, World Gold Council). Some sources may require paid subscription</t>
  </si>
  <si>
    <t>Other recent reports from NGOs, international organizations, academia and the media on anticorruption issues and extractive sector governance</t>
  </si>
  <si>
    <t>Governance and corruption issues in the country and sector</t>
  </si>
  <si>
    <t>The existence and strength of home country anticorruption laws that apply to companies operating in the sector</t>
  </si>
  <si>
    <t>Control of corruption; voice and accountability, and rule of law</t>
  </si>
  <si>
    <t>Companies operating in the sector</t>
  </si>
  <si>
    <t>Operations and partners, payments, commodity trading, and anticorruption and transparency policies</t>
  </si>
  <si>
    <t>Sovereign wealth fund governance and attributes</t>
  </si>
  <si>
    <t xml:space="preserve">Example: Over 50 percent of the country's known reserves remain unallocated. Total reserves have been rising as new discoveries have been made. </t>
  </si>
  <si>
    <t xml:space="preserve">Within the next five years, is the government expected to award economically significant exploration and production licenses, or renegotiate or transfer major contracts? </t>
  </si>
  <si>
    <t>Are there a large number of revenue streams and collecting agencies in the sector?</t>
  </si>
  <si>
    <t xml:space="preserve">If the sector has an SOE, does it sell the state's share of production? </t>
  </si>
  <si>
    <t xml:space="preserve">Provide an overview of the scale of operations—for example, by describing the size of the land area covered, total production volumes, number of companies, number of projects and licenses, and number of people employed. Discuss any recent and anticipated trends. </t>
  </si>
  <si>
    <t xml:space="preserve">Consider whether any of the following operational aspects have a major impact on the sector's performance and impacts: Operational efficiency (oversight of work programs, cost control); restrictions on imports and exports; local content; health and safety; subcontracting and procurement; environmental, social and human rights issues. </t>
  </si>
  <si>
    <t>Provide an overview of the volume and value of the SOE's commodity sales, and the number of buyers. Describe any recent or anticipated trends.</t>
  </si>
  <si>
    <t>Does the country have a significant sovereign wealth fund (SWF) financed through natural resource revenues?</t>
  </si>
  <si>
    <t>Does the government use natural resources as a means of raising finance?</t>
  </si>
  <si>
    <t>Describe whether these revenues are paid by national authorities or directly by companies. Provide estimates for the size of subnational revenues relative to overall sector revenues and relative to (sample) total subnational government budgets.</t>
  </si>
  <si>
    <t>Describe the extent to which the government has taken out resource-backed loans or otherwise used natural resources to raise finance.</t>
  </si>
  <si>
    <t>Describe on what basis SOEs participate in operations and the share of production they are involved in. If available, provide a high-level overview of the state of SOE finances (e.g., whether they are loss-making or indebted).</t>
  </si>
  <si>
    <t xml:space="preserve">Describe what role SOEs play in decisions to award licenses and contracts, and in regulating the sector (e.g., approving company work plans, enforcing environmental and social requirements).  </t>
  </si>
  <si>
    <t>Describe any other roles played by SOEs beyond those identified in Questions 5.1.i, 5.1.ii and 5.1.iii. Consider particularly their role in providing subsidies and purchasing refined products, and their business or spending outside the extractive sector.</t>
  </si>
  <si>
    <t>Provide an overview of subsidies for exploration, production or consumption of fossil fuels.</t>
  </si>
  <si>
    <t>The questions below can help the independent expert to determine whether corruption is a serious, harmful or frequent problem in a specific area, or has the potential to be so in future. The independent expert should review existing research on governance and corruption in the sector. At this stage, the aim is not to explore specific corruption forms or risks (this happens in Step 4 of the assessment). The independent expert should select the most appropriate answer in Column G, write one paragraph to justify the selection in Column H and describe their sources in Column I.</t>
  </si>
  <si>
    <t>The questions below can help the independent expert to determine whether a specific area is important right now or likely to be important in the foreseeable future. The focus here is on general importance and timeliness in political, financial, economic, environmental and social terms, rather than corruption-specific aspects (which will be analyzed on sheets 2 and 3). The independent expert should select the most appropriate answer in Column G, write one paragraph to justify the selection in Column H and describe their sources in Column I.</t>
  </si>
  <si>
    <t xml:space="preserve">Have there been major environmental or social harms in the sector in recent years, where weak governance or corruption likely played a role? </t>
  </si>
  <si>
    <t>Example: Overall, the country's licensing system performs well against international benchmarks, receiving a satisfactory score on the Resource Governance Index (RGI). However, there are weaknesses in the rules and practices governing finacial interest disclosures by public officials, as well as in the disclosure of extractive sector contracts.</t>
  </si>
  <si>
    <t>Are there serious governance, transparency or oversight gaps in the allocation of resource revenues (e.g., among government agencies, SOEs, subnational governments or SWFs)?</t>
  </si>
  <si>
    <t>Review your responses to Questions 1.5.i, 1.5.ii, 1.5.iii and 1.5.iv and provide a summary of whether the SOE plays conflicting roles (e.g., if it plays both a commercial and a regulatory role).</t>
  </si>
  <si>
    <t>• Media reports on tax abuse in the sector
• Expert and NGO analysis
• Tax Justice Network, The State of Tax Justice Report (not sector specific)</t>
  </si>
  <si>
    <t>• NRGI RGI national budgeting, subnational resource revenue sharing, SOE and SWF subcomponents and indicators
• World Bank MSD
• EITI validations</t>
  </si>
  <si>
    <t xml:space="preserve">• TRACE Compendium of anti-bribery cases (search by country)
• Media coverage of legal proceedings
• Media or NGO investigations
• Country-specific governance or corruption reports
</t>
  </si>
  <si>
    <t xml:space="preserve">• TRACE Compendium of anti-bribery cases (search by country)
• Media coverage of legal proceedings
• Media or NGO investigations
• Country-specific governance or corruption reports
</t>
  </si>
  <si>
    <t xml:space="preserve">• TRACE Compendium of anti-bribery cases (search by country)
• Media coverage of legal proceedings
• Media or NGO investigations
• TI's Mining Awards Corruption Risk Assessments (MACRA)
• Other country-specific governance or corruption reports
</t>
  </si>
  <si>
    <t>Area 1: Decision to extract; licensing and contracts</t>
  </si>
  <si>
    <t xml:space="preserve">Review the corruption cases analysed in Question 2.1.ii. Identify relevant stakeholders who might now seek reform. </t>
  </si>
  <si>
    <t>Identify possible allies for reform in this area. Evidence would include statements that express concern about corruption or support for reform. The stakeholders could include political leaders and parties, civil society groups, companies or business associations, donors and international financial institutions.</t>
  </si>
  <si>
    <t xml:space="preserve">Review the corruption cases analysed in Question 2.2.ii. Identify relevant stakeholders who might now seek reform. </t>
  </si>
  <si>
    <t>Identify possible allies for reform in this area. Evidence would include statements by influential stakeholders that express concern about corruption or support for reform. The stakeholders could include political leaders and parties, civil society groups, companies or business associations, donors and international financial institutions.</t>
  </si>
  <si>
    <t>Are prevailing policies, laws, regulations or practices related to this area likely to change soon, and do these changes present opportunities to advance anticorruption measures?</t>
  </si>
  <si>
    <t>Identify anticipated changes that might present an opportunity to advance anticorruption measures. Issues to consider could include the announcement of fiscal reforms, the negotiation or renegotiation of a major contract, or the launch of a new technical assistance program (e.g., related to public financial management reform).</t>
  </si>
  <si>
    <t xml:space="preserve">Review the corruption cases analysed in Question 2.3.ii. Identify relevant stakeholders who might now seek reform. </t>
  </si>
  <si>
    <t>Identify anticipated changes that might present an opportunity to advance anticorruption measures. Issues to consider could include the announcement of new budgeting or revenue-sharing rules, or the launch of a new technical assistance program (e.g., on public financial management reform).</t>
  </si>
  <si>
    <t xml:space="preserve">Review the corruption cases analysed in Question 2.4.ii. Identify relevant stakeholders who might now seek reform. </t>
  </si>
  <si>
    <t>Identify anticipated changes that might present an opportunity to advance anticorruption measures. Issues to consider could include the announcement of measures to reform SOE roles or the financial relationships between the SOE and the state, or the launch of a new technical assistance program (e.g., on SOE reform).</t>
  </si>
  <si>
    <t xml:space="preserve">Review the corruption cases analysed in Question 2.5.ii. Identify relevant stakeholders who might now seek reform. </t>
  </si>
  <si>
    <t>Identify anticipated changes that might present an opportunity to advance anticorruption measures. Issues to consider could include the announcement of new energy transition policies or commitments (e.g., announcement of revised nationally determined contributions), fossil fuel subsidy reforms or the launch of a new technical assistance program (e.g. on the energy transition).</t>
  </si>
  <si>
    <t xml:space="preserve">Review the corruption cases analyzed in Question 2.6.ii. Identify relevant stakeholders who might now seek reform. </t>
  </si>
  <si>
    <t>Is the political system free and competitive, and how strong is the rule of law?</t>
  </si>
  <si>
    <t>• NRGI RGI licensing subcomponent and indicators
• World Bank Mining Sector Diagnostic (MSD)
• EITI validations</t>
  </si>
  <si>
    <t>Example: Transparency International's Corruption Perceptions Index and Worldwide Governance Indicators on Control of Corruption data from the last five years.</t>
  </si>
  <si>
    <t>• Worldwide Governance Indicators (WGI), Control of Corruption subcomponent
• Transparency International (TI) Corruption Perceptions Index 
• UNODC, Country Implementation Review of UNCAC
• FATF, Mutual Evaluations and high-risk jurisdiction reports</t>
  </si>
  <si>
    <t>• WGI, Voice and Accountability subcomponent
• Reporters Without Borders, World Press Freedom Index
• Freedom House, Freedom in the World Index, Civil Liberties subcomponent 
• Civicus, State of Civil Society Report</t>
  </si>
  <si>
    <t>• WGI, Rule of Law subcomponent
• Bertelsmann Stiftung, Transformation Index, Political Transformation subcomponent
• World Justice Project, Rule of Law Index
• Freedom House, Freedom in the World Index, Political Rights subcomponent</t>
  </si>
  <si>
    <t xml:space="preserve">These questions can help the independent expert to build a quick understanding of relevant contextual factors, which can help inform Steps 3-6 of the assessment. The independent expert should select the most appropriate answer in Column G, write one paragraph to justify the selection in Column H, and describe their sources in Column I. The independent expert should answer the questions using existing data sources, leaving blank any questions for which information is not available or is difficult to find. </t>
  </si>
  <si>
    <t xml:space="preserve">Identify what happens to key sector revenues between the point of collection and when they enter the general government budget. Describe the main actors involved in managing these sector-specific revenue flows.  </t>
  </si>
  <si>
    <t xml:space="preserve">• EITI reports
• Resourceprojects.org 
• Cadastre/license registry data
• Industry data (may require paid subscription)
</t>
  </si>
  <si>
    <t>Identify anticipated changes that might present an opportunity to advance anticorruption measures. Issues to consider could include the announcement of a new bid round, changes to bid round protocols, the negotiation or renegotiation of a major contract, or the launch of a new technical assistance program (e.g., for the development of a cadastre).</t>
  </si>
  <si>
    <t>Identify anticipated changes that might present an opportunity to advance anticorruption measures. Issues to consider could include the announcement of an environmental and social impact assessment (ESIA) for a major new investment, the negotiation or renegotiation of a major contract, changes to local content rules, or the launch of a new technical assistance program (e.g., on environmental and social impact management).</t>
  </si>
  <si>
    <t>• EITI reports to identify companies and understand compliance with reporting requirements
• OECD Convention on Bribery Country Reports, to determine strength of home country anti-bribery laws
• Responsible Mining Foundation, Responsible Mining Index, Business Conduct subcomponent
• Resourceprojects.org to identify companies
• Industry data to identify companies (may require paid subscription) 
• Government license registry or cadastre data to identify companies
• EITI global website, page describing international supporting companies
• Internet research on home-country anti-bribery laws 
• Company websites and annual/sustainability reports to understand anticorruption commi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1"/>
      <color rgb="FFFF0000"/>
      <name val="Calibri"/>
      <family val="2"/>
      <scheme val="minor"/>
    </font>
    <font>
      <b/>
      <sz val="11"/>
      <color theme="1"/>
      <name val="Calibri"/>
      <family val="2"/>
      <scheme val="minor"/>
    </font>
    <font>
      <sz val="11"/>
      <color rgb="FF000000"/>
      <name val="Calibri"/>
      <family val="2"/>
      <scheme val="minor"/>
    </font>
    <font>
      <u/>
      <sz val="11"/>
      <color theme="10"/>
      <name val="Calibri"/>
      <family val="2"/>
      <scheme val="minor"/>
    </font>
    <font>
      <sz val="11"/>
      <name val="Calibri"/>
      <family val="2"/>
      <scheme val="minor"/>
    </font>
    <font>
      <b/>
      <sz val="11"/>
      <color rgb="FFFF0000"/>
      <name val="Calibri"/>
      <family val="2"/>
      <scheme val="minor"/>
    </font>
    <font>
      <strike/>
      <sz val="11"/>
      <color theme="1"/>
      <name val="Calibri"/>
      <family val="2"/>
      <scheme val="minor"/>
    </font>
    <font>
      <sz val="11"/>
      <color theme="1"/>
      <name val="Calibri"/>
      <family val="2"/>
      <scheme val="minor"/>
    </font>
    <font>
      <b/>
      <sz val="11"/>
      <color theme="0"/>
      <name val="Calibri"/>
      <family val="2"/>
      <scheme val="minor"/>
    </font>
    <font>
      <sz val="11"/>
      <color theme="1"/>
      <name val="Calibri"/>
      <family val="2"/>
    </font>
    <font>
      <b/>
      <sz val="16"/>
      <color rgb="FFFF0000"/>
      <name val="Calibri"/>
      <family val="2"/>
    </font>
    <font>
      <b/>
      <sz val="18"/>
      <color theme="1"/>
      <name val="Calibri"/>
      <family val="2"/>
    </font>
    <font>
      <i/>
      <sz val="11"/>
      <color theme="1"/>
      <name val="Calibri"/>
      <family val="2"/>
    </font>
    <font>
      <b/>
      <sz val="12"/>
      <color theme="1"/>
      <name val="Calibri"/>
      <family val="2"/>
    </font>
    <font>
      <u/>
      <sz val="10"/>
      <color theme="10"/>
      <name val="Arial"/>
      <family val="2"/>
    </font>
    <font>
      <sz val="10"/>
      <color rgb="FF000000"/>
      <name val="Arial"/>
      <family val="2"/>
    </font>
    <font>
      <u/>
      <sz val="10"/>
      <color theme="10"/>
      <name val="Calibri"/>
      <family val="2"/>
    </font>
    <font>
      <b/>
      <sz val="12"/>
      <name val="Calibri"/>
      <family val="2"/>
    </font>
    <font>
      <sz val="10"/>
      <color theme="1"/>
      <name val="Calibri"/>
      <family val="2"/>
    </font>
    <font>
      <u/>
      <sz val="10"/>
      <color theme="10"/>
      <name val="Calibri Light"/>
      <family val="2"/>
      <scheme val="major"/>
    </font>
    <font>
      <sz val="12"/>
      <color theme="1"/>
      <name val="Calibri"/>
      <family val="2"/>
    </font>
    <font>
      <u/>
      <sz val="10"/>
      <color theme="10"/>
      <name val="Calibri"/>
      <family val="2"/>
      <scheme val="minor"/>
    </font>
    <font>
      <b/>
      <u/>
      <sz val="11"/>
      <color theme="0"/>
      <name val="Calibri"/>
      <family val="2"/>
      <scheme val="minor"/>
    </font>
    <font>
      <b/>
      <u/>
      <sz val="11"/>
      <color theme="1"/>
      <name val="Calibri"/>
      <family val="2"/>
      <scheme val="minor"/>
    </font>
    <font>
      <i/>
      <sz val="11"/>
      <color rgb="FFFF0000"/>
      <name val="Calibri"/>
      <family val="2"/>
      <scheme val="minor"/>
    </font>
  </fonts>
  <fills count="22">
    <fill>
      <patternFill patternType="none"/>
    </fill>
    <fill>
      <patternFill patternType="gray125"/>
    </fill>
    <fill>
      <patternFill patternType="solid">
        <fgColor theme="7" tint="0.7999816888943144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
      <patternFill patternType="solid">
        <fgColor theme="5"/>
        <bgColor indexed="64"/>
      </patternFill>
    </fill>
    <fill>
      <patternFill patternType="solid">
        <fgColor theme="4"/>
        <bgColor indexed="64"/>
      </patternFill>
    </fill>
    <fill>
      <patternFill patternType="solid">
        <fgColor theme="6"/>
        <bgColor indexed="64"/>
      </patternFill>
    </fill>
    <fill>
      <patternFill patternType="solid">
        <fgColor theme="4" tint="0.79998168889431442"/>
        <bgColor indexed="64"/>
      </patternFill>
    </fill>
    <fill>
      <patternFill patternType="solid">
        <fgColor theme="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8"/>
        <bgColor indexed="64"/>
      </patternFill>
    </fill>
    <fill>
      <patternFill patternType="solid">
        <fgColor theme="2"/>
        <bgColor indexed="64"/>
      </patternFill>
    </fill>
    <fill>
      <patternFill patternType="solid">
        <fgColor rgb="FFFFFFFF"/>
        <bgColor indexed="64"/>
      </patternFill>
    </fill>
  </fills>
  <borders count="65">
    <border>
      <left/>
      <right/>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style="thin">
        <color indexed="64"/>
      </right>
      <top/>
      <bottom/>
      <diagonal/>
    </border>
    <border>
      <left style="thin">
        <color indexed="64"/>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style="thin">
        <color indexed="64"/>
      </top>
      <bottom/>
      <diagonal/>
    </border>
    <border>
      <left/>
      <right style="thin">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style="medium">
        <color indexed="64"/>
      </top>
      <bottom style="medium">
        <color indexed="64"/>
      </bottom>
      <diagonal/>
    </border>
    <border>
      <left style="medium">
        <color indexed="64"/>
      </left>
      <right style="thin">
        <color indexed="64"/>
      </right>
      <top/>
      <bottom/>
      <diagonal/>
    </border>
    <border>
      <left/>
      <right style="medium">
        <color indexed="64"/>
      </right>
      <top/>
      <bottom style="thin">
        <color indexed="64"/>
      </bottom>
      <diagonal/>
    </border>
    <border>
      <left/>
      <right style="medium">
        <color indexed="64"/>
      </right>
      <top style="thin">
        <color indexed="64"/>
      </top>
      <bottom/>
      <diagonal/>
    </border>
    <border>
      <left style="medium">
        <color indexed="64"/>
      </left>
      <right/>
      <top style="thin">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medium">
        <color indexed="64"/>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right style="thin">
        <color indexed="64"/>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bottom style="medium">
        <color rgb="FF000000"/>
      </bottom>
      <diagonal/>
    </border>
    <border>
      <left style="thin">
        <color indexed="64"/>
      </left>
      <right/>
      <top/>
      <bottom style="medium">
        <color indexed="64"/>
      </bottom>
      <diagonal/>
    </border>
  </borders>
  <cellStyleXfs count="5">
    <xf numFmtId="0" fontId="0" fillId="0" borderId="0"/>
    <xf numFmtId="0" fontId="4" fillId="0" borderId="0" applyNumberFormat="0" applyFill="0" applyBorder="0" applyAlignment="0" applyProtection="0"/>
    <xf numFmtId="0" fontId="8" fillId="0" borderId="0"/>
    <xf numFmtId="0" fontId="15" fillId="0" borderId="0" applyNumberFormat="0" applyFill="0" applyBorder="0" applyAlignment="0" applyProtection="0"/>
    <xf numFmtId="0" fontId="16" fillId="0" borderId="0"/>
  </cellStyleXfs>
  <cellXfs count="327">
    <xf numFmtId="0" fontId="0" fillId="0" borderId="0" xfId="0"/>
    <xf numFmtId="0" fontId="0" fillId="0" borderId="0" xfId="0" applyAlignment="1">
      <alignment vertical="top"/>
    </xf>
    <xf numFmtId="0" fontId="0" fillId="0" borderId="0" xfId="0" applyAlignment="1">
      <alignment vertical="top" wrapText="1"/>
    </xf>
    <xf numFmtId="0" fontId="0" fillId="0" borderId="1" xfId="0" applyBorder="1" applyAlignment="1">
      <alignment vertical="top"/>
    </xf>
    <xf numFmtId="0" fontId="0" fillId="0" borderId="2" xfId="0" applyBorder="1" applyAlignment="1">
      <alignment vertical="top"/>
    </xf>
    <xf numFmtId="0" fontId="0" fillId="0" borderId="3" xfId="0" applyBorder="1" applyAlignment="1">
      <alignment vertical="top"/>
    </xf>
    <xf numFmtId="0" fontId="0" fillId="0" borderId="4" xfId="0" applyBorder="1" applyAlignment="1">
      <alignment vertical="top" wrapText="1"/>
    </xf>
    <xf numFmtId="0" fontId="3" fillId="0" borderId="4" xfId="0" applyFont="1" applyBorder="1" applyAlignment="1">
      <alignment vertical="top" wrapText="1"/>
    </xf>
    <xf numFmtId="0" fontId="1" fillId="0" borderId="4" xfId="0" applyFont="1" applyBorder="1" applyAlignment="1">
      <alignment vertical="top" wrapText="1"/>
    </xf>
    <xf numFmtId="0" fontId="0" fillId="6" borderId="4" xfId="0" applyFill="1" applyBorder="1" applyAlignment="1">
      <alignment vertical="top" wrapText="1"/>
    </xf>
    <xf numFmtId="0" fontId="3" fillId="6" borderId="4" xfId="0" applyFont="1" applyFill="1" applyBorder="1" applyAlignment="1">
      <alignment vertical="top" wrapText="1"/>
    </xf>
    <xf numFmtId="0" fontId="5" fillId="0" borderId="4" xfId="0" applyFont="1" applyBorder="1" applyAlignment="1">
      <alignment vertical="top" wrapText="1"/>
    </xf>
    <xf numFmtId="0" fontId="2" fillId="0" borderId="4" xfId="0" applyFont="1" applyBorder="1" applyAlignment="1">
      <alignment vertical="center"/>
    </xf>
    <xf numFmtId="0" fontId="0" fillId="0" borderId="4" xfId="0" applyBorder="1" applyAlignment="1">
      <alignment vertical="top"/>
    </xf>
    <xf numFmtId="0" fontId="2" fillId="3" borderId="4" xfId="0" applyFont="1" applyFill="1" applyBorder="1" applyAlignment="1">
      <alignment vertical="top"/>
    </xf>
    <xf numFmtId="0" fontId="2" fillId="4" borderId="4" xfId="0" applyFont="1" applyFill="1" applyBorder="1" applyAlignment="1">
      <alignment vertical="top"/>
    </xf>
    <xf numFmtId="0" fontId="2" fillId="5" borderId="4" xfId="0" applyFont="1" applyFill="1" applyBorder="1" applyAlignment="1">
      <alignment vertical="top"/>
    </xf>
    <xf numFmtId="0" fontId="2" fillId="0" borderId="4" xfId="0" applyFont="1" applyBorder="1" applyAlignment="1">
      <alignment vertical="top" wrapText="1"/>
    </xf>
    <xf numFmtId="0" fontId="0" fillId="2" borderId="4" xfId="0" applyFill="1" applyBorder="1" applyAlignment="1">
      <alignment vertical="top" wrapText="1"/>
    </xf>
    <xf numFmtId="0" fontId="0" fillId="7" borderId="4" xfId="0" applyFill="1" applyBorder="1" applyAlignment="1">
      <alignment vertical="top" wrapText="1"/>
    </xf>
    <xf numFmtId="0" fontId="0" fillId="0" borderId="4" xfId="0" applyFill="1" applyBorder="1" applyAlignment="1">
      <alignment vertical="top" wrapText="1"/>
    </xf>
    <xf numFmtId="0" fontId="6" fillId="3" borderId="4" xfId="0" applyFont="1" applyFill="1" applyBorder="1" applyAlignment="1">
      <alignment vertical="top"/>
    </xf>
    <xf numFmtId="0" fontId="1" fillId="6" borderId="4" xfId="0" applyFont="1" applyFill="1" applyBorder="1" applyAlignment="1">
      <alignment vertical="top" wrapText="1"/>
    </xf>
    <xf numFmtId="0" fontId="1" fillId="0" borderId="4" xfId="1" applyFont="1" applyBorder="1" applyAlignment="1">
      <alignment vertical="top" wrapText="1"/>
    </xf>
    <xf numFmtId="0" fontId="1" fillId="0" borderId="4" xfId="0" applyFont="1" applyBorder="1" applyAlignment="1">
      <alignment vertical="top"/>
    </xf>
    <xf numFmtId="0" fontId="1" fillId="0" borderId="0" xfId="0" applyFont="1" applyBorder="1" applyAlignment="1">
      <alignment vertical="top"/>
    </xf>
    <xf numFmtId="0" fontId="6" fillId="4" borderId="4" xfId="0" applyFont="1" applyFill="1" applyBorder="1" applyAlignment="1">
      <alignment vertical="top"/>
    </xf>
    <xf numFmtId="0" fontId="1" fillId="0" borderId="0" xfId="0" applyFont="1" applyAlignment="1">
      <alignment vertical="top" wrapText="1"/>
    </xf>
    <xf numFmtId="0" fontId="6" fillId="5" borderId="4" xfId="0" applyFont="1" applyFill="1" applyBorder="1" applyAlignment="1">
      <alignment vertical="top"/>
    </xf>
    <xf numFmtId="0" fontId="10" fillId="0" borderId="0" xfId="2" applyFont="1" applyProtection="1">
      <protection hidden="1"/>
    </xf>
    <xf numFmtId="0" fontId="10" fillId="0" borderId="0" xfId="2" applyFont="1" applyFill="1" applyProtection="1">
      <protection hidden="1"/>
    </xf>
    <xf numFmtId="0" fontId="10" fillId="0" borderId="0" xfId="2" applyFont="1"/>
    <xf numFmtId="0" fontId="11" fillId="0" borderId="0" xfId="2" applyFont="1" applyAlignment="1" applyProtection="1">
      <alignment horizontal="right"/>
      <protection hidden="1"/>
    </xf>
    <xf numFmtId="0" fontId="10" fillId="0" borderId="0" xfId="2" applyFont="1" applyFill="1" applyBorder="1" applyProtection="1">
      <protection hidden="1"/>
    </xf>
    <xf numFmtId="0" fontId="17" fillId="0" borderId="0" xfId="3" applyFont="1" applyFill="1" applyBorder="1" applyProtection="1">
      <protection hidden="1"/>
    </xf>
    <xf numFmtId="0" fontId="10" fillId="0" borderId="0" xfId="2" applyFont="1" applyFill="1"/>
    <xf numFmtId="0" fontId="0" fillId="0" borderId="4" xfId="0" applyFont="1" applyFill="1" applyBorder="1" applyAlignment="1">
      <alignment vertical="top" wrapText="1"/>
    </xf>
    <xf numFmtId="0" fontId="0" fillId="0" borderId="0" xfId="0" applyFill="1"/>
    <xf numFmtId="0" fontId="0" fillId="0" borderId="22" xfId="0" applyFont="1" applyFill="1" applyBorder="1" applyAlignment="1">
      <alignment vertical="top" wrapText="1"/>
    </xf>
    <xf numFmtId="0" fontId="0" fillId="0" borderId="24" xfId="0" applyFont="1" applyFill="1" applyBorder="1" applyAlignment="1">
      <alignment vertical="top" wrapText="1"/>
    </xf>
    <xf numFmtId="0" fontId="0" fillId="0" borderId="25" xfId="0" applyFont="1" applyFill="1" applyBorder="1" applyAlignment="1">
      <alignment vertical="top" wrapText="1"/>
    </xf>
    <xf numFmtId="0" fontId="5" fillId="0" borderId="25" xfId="0" applyFont="1" applyFill="1" applyBorder="1" applyAlignment="1">
      <alignment vertical="top" wrapText="1"/>
    </xf>
    <xf numFmtId="0" fontId="5" fillId="0" borderId="20" xfId="0" applyFont="1" applyFill="1" applyBorder="1" applyAlignment="1">
      <alignment vertical="top" wrapText="1"/>
    </xf>
    <xf numFmtId="0" fontId="9" fillId="14" borderId="10" xfId="0" applyFont="1" applyFill="1" applyBorder="1" applyAlignment="1">
      <alignment vertical="top" wrapText="1"/>
    </xf>
    <xf numFmtId="0" fontId="9" fillId="14" borderId="11" xfId="0" applyFont="1" applyFill="1" applyBorder="1" applyAlignment="1">
      <alignment vertical="top" wrapText="1"/>
    </xf>
    <xf numFmtId="0" fontId="9" fillId="14" borderId="11" xfId="0" applyFont="1" applyFill="1" applyBorder="1" applyAlignment="1">
      <alignment vertical="top"/>
    </xf>
    <xf numFmtId="0" fontId="9" fillId="14" borderId="21" xfId="0" applyFont="1" applyFill="1" applyBorder="1" applyAlignment="1">
      <alignment vertical="top"/>
    </xf>
    <xf numFmtId="0" fontId="0" fillId="12" borderId="22" xfId="0" applyFont="1" applyFill="1" applyBorder="1" applyAlignment="1">
      <alignment vertical="top" wrapText="1"/>
    </xf>
    <xf numFmtId="0" fontId="0" fillId="12" borderId="4" xfId="0" applyFont="1" applyFill="1" applyBorder="1" applyAlignment="1">
      <alignment vertical="top" wrapText="1"/>
    </xf>
    <xf numFmtId="0" fontId="0" fillId="12" borderId="4" xfId="0" applyFill="1" applyBorder="1" applyAlignment="1">
      <alignment vertical="top" wrapText="1"/>
    </xf>
    <xf numFmtId="0" fontId="0" fillId="12" borderId="24" xfId="0" applyFont="1" applyFill="1" applyBorder="1" applyAlignment="1">
      <alignment vertical="top" wrapText="1"/>
    </xf>
    <xf numFmtId="0" fontId="0" fillId="12" borderId="25" xfId="0" applyFont="1" applyFill="1" applyBorder="1" applyAlignment="1">
      <alignment vertical="top" wrapText="1"/>
    </xf>
    <xf numFmtId="0" fontId="5" fillId="12" borderId="25" xfId="0" applyFont="1" applyFill="1" applyBorder="1" applyAlignment="1">
      <alignment vertical="top" wrapText="1"/>
    </xf>
    <xf numFmtId="0" fontId="5" fillId="12" borderId="20" xfId="0" applyFont="1" applyFill="1" applyBorder="1" applyAlignment="1">
      <alignment vertical="top" wrapText="1"/>
    </xf>
    <xf numFmtId="0" fontId="0" fillId="12" borderId="31" xfId="0" applyFont="1" applyFill="1" applyBorder="1" applyAlignment="1">
      <alignment vertical="top" wrapText="1"/>
    </xf>
    <xf numFmtId="0" fontId="0" fillId="12" borderId="32" xfId="0" applyFont="1" applyFill="1" applyBorder="1" applyAlignment="1">
      <alignment vertical="top" wrapText="1"/>
    </xf>
    <xf numFmtId="0" fontId="0" fillId="12" borderId="32" xfId="0" applyFill="1" applyBorder="1" applyAlignment="1">
      <alignment vertical="top" wrapText="1"/>
    </xf>
    <xf numFmtId="0" fontId="0" fillId="0" borderId="31" xfId="0" applyFont="1" applyFill="1" applyBorder="1" applyAlignment="1">
      <alignment vertical="top" wrapText="1"/>
    </xf>
    <xf numFmtId="0" fontId="0" fillId="0" borderId="32" xfId="0" applyFont="1" applyFill="1" applyBorder="1" applyAlignment="1">
      <alignment vertical="top" wrapText="1"/>
    </xf>
    <xf numFmtId="0" fontId="0" fillId="0" borderId="32" xfId="0" applyFill="1" applyBorder="1" applyAlignment="1">
      <alignment vertical="top" wrapText="1"/>
    </xf>
    <xf numFmtId="0" fontId="0" fillId="12" borderId="25" xfId="0" applyFill="1" applyBorder="1" applyAlignment="1">
      <alignment vertical="top" wrapText="1"/>
    </xf>
    <xf numFmtId="0" fontId="0" fillId="0" borderId="32" xfId="0" applyFont="1" applyBorder="1" applyAlignment="1">
      <alignment vertical="top" wrapText="1"/>
    </xf>
    <xf numFmtId="0" fontId="2" fillId="15" borderId="10" xfId="0" applyFont="1" applyFill="1" applyBorder="1" applyAlignment="1">
      <alignment vertical="top" wrapText="1"/>
    </xf>
    <xf numFmtId="0" fontId="2" fillId="15" borderId="11" xfId="0" applyFont="1" applyFill="1" applyBorder="1" applyAlignment="1">
      <alignment vertical="top" wrapText="1"/>
    </xf>
    <xf numFmtId="0" fontId="2" fillId="15" borderId="11" xfId="0" applyFont="1" applyFill="1" applyBorder="1" applyAlignment="1">
      <alignment vertical="top"/>
    </xf>
    <xf numFmtId="0" fontId="2" fillId="15" borderId="21" xfId="0" applyFont="1" applyFill="1" applyBorder="1" applyAlignment="1">
      <alignment vertical="top"/>
    </xf>
    <xf numFmtId="0" fontId="0" fillId="5" borderId="27" xfId="0" applyFont="1" applyFill="1" applyBorder="1" applyAlignment="1">
      <alignment vertical="top" wrapText="1"/>
    </xf>
    <xf numFmtId="0" fontId="0" fillId="5" borderId="5" xfId="0" applyFont="1" applyFill="1" applyBorder="1" applyAlignment="1">
      <alignment vertical="top" wrapText="1"/>
    </xf>
    <xf numFmtId="0" fontId="0" fillId="5" borderId="5" xfId="0" applyFill="1" applyBorder="1" applyAlignment="1">
      <alignment vertical="top" wrapText="1"/>
    </xf>
    <xf numFmtId="0" fontId="0" fillId="5" borderId="22" xfId="0" applyFont="1" applyFill="1" applyBorder="1" applyAlignment="1">
      <alignment vertical="top" wrapText="1"/>
    </xf>
    <xf numFmtId="0" fontId="0" fillId="5" borderId="4" xfId="0" applyFont="1" applyFill="1" applyBorder="1" applyAlignment="1">
      <alignment vertical="top" wrapText="1"/>
    </xf>
    <xf numFmtId="0" fontId="3" fillId="5" borderId="4" xfId="0" applyFont="1" applyFill="1" applyBorder="1" applyAlignment="1">
      <alignment vertical="top" wrapText="1"/>
    </xf>
    <xf numFmtId="0" fontId="0" fillId="5" borderId="4" xfId="0" applyFill="1" applyBorder="1" applyAlignment="1">
      <alignment vertical="top" wrapText="1"/>
    </xf>
    <xf numFmtId="0" fontId="0" fillId="5" borderId="34" xfId="0" applyFont="1" applyFill="1" applyBorder="1" applyAlignment="1">
      <alignment vertical="top" wrapText="1"/>
    </xf>
    <xf numFmtId="0" fontId="0" fillId="5" borderId="6" xfId="0" applyFont="1" applyFill="1" applyBorder="1" applyAlignment="1">
      <alignment vertical="top" wrapText="1"/>
    </xf>
    <xf numFmtId="0" fontId="5" fillId="5" borderId="6" xfId="0" applyFont="1" applyFill="1" applyBorder="1" applyAlignment="1">
      <alignment vertical="top" wrapText="1"/>
    </xf>
    <xf numFmtId="0" fontId="2" fillId="16" borderId="10" xfId="0" applyFont="1" applyFill="1" applyBorder="1"/>
    <xf numFmtId="0" fontId="2" fillId="16" borderId="11" xfId="0" applyFont="1" applyFill="1" applyBorder="1" applyAlignment="1">
      <alignment vertical="top" wrapText="1"/>
    </xf>
    <xf numFmtId="0" fontId="2" fillId="16" borderId="11" xfId="0" applyFont="1" applyFill="1" applyBorder="1" applyAlignment="1">
      <alignment vertical="top"/>
    </xf>
    <xf numFmtId="0" fontId="2" fillId="16" borderId="11" xfId="0" applyFont="1" applyFill="1" applyBorder="1"/>
    <xf numFmtId="0" fontId="0" fillId="7" borderId="4" xfId="0" applyFont="1" applyFill="1" applyBorder="1" applyAlignment="1">
      <alignment vertical="top" wrapText="1"/>
    </xf>
    <xf numFmtId="0" fontId="5" fillId="7" borderId="4" xfId="0" applyFont="1" applyFill="1" applyBorder="1" applyAlignment="1">
      <alignment vertical="top" wrapText="1"/>
    </xf>
    <xf numFmtId="0" fontId="0" fillId="7" borderId="22" xfId="0" applyFont="1" applyFill="1" applyBorder="1" applyAlignment="1">
      <alignment vertical="top" wrapText="1"/>
    </xf>
    <xf numFmtId="0" fontId="5" fillId="7" borderId="23" xfId="0" applyFont="1" applyFill="1" applyBorder="1" applyAlignment="1">
      <alignment vertical="top" wrapText="1"/>
    </xf>
    <xf numFmtId="0" fontId="0" fillId="7" borderId="4" xfId="0" applyFill="1" applyBorder="1" applyAlignment="1">
      <alignment vertical="top"/>
    </xf>
    <xf numFmtId="0" fontId="0" fillId="7" borderId="25" xfId="0" applyFill="1" applyBorder="1" applyAlignment="1">
      <alignment vertical="top"/>
    </xf>
    <xf numFmtId="0" fontId="0" fillId="7" borderId="25" xfId="0" applyFill="1" applyBorder="1" applyAlignment="1">
      <alignment vertical="top" wrapText="1"/>
    </xf>
    <xf numFmtId="0" fontId="0" fillId="7" borderId="25" xfId="0" applyFill="1" applyBorder="1"/>
    <xf numFmtId="0" fontId="0" fillId="7" borderId="5" xfId="0" applyFill="1" applyBorder="1" applyAlignment="1">
      <alignment vertical="top" wrapText="1"/>
    </xf>
    <xf numFmtId="0" fontId="2" fillId="16" borderId="21" xfId="0" applyFont="1" applyFill="1" applyBorder="1" applyAlignment="1">
      <alignment vertical="top"/>
    </xf>
    <xf numFmtId="0" fontId="0" fillId="7" borderId="27" xfId="0" applyFont="1" applyFill="1" applyBorder="1" applyAlignment="1">
      <alignment vertical="top" wrapText="1"/>
    </xf>
    <xf numFmtId="0" fontId="0" fillId="7" borderId="24" xfId="0" applyFont="1" applyFill="1" applyBorder="1" applyAlignment="1">
      <alignment vertical="top" wrapText="1"/>
    </xf>
    <xf numFmtId="0" fontId="0" fillId="18" borderId="31" xfId="0" applyFont="1" applyFill="1" applyBorder="1" applyAlignment="1">
      <alignment vertical="top" wrapText="1"/>
    </xf>
    <xf numFmtId="0" fontId="0" fillId="18" borderId="4" xfId="0" applyFill="1" applyBorder="1" applyAlignment="1">
      <alignment vertical="top" wrapText="1"/>
    </xf>
    <xf numFmtId="0" fontId="0" fillId="18" borderId="22" xfId="0" applyFont="1" applyFill="1" applyBorder="1" applyAlignment="1">
      <alignment vertical="top" wrapText="1"/>
    </xf>
    <xf numFmtId="0" fontId="0" fillId="18" borderId="24" xfId="0" applyFont="1" applyFill="1" applyBorder="1" applyAlignment="1">
      <alignment vertical="top" wrapText="1"/>
    </xf>
    <xf numFmtId="0" fontId="0" fillId="7" borderId="31" xfId="0" applyFont="1" applyFill="1" applyBorder="1" applyAlignment="1">
      <alignment vertical="top" wrapText="1"/>
    </xf>
    <xf numFmtId="0" fontId="0" fillId="7" borderId="34" xfId="0" applyFont="1" applyFill="1" applyBorder="1" applyAlignment="1">
      <alignment vertical="top" wrapText="1"/>
    </xf>
    <xf numFmtId="0" fontId="0" fillId="18" borderId="25" xfId="0" applyFill="1" applyBorder="1" applyAlignment="1">
      <alignment vertical="top" wrapText="1"/>
    </xf>
    <xf numFmtId="0" fontId="0" fillId="18" borderId="4" xfId="0" applyFill="1" applyBorder="1" applyAlignment="1">
      <alignment vertical="top"/>
    </xf>
    <xf numFmtId="0" fontId="0" fillId="18" borderId="25" xfId="0" applyFill="1" applyBorder="1" applyAlignment="1">
      <alignment vertical="top"/>
    </xf>
    <xf numFmtId="0" fontId="9" fillId="17" borderId="10" xfId="0" applyFont="1" applyFill="1" applyBorder="1"/>
    <xf numFmtId="0" fontId="9" fillId="17" borderId="11" xfId="0" applyFont="1" applyFill="1" applyBorder="1" applyAlignment="1">
      <alignment vertical="top"/>
    </xf>
    <xf numFmtId="0" fontId="9" fillId="17" borderId="21" xfId="0" applyFont="1" applyFill="1" applyBorder="1" applyAlignment="1">
      <alignment vertical="top"/>
    </xf>
    <xf numFmtId="0" fontId="0" fillId="18" borderId="32" xfId="0" applyFont="1" applyFill="1" applyBorder="1" applyAlignment="1">
      <alignment vertical="top" wrapText="1"/>
    </xf>
    <xf numFmtId="0" fontId="0" fillId="7" borderId="32" xfId="0" applyFont="1" applyFill="1" applyBorder="1" applyAlignment="1">
      <alignment vertical="top" wrapText="1"/>
    </xf>
    <xf numFmtId="0" fontId="0" fillId="18" borderId="32" xfId="0" applyFill="1" applyBorder="1" applyAlignment="1">
      <alignment vertical="top"/>
    </xf>
    <xf numFmtId="0" fontId="0" fillId="7" borderId="32" xfId="0" applyFill="1" applyBorder="1" applyAlignment="1">
      <alignment vertical="top"/>
    </xf>
    <xf numFmtId="0" fontId="0" fillId="7" borderId="32" xfId="0" applyFill="1" applyBorder="1" applyAlignment="1">
      <alignment vertical="top" wrapText="1"/>
    </xf>
    <xf numFmtId="0" fontId="0" fillId="18" borderId="32" xfId="0" applyFill="1" applyBorder="1" applyAlignment="1">
      <alignment vertical="top" wrapText="1"/>
    </xf>
    <xf numFmtId="0" fontId="0" fillId="18" borderId="20" xfId="0" applyFill="1" applyBorder="1" applyAlignment="1">
      <alignment vertical="top" wrapText="1"/>
    </xf>
    <xf numFmtId="0" fontId="0" fillId="7" borderId="6" xfId="0" applyFill="1" applyBorder="1" applyAlignment="1">
      <alignment vertical="top"/>
    </xf>
    <xf numFmtId="0" fontId="0" fillId="7" borderId="8" xfId="0" applyFill="1" applyBorder="1" applyAlignment="1">
      <alignment vertical="top" wrapText="1"/>
    </xf>
    <xf numFmtId="0" fontId="0" fillId="7" borderId="6" xfId="0" applyFill="1" applyBorder="1" applyAlignment="1">
      <alignment vertical="top" wrapText="1"/>
    </xf>
    <xf numFmtId="0" fontId="14" fillId="0" borderId="0" xfId="2" applyFont="1" applyFill="1" applyBorder="1" applyAlignment="1" applyProtection="1">
      <alignment horizontal="left" vertical="top" wrapText="1"/>
      <protection hidden="1"/>
    </xf>
    <xf numFmtId="0" fontId="14" fillId="0" borderId="0" xfId="2" applyFont="1" applyFill="1" applyBorder="1" applyAlignment="1" applyProtection="1">
      <alignment horizontal="left" wrapText="1"/>
      <protection hidden="1"/>
    </xf>
    <xf numFmtId="0" fontId="0" fillId="12" borderId="34" xfId="0" applyFont="1" applyFill="1" applyBorder="1" applyAlignment="1">
      <alignment vertical="top" wrapText="1"/>
    </xf>
    <xf numFmtId="0" fontId="0" fillId="12" borderId="6" xfId="0" applyFont="1" applyFill="1" applyBorder="1" applyAlignment="1">
      <alignment vertical="top" wrapText="1"/>
    </xf>
    <xf numFmtId="0" fontId="0" fillId="12" borderId="6" xfId="0" applyFill="1" applyBorder="1" applyAlignment="1">
      <alignment vertical="top" wrapText="1"/>
    </xf>
    <xf numFmtId="0" fontId="5" fillId="7" borderId="5" xfId="0" applyFont="1" applyFill="1" applyBorder="1" applyAlignment="1">
      <alignment vertical="top" wrapText="1"/>
    </xf>
    <xf numFmtId="0" fontId="5" fillId="12" borderId="5" xfId="0" applyFont="1" applyFill="1" applyBorder="1" applyAlignment="1">
      <alignment vertical="top" wrapText="1"/>
    </xf>
    <xf numFmtId="0" fontId="0" fillId="7" borderId="20" xfId="0" applyFill="1" applyBorder="1" applyAlignment="1">
      <alignment vertical="top" wrapText="1"/>
    </xf>
    <xf numFmtId="0" fontId="0" fillId="7" borderId="33" xfId="0" applyFont="1" applyFill="1" applyBorder="1" applyAlignment="1">
      <alignment vertical="top" wrapText="1"/>
    </xf>
    <xf numFmtId="0" fontId="0" fillId="18" borderId="33" xfId="0" applyFont="1" applyFill="1" applyBorder="1" applyAlignment="1">
      <alignment vertical="top" wrapText="1"/>
    </xf>
    <xf numFmtId="0" fontId="0" fillId="0" borderId="33" xfId="0" applyFont="1" applyFill="1" applyBorder="1" applyAlignment="1">
      <alignment vertical="top" wrapText="1"/>
    </xf>
    <xf numFmtId="0" fontId="5" fillId="7" borderId="32" xfId="0" applyFont="1" applyFill="1" applyBorder="1" applyAlignment="1">
      <alignment vertical="top" wrapText="1"/>
    </xf>
    <xf numFmtId="0" fontId="0" fillId="0" borderId="0" xfId="0" applyAlignment="1">
      <alignment horizontal="left" vertical="top" wrapText="1"/>
    </xf>
    <xf numFmtId="0" fontId="1" fillId="0" borderId="0" xfId="0" applyFont="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20" xfId="0" applyBorder="1" applyAlignment="1">
      <alignment horizontal="left" vertical="top" wrapText="1"/>
    </xf>
    <xf numFmtId="0" fontId="0" fillId="0" borderId="5" xfId="0" applyBorder="1" applyAlignment="1">
      <alignment horizontal="left" vertical="top" wrapText="1"/>
    </xf>
    <xf numFmtId="0" fontId="0" fillId="0" borderId="38" xfId="0" applyBorder="1" applyAlignment="1">
      <alignment horizontal="left" vertical="top" wrapText="1"/>
    </xf>
    <xf numFmtId="0" fontId="0" fillId="7" borderId="8" xfId="0" applyFont="1" applyFill="1" applyBorder="1" applyAlignment="1">
      <alignment vertical="top" wrapText="1"/>
    </xf>
    <xf numFmtId="0" fontId="0" fillId="0" borderId="0" xfId="0" applyBorder="1" applyAlignment="1">
      <alignment vertical="top" wrapText="1"/>
    </xf>
    <xf numFmtId="0" fontId="0" fillId="0" borderId="6" xfId="0" applyBorder="1" applyAlignment="1">
      <alignment wrapText="1"/>
    </xf>
    <xf numFmtId="0" fontId="0" fillId="0" borderId="6" xfId="0" applyBorder="1"/>
    <xf numFmtId="0" fontId="0" fillId="7" borderId="5" xfId="0" applyFont="1" applyFill="1" applyBorder="1" applyAlignment="1">
      <alignment vertical="top" wrapText="1"/>
    </xf>
    <xf numFmtId="0" fontId="7" fillId="7" borderId="5" xfId="0" applyFont="1" applyFill="1" applyBorder="1" applyAlignment="1">
      <alignment vertical="top" wrapText="1"/>
    </xf>
    <xf numFmtId="0" fontId="0" fillId="5" borderId="31" xfId="0" applyFont="1" applyFill="1" applyBorder="1" applyAlignment="1">
      <alignment vertical="top" wrapText="1"/>
    </xf>
    <xf numFmtId="0" fontId="0" fillId="5" borderId="32" xfId="0" applyFont="1" applyFill="1" applyBorder="1" applyAlignment="1">
      <alignment vertical="top" wrapText="1"/>
    </xf>
    <xf numFmtId="0" fontId="0" fillId="5" borderId="32" xfId="0" applyFill="1" applyBorder="1" applyAlignment="1">
      <alignment vertical="top" wrapText="1"/>
    </xf>
    <xf numFmtId="0" fontId="0" fillId="5" borderId="24" xfId="0" applyFont="1" applyFill="1" applyBorder="1" applyAlignment="1">
      <alignment vertical="top" wrapText="1"/>
    </xf>
    <xf numFmtId="0" fontId="0" fillId="5" borderId="25" xfId="0" applyFont="1" applyFill="1" applyBorder="1" applyAlignment="1">
      <alignment vertical="top" wrapText="1"/>
    </xf>
    <xf numFmtId="0" fontId="0" fillId="5" borderId="25" xfId="0" applyFill="1" applyBorder="1" applyAlignment="1">
      <alignment vertical="top" wrapText="1"/>
    </xf>
    <xf numFmtId="0" fontId="7" fillId="5" borderId="25" xfId="0" applyFont="1" applyFill="1" applyBorder="1" applyAlignment="1">
      <alignment vertical="top" wrapText="1"/>
    </xf>
    <xf numFmtId="0" fontId="0" fillId="0" borderId="8" xfId="0" applyFont="1" applyBorder="1" applyAlignment="1">
      <alignment horizontal="left" vertical="top" wrapText="1"/>
    </xf>
    <xf numFmtId="0" fontId="0" fillId="0" borderId="6" xfId="0" applyBorder="1" applyAlignment="1">
      <alignment horizontal="left" vertical="top" wrapText="1"/>
    </xf>
    <xf numFmtId="0" fontId="1" fillId="0" borderId="16" xfId="0" applyFont="1" applyBorder="1" applyAlignment="1">
      <alignment horizontal="left" vertical="top" wrapText="1"/>
    </xf>
    <xf numFmtId="0" fontId="0" fillId="0" borderId="17" xfId="0" applyBorder="1" applyAlignment="1">
      <alignment horizontal="left" vertical="top" wrapText="1"/>
    </xf>
    <xf numFmtId="0" fontId="4" fillId="0" borderId="8" xfId="1" applyBorder="1" applyAlignment="1">
      <alignment horizontal="left" vertical="top" wrapText="1"/>
    </xf>
    <xf numFmtId="0" fontId="1" fillId="7" borderId="9" xfId="0" applyFont="1" applyFill="1" applyBorder="1" applyAlignment="1">
      <alignment vertical="top" wrapText="1"/>
    </xf>
    <xf numFmtId="0" fontId="1" fillId="7" borderId="8" xfId="0" applyFont="1" applyFill="1" applyBorder="1" applyAlignment="1">
      <alignment vertical="top" wrapText="1"/>
    </xf>
    <xf numFmtId="0" fontId="1" fillId="7" borderId="0" xfId="0" applyFont="1" applyFill="1" applyBorder="1" applyAlignment="1">
      <alignment vertical="top" wrapText="1"/>
    </xf>
    <xf numFmtId="0" fontId="0" fillId="12" borderId="5" xfId="0" applyFont="1" applyFill="1" applyBorder="1" applyAlignment="1">
      <alignment vertical="top" wrapText="1"/>
    </xf>
    <xf numFmtId="0" fontId="0" fillId="0" borderId="0" xfId="0" applyBorder="1"/>
    <xf numFmtId="0" fontId="1" fillId="0" borderId="29" xfId="0" applyFont="1" applyFill="1" applyBorder="1" applyAlignment="1">
      <alignment vertical="center" wrapText="1"/>
    </xf>
    <xf numFmtId="0" fontId="6" fillId="7" borderId="9" xfId="0" applyFont="1" applyFill="1" applyBorder="1" applyAlignment="1">
      <alignment vertical="top"/>
    </xf>
    <xf numFmtId="0" fontId="2" fillId="3" borderId="11" xfId="0" applyFont="1" applyFill="1" applyBorder="1" applyAlignment="1">
      <alignment vertical="top" wrapText="1"/>
    </xf>
    <xf numFmtId="0" fontId="2" fillId="3" borderId="19" xfId="0" applyFont="1" applyFill="1" applyBorder="1" applyAlignment="1">
      <alignment vertical="top" wrapText="1"/>
    </xf>
    <xf numFmtId="0" fontId="0" fillId="0" borderId="3" xfId="0" applyFont="1" applyBorder="1" applyAlignment="1">
      <alignment horizontal="left" vertical="top" wrapText="1"/>
    </xf>
    <xf numFmtId="0" fontId="2" fillId="3" borderId="10" xfId="0" applyFont="1" applyFill="1" applyBorder="1" applyAlignment="1">
      <alignment horizontal="left" vertical="top" wrapText="1"/>
    </xf>
    <xf numFmtId="0" fontId="0" fillId="0" borderId="40" xfId="0" applyFont="1" applyBorder="1" applyAlignment="1">
      <alignment horizontal="left" vertical="top" wrapText="1"/>
    </xf>
    <xf numFmtId="0" fontId="0" fillId="18" borderId="26" xfId="0" applyFont="1" applyFill="1" applyBorder="1" applyAlignment="1">
      <alignment vertical="top" wrapText="1"/>
    </xf>
    <xf numFmtId="0" fontId="0" fillId="0" borderId="3" xfId="0" applyNumberFormat="1" applyBorder="1" applyAlignment="1">
      <alignment horizontal="left" vertical="top" wrapText="1"/>
    </xf>
    <xf numFmtId="0" fontId="0" fillId="0" borderId="8" xfId="0" applyFill="1" applyBorder="1" applyAlignment="1">
      <alignment horizontal="left" vertical="top" wrapText="1"/>
    </xf>
    <xf numFmtId="0" fontId="0" fillId="0" borderId="3" xfId="0" applyFill="1" applyBorder="1" applyAlignment="1">
      <alignment horizontal="left" vertical="top" wrapText="1"/>
    </xf>
    <xf numFmtId="0" fontId="4" fillId="0" borderId="5" xfId="1" applyBorder="1" applyAlignment="1">
      <alignment horizontal="left" vertical="top" wrapText="1"/>
    </xf>
    <xf numFmtId="0" fontId="4" fillId="0" borderId="8" xfId="1" applyFill="1" applyBorder="1" applyAlignment="1">
      <alignment horizontal="left" vertical="top" wrapText="1"/>
    </xf>
    <xf numFmtId="0" fontId="4" fillId="0" borderId="6" xfId="1" applyBorder="1" applyAlignment="1">
      <alignment horizontal="left" vertical="top" wrapText="1"/>
    </xf>
    <xf numFmtId="0" fontId="4" fillId="0" borderId="20" xfId="1" applyBorder="1" applyAlignment="1">
      <alignment horizontal="left" vertical="top" wrapText="1"/>
    </xf>
    <xf numFmtId="0" fontId="0" fillId="0" borderId="39" xfId="0" applyNumberFormat="1" applyBorder="1" applyAlignment="1">
      <alignment horizontal="left" vertical="top" wrapText="1"/>
    </xf>
    <xf numFmtId="0" fontId="0" fillId="7" borderId="5" xfId="0" applyNumberFormat="1" applyFill="1" applyBorder="1" applyAlignment="1">
      <alignment horizontal="right" vertical="top"/>
    </xf>
    <xf numFmtId="0" fontId="0" fillId="7" borderId="25" xfId="0" applyNumberFormat="1" applyFill="1" applyBorder="1" applyAlignment="1">
      <alignment horizontal="right" vertical="top"/>
    </xf>
    <xf numFmtId="0" fontId="0" fillId="0" borderId="6" xfId="0" applyBorder="1" applyAlignment="1">
      <alignment vertical="top" wrapText="1"/>
    </xf>
    <xf numFmtId="0" fontId="0" fillId="7" borderId="25" xfId="0" applyFont="1" applyFill="1" applyBorder="1" applyAlignment="1">
      <alignment vertical="top" wrapText="1"/>
    </xf>
    <xf numFmtId="0" fontId="0" fillId="12" borderId="27" xfId="0" applyFont="1" applyFill="1" applyBorder="1" applyAlignment="1">
      <alignment vertical="top" wrapText="1"/>
    </xf>
    <xf numFmtId="0" fontId="0" fillId="12" borderId="5" xfId="0" applyFill="1" applyBorder="1" applyAlignment="1">
      <alignment vertical="top" wrapText="1"/>
    </xf>
    <xf numFmtId="0" fontId="0" fillId="0" borderId="25" xfId="0" applyFont="1" applyBorder="1" applyAlignment="1">
      <alignment vertical="top" wrapText="1"/>
    </xf>
    <xf numFmtId="0" fontId="0" fillId="0" borderId="25" xfId="0" applyFill="1" applyBorder="1" applyAlignment="1">
      <alignment vertical="top" wrapText="1"/>
    </xf>
    <xf numFmtId="0" fontId="2" fillId="15" borderId="51" xfId="0" applyFont="1" applyFill="1" applyBorder="1" applyAlignment="1">
      <alignment vertical="top"/>
    </xf>
    <xf numFmtId="0" fontId="3" fillId="5" borderId="48" xfId="0" applyFont="1" applyFill="1" applyBorder="1" applyAlignment="1">
      <alignment vertical="top" wrapText="1"/>
    </xf>
    <xf numFmtId="0" fontId="0" fillId="7" borderId="48" xfId="0" applyFill="1" applyBorder="1" applyAlignment="1">
      <alignment vertical="top" wrapText="1"/>
    </xf>
    <xf numFmtId="0" fontId="0" fillId="7" borderId="48" xfId="0" applyFont="1" applyFill="1" applyBorder="1" applyAlignment="1">
      <alignment vertical="top" wrapText="1"/>
    </xf>
    <xf numFmtId="0" fontId="0" fillId="5" borderId="48" xfId="0" applyFill="1" applyBorder="1" applyAlignment="1">
      <alignment vertical="top" wrapText="1"/>
    </xf>
    <xf numFmtId="0" fontId="5" fillId="5" borderId="53" xfId="0" applyFont="1" applyFill="1" applyBorder="1" applyAlignment="1">
      <alignment vertical="top" wrapText="1"/>
    </xf>
    <xf numFmtId="0" fontId="0" fillId="0" borderId="53" xfId="0" applyBorder="1"/>
    <xf numFmtId="0" fontId="0" fillId="5" borderId="54" xfId="0" applyFill="1" applyBorder="1" applyAlignment="1">
      <alignment vertical="top" wrapText="1"/>
    </xf>
    <xf numFmtId="0" fontId="7" fillId="7" borderId="52" xfId="0" applyFont="1" applyFill="1" applyBorder="1" applyAlignment="1">
      <alignment vertical="top" wrapText="1"/>
    </xf>
    <xf numFmtId="0" fontId="0" fillId="7" borderId="55" xfId="0" applyFill="1" applyBorder="1" applyAlignment="1">
      <alignment vertical="top" wrapText="1"/>
    </xf>
    <xf numFmtId="0" fontId="9" fillId="14" borderId="51" xfId="0" applyFont="1" applyFill="1" applyBorder="1" applyAlignment="1">
      <alignment vertical="top"/>
    </xf>
    <xf numFmtId="0" fontId="0" fillId="12" borderId="48" xfId="0" applyFill="1" applyBorder="1" applyAlignment="1">
      <alignment vertical="top" wrapText="1"/>
    </xf>
    <xf numFmtId="0" fontId="0" fillId="0" borderId="54" xfId="0" applyFill="1" applyBorder="1" applyAlignment="1">
      <alignment vertical="top" wrapText="1"/>
    </xf>
    <xf numFmtId="0" fontId="0" fillId="0" borderId="48" xfId="0" applyFill="1" applyBorder="1" applyAlignment="1">
      <alignment vertical="top" wrapText="1"/>
    </xf>
    <xf numFmtId="0" fontId="5" fillId="0" borderId="55" xfId="0" applyFont="1" applyFill="1" applyBorder="1" applyAlignment="1">
      <alignment vertical="top" wrapText="1"/>
    </xf>
    <xf numFmtId="0" fontId="0" fillId="12" borderId="54" xfId="0" applyFill="1" applyBorder="1" applyAlignment="1">
      <alignment vertical="top" wrapText="1"/>
    </xf>
    <xf numFmtId="0" fontId="5" fillId="12" borderId="55" xfId="0" applyFont="1" applyFill="1" applyBorder="1" applyAlignment="1">
      <alignment vertical="top" wrapText="1"/>
    </xf>
    <xf numFmtId="0" fontId="0" fillId="0" borderId="55" xfId="0" applyFill="1" applyBorder="1" applyAlignment="1">
      <alignment vertical="top" wrapText="1"/>
    </xf>
    <xf numFmtId="0" fontId="0" fillId="12" borderId="52" xfId="0" applyFill="1" applyBorder="1" applyAlignment="1">
      <alignment vertical="top" wrapText="1"/>
    </xf>
    <xf numFmtId="0" fontId="0" fillId="12" borderId="53" xfId="0" applyFill="1" applyBorder="1" applyAlignment="1">
      <alignment vertical="top" wrapText="1"/>
    </xf>
    <xf numFmtId="0" fontId="9" fillId="17" borderId="51" xfId="0" applyFont="1" applyFill="1" applyBorder="1" applyAlignment="1">
      <alignment vertical="top"/>
    </xf>
    <xf numFmtId="0" fontId="0" fillId="18" borderId="54" xfId="0" applyFont="1" applyFill="1" applyBorder="1" applyAlignment="1">
      <alignment vertical="top" wrapText="1"/>
    </xf>
    <xf numFmtId="0" fontId="0" fillId="18" borderId="48" xfId="0" applyFill="1" applyBorder="1" applyAlignment="1">
      <alignment vertical="top" wrapText="1"/>
    </xf>
    <xf numFmtId="0" fontId="0" fillId="18" borderId="55" xfId="0" applyFill="1" applyBorder="1" applyAlignment="1">
      <alignment vertical="top" wrapText="1"/>
    </xf>
    <xf numFmtId="0" fontId="0" fillId="7" borderId="54" xfId="0" applyFill="1" applyBorder="1" applyAlignment="1">
      <alignment vertical="top" wrapText="1"/>
    </xf>
    <xf numFmtId="0" fontId="0" fillId="18" borderId="54" xfId="0" applyFill="1" applyBorder="1" applyAlignment="1">
      <alignment vertical="top" wrapText="1"/>
    </xf>
    <xf numFmtId="0" fontId="0" fillId="7" borderId="53" xfId="0" applyFill="1" applyBorder="1" applyAlignment="1">
      <alignment vertical="top" wrapText="1"/>
    </xf>
    <xf numFmtId="0" fontId="0" fillId="7" borderId="48" xfId="0" applyFill="1" applyBorder="1" applyAlignment="1">
      <alignment vertical="top"/>
    </xf>
    <xf numFmtId="0" fontId="0" fillId="7" borderId="55" xfId="0" applyFill="1" applyBorder="1"/>
    <xf numFmtId="0" fontId="19" fillId="0" borderId="0" xfId="2" applyFont="1" applyFill="1" applyBorder="1" applyProtection="1">
      <protection hidden="1"/>
    </xf>
    <xf numFmtId="0" fontId="20" fillId="0" borderId="0" xfId="3" applyFont="1" applyFill="1" applyBorder="1" applyAlignment="1" applyProtection="1">
      <alignment horizontal="center"/>
      <protection hidden="1"/>
    </xf>
    <xf numFmtId="0" fontId="19" fillId="0" borderId="0" xfId="2" applyFont="1" applyFill="1" applyBorder="1" applyAlignment="1" applyProtection="1">
      <alignment wrapText="1"/>
      <protection hidden="1"/>
    </xf>
    <xf numFmtId="0" fontId="19" fillId="0" borderId="9" xfId="2" applyFont="1" applyFill="1" applyBorder="1" applyProtection="1">
      <protection hidden="1"/>
    </xf>
    <xf numFmtId="0" fontId="20" fillId="0" borderId="30" xfId="3" applyFont="1" applyFill="1" applyBorder="1" applyAlignment="1" applyProtection="1">
      <alignment horizontal="center"/>
      <protection hidden="1"/>
    </xf>
    <xf numFmtId="0" fontId="20" fillId="0" borderId="0" xfId="3" applyFont="1" applyFill="1" applyBorder="1" applyAlignment="1">
      <alignment horizontal="center"/>
    </xf>
    <xf numFmtId="0" fontId="20" fillId="0" borderId="30" xfId="3" applyFont="1" applyFill="1" applyBorder="1" applyAlignment="1">
      <alignment horizontal="center"/>
    </xf>
    <xf numFmtId="0" fontId="22" fillId="0" borderId="52" xfId="1" applyFont="1" applyFill="1" applyBorder="1"/>
    <xf numFmtId="0" fontId="10" fillId="0" borderId="7" xfId="2" applyFont="1" applyFill="1" applyBorder="1"/>
    <xf numFmtId="0" fontId="10" fillId="0" borderId="56" xfId="2" applyFont="1" applyFill="1" applyBorder="1"/>
    <xf numFmtId="0" fontId="4" fillId="0" borderId="58" xfId="1" applyBorder="1" applyAlignment="1">
      <alignment horizontal="left" vertical="top" wrapText="1"/>
    </xf>
    <xf numFmtId="0" fontId="0" fillId="0" borderId="58" xfId="0" applyBorder="1" applyAlignment="1">
      <alignment horizontal="left" vertical="top" wrapText="1"/>
    </xf>
    <xf numFmtId="0" fontId="0" fillId="0" borderId="15" xfId="0" applyBorder="1" applyAlignment="1">
      <alignment horizontal="left" vertical="top" wrapText="1"/>
    </xf>
    <xf numFmtId="0" fontId="25" fillId="12" borderId="32" xfId="0" applyFont="1" applyFill="1" applyBorder="1" applyAlignment="1">
      <alignment vertical="top" wrapText="1"/>
    </xf>
    <xf numFmtId="0" fontId="0" fillId="5" borderId="28" xfId="0" applyFont="1" applyFill="1" applyBorder="1" applyAlignment="1">
      <alignment vertical="top" wrapText="1"/>
    </xf>
    <xf numFmtId="0" fontId="0" fillId="5" borderId="23" xfId="0" applyFont="1" applyFill="1" applyBorder="1" applyAlignment="1">
      <alignment vertical="top" wrapText="1"/>
    </xf>
    <xf numFmtId="0" fontId="0" fillId="5" borderId="35" xfId="0" applyFont="1" applyFill="1" applyBorder="1" applyAlignment="1">
      <alignment vertical="top" wrapText="1"/>
    </xf>
    <xf numFmtId="0" fontId="0" fillId="7" borderId="23" xfId="0" applyFont="1" applyFill="1" applyBorder="1" applyAlignment="1">
      <alignment vertical="top" wrapText="1"/>
    </xf>
    <xf numFmtId="0" fontId="0" fillId="7" borderId="35" xfId="0" applyFont="1" applyFill="1" applyBorder="1" applyAlignment="1">
      <alignment vertical="top" wrapText="1"/>
    </xf>
    <xf numFmtId="0" fontId="0" fillId="5" borderId="33" xfId="0" applyFont="1" applyFill="1" applyBorder="1" applyAlignment="1">
      <alignment vertical="top" wrapText="1"/>
    </xf>
    <xf numFmtId="0" fontId="0" fillId="5" borderId="3" xfId="0" applyFont="1" applyFill="1" applyBorder="1" applyAlignment="1">
      <alignment vertical="top" wrapText="1"/>
    </xf>
    <xf numFmtId="0" fontId="0" fillId="5" borderId="26" xfId="0" applyFont="1" applyFill="1" applyBorder="1" applyAlignment="1">
      <alignment vertical="top" wrapText="1"/>
    </xf>
    <xf numFmtId="0" fontId="0" fillId="7" borderId="28" xfId="0" applyFont="1" applyFill="1" applyBorder="1" applyAlignment="1">
      <alignment vertical="top" wrapText="1"/>
    </xf>
    <xf numFmtId="0" fontId="1" fillId="7" borderId="23" xfId="0" applyFont="1" applyFill="1" applyBorder="1" applyAlignment="1">
      <alignment vertical="top" wrapText="1"/>
    </xf>
    <xf numFmtId="0" fontId="0" fillId="7" borderId="26" xfId="0" applyFont="1" applyFill="1" applyBorder="1" applyAlignment="1">
      <alignment vertical="top" wrapText="1"/>
    </xf>
    <xf numFmtId="0" fontId="0" fillId="12" borderId="33" xfId="0" applyFont="1" applyFill="1" applyBorder="1" applyAlignment="1">
      <alignment vertical="top" wrapText="1"/>
    </xf>
    <xf numFmtId="0" fontId="0" fillId="12" borderId="23" xfId="0" applyFont="1" applyFill="1" applyBorder="1" applyAlignment="1">
      <alignment vertical="top" wrapText="1"/>
    </xf>
    <xf numFmtId="0" fontId="0" fillId="0" borderId="33" xfId="0" applyFont="1" applyBorder="1" applyAlignment="1">
      <alignment vertical="top" wrapText="1"/>
    </xf>
    <xf numFmtId="0" fontId="0" fillId="0" borderId="23" xfId="0" applyFont="1" applyFill="1" applyBorder="1" applyAlignment="1">
      <alignment vertical="top" wrapText="1"/>
    </xf>
    <xf numFmtId="0" fontId="0" fillId="0" borderId="26" xfId="0" applyFont="1" applyBorder="1" applyAlignment="1">
      <alignment vertical="top" wrapText="1"/>
    </xf>
    <xf numFmtId="0" fontId="0" fillId="12" borderId="26" xfId="0" applyFont="1" applyFill="1" applyBorder="1" applyAlignment="1">
      <alignment vertical="top" wrapText="1"/>
    </xf>
    <xf numFmtId="0" fontId="0" fillId="0" borderId="26" xfId="0" applyFont="1" applyFill="1" applyBorder="1" applyAlignment="1">
      <alignment vertical="top" wrapText="1"/>
    </xf>
    <xf numFmtId="0" fontId="0" fillId="12" borderId="28" xfId="0" applyFont="1" applyFill="1" applyBorder="1" applyAlignment="1">
      <alignment vertical="top" wrapText="1"/>
    </xf>
    <xf numFmtId="0" fontId="0" fillId="12" borderId="35" xfId="0" applyFont="1" applyFill="1" applyBorder="1" applyAlignment="1">
      <alignment vertical="top" wrapText="1"/>
    </xf>
    <xf numFmtId="0" fontId="0" fillId="18" borderId="23" xfId="0" applyFont="1" applyFill="1" applyBorder="1" applyAlignment="1">
      <alignment vertical="top" wrapText="1"/>
    </xf>
    <xf numFmtId="0" fontId="0" fillId="7" borderId="26" xfId="0" applyFont="1" applyFill="1" applyBorder="1" applyAlignment="1">
      <alignment horizontal="left" vertical="top" wrapText="1"/>
    </xf>
    <xf numFmtId="0" fontId="25" fillId="5" borderId="5" xfId="0" applyFont="1" applyFill="1" applyBorder="1" applyAlignment="1">
      <alignment vertical="top" wrapText="1"/>
    </xf>
    <xf numFmtId="0" fontId="25" fillId="5" borderId="52" xfId="0" applyFont="1" applyFill="1" applyBorder="1" applyAlignment="1">
      <alignment vertical="top" wrapText="1"/>
    </xf>
    <xf numFmtId="0" fontId="25" fillId="18" borderId="54" xfId="0" applyFont="1" applyFill="1" applyBorder="1" applyAlignment="1">
      <alignment vertical="top" wrapText="1"/>
    </xf>
    <xf numFmtId="0" fontId="25" fillId="18" borderId="32" xfId="0" applyFont="1" applyFill="1" applyBorder="1" applyAlignment="1">
      <alignment vertical="top" wrapText="1"/>
    </xf>
    <xf numFmtId="0" fontId="25" fillId="12" borderId="4" xfId="0" applyFont="1" applyFill="1" applyBorder="1" applyAlignment="1">
      <alignment vertical="top" wrapText="1"/>
    </xf>
    <xf numFmtId="0" fontId="25" fillId="5" borderId="4" xfId="0" applyFont="1" applyFill="1" applyBorder="1" applyAlignment="1">
      <alignment vertical="top" wrapText="1"/>
    </xf>
    <xf numFmtId="0" fontId="25" fillId="7" borderId="5" xfId="0" applyFont="1" applyFill="1" applyBorder="1" applyAlignment="1">
      <alignment vertical="top" wrapText="1"/>
    </xf>
    <xf numFmtId="0" fontId="2" fillId="16" borderId="51" xfId="0" applyFont="1" applyFill="1" applyBorder="1" applyAlignment="1">
      <alignment wrapText="1"/>
    </xf>
    <xf numFmtId="0" fontId="25" fillId="7" borderId="52" xfId="0" applyFont="1" applyFill="1" applyBorder="1" applyAlignment="1">
      <alignment vertical="top" wrapText="1"/>
    </xf>
    <xf numFmtId="17" fontId="13" fillId="21" borderId="0" xfId="2" applyNumberFormat="1" applyFont="1" applyFill="1"/>
    <xf numFmtId="17" fontId="10" fillId="0" borderId="0" xfId="2" applyNumberFormat="1" applyFont="1"/>
    <xf numFmtId="0" fontId="23" fillId="19" borderId="59" xfId="1" applyFont="1" applyFill="1" applyBorder="1" applyAlignment="1" applyProtection="1">
      <alignment horizontal="left" vertical="center" wrapText="1"/>
      <protection hidden="1"/>
    </xf>
    <xf numFmtId="0" fontId="23" fillId="9" borderId="59" xfId="1" quotePrefix="1" applyFont="1" applyFill="1" applyBorder="1" applyAlignment="1" applyProtection="1">
      <alignment vertical="center"/>
      <protection hidden="1"/>
    </xf>
    <xf numFmtId="0" fontId="23" fillId="10" borderId="59" xfId="1" quotePrefix="1" applyFont="1" applyFill="1" applyBorder="1" applyAlignment="1" applyProtection="1">
      <alignment vertical="center"/>
      <protection hidden="1"/>
    </xf>
    <xf numFmtId="0" fontId="23" fillId="11" borderId="59" xfId="1" quotePrefix="1" applyFont="1" applyFill="1" applyBorder="1" applyAlignment="1" applyProtection="1">
      <alignment vertical="center"/>
      <protection hidden="1"/>
    </xf>
    <xf numFmtId="0" fontId="24" fillId="13" borderId="59" xfId="1" applyFont="1" applyFill="1" applyBorder="1" applyAlignment="1" applyProtection="1">
      <alignment vertical="center"/>
      <protection hidden="1"/>
    </xf>
    <xf numFmtId="0" fontId="10" fillId="0" borderId="0" xfId="2" applyFont="1" applyAlignment="1"/>
    <xf numFmtId="0" fontId="18" fillId="20" borderId="48" xfId="2" applyFont="1" applyFill="1" applyBorder="1" applyAlignment="1" applyProtection="1">
      <alignment vertical="center" wrapText="1"/>
      <protection hidden="1"/>
    </xf>
    <xf numFmtId="0" fontId="18" fillId="20" borderId="49" xfId="2" applyFont="1" applyFill="1" applyBorder="1" applyAlignment="1" applyProtection="1">
      <alignment vertical="center" wrapText="1"/>
      <protection hidden="1"/>
    </xf>
    <xf numFmtId="0" fontId="18" fillId="20" borderId="50" xfId="2" applyFont="1" applyFill="1" applyBorder="1" applyAlignment="1" applyProtection="1">
      <alignment vertical="center" wrapText="1"/>
      <protection hidden="1"/>
    </xf>
    <xf numFmtId="0" fontId="0" fillId="0" borderId="63" xfId="0" applyBorder="1" applyAlignment="1">
      <alignment horizontal="left" vertical="top" wrapText="1"/>
    </xf>
    <xf numFmtId="0" fontId="7" fillId="5" borderId="59" xfId="0" applyFont="1" applyFill="1" applyBorder="1" applyAlignment="1">
      <alignment vertical="top" wrapText="1"/>
    </xf>
    <xf numFmtId="0" fontId="7" fillId="5" borderId="48" xfId="0" applyFont="1" applyFill="1" applyBorder="1" applyAlignment="1">
      <alignment vertical="top" wrapText="1"/>
    </xf>
    <xf numFmtId="0" fontId="0" fillId="5" borderId="53" xfId="0" applyFill="1" applyBorder="1" applyAlignment="1">
      <alignment vertical="top" wrapText="1"/>
    </xf>
    <xf numFmtId="0" fontId="7" fillId="5" borderId="64" xfId="0" applyFont="1" applyFill="1" applyBorder="1" applyAlignment="1">
      <alignment vertical="top" wrapText="1"/>
    </xf>
    <xf numFmtId="0" fontId="2" fillId="3" borderId="4" xfId="0" applyFont="1" applyFill="1" applyBorder="1" applyAlignment="1">
      <alignment horizontal="center" vertical="top" wrapText="1"/>
    </xf>
    <xf numFmtId="0" fontId="2" fillId="4" borderId="4" xfId="0" applyFont="1" applyFill="1" applyBorder="1" applyAlignment="1">
      <alignment horizontal="center" vertical="top" wrapText="1"/>
    </xf>
    <xf numFmtId="0" fontId="2" fillId="5" borderId="4" xfId="0" applyFont="1" applyFill="1" applyBorder="1" applyAlignment="1">
      <alignment horizontal="center" vertical="top" wrapText="1"/>
    </xf>
    <xf numFmtId="0" fontId="2" fillId="6" borderId="4" xfId="0" applyFont="1" applyFill="1" applyBorder="1" applyAlignment="1">
      <alignment horizontal="left" vertical="top" wrapText="1"/>
    </xf>
    <xf numFmtId="0" fontId="12" fillId="0" borderId="0" xfId="2" applyFont="1" applyAlignment="1" applyProtection="1">
      <alignment horizontal="center" vertical="center" wrapText="1"/>
      <protection hidden="1"/>
    </xf>
    <xf numFmtId="0" fontId="21" fillId="8" borderId="48" xfId="2" applyFont="1" applyFill="1" applyBorder="1" applyAlignment="1" applyProtection="1">
      <alignment horizontal="left" vertical="top" wrapText="1"/>
      <protection hidden="1"/>
    </xf>
    <xf numFmtId="0" fontId="14" fillId="8" borderId="49" xfId="2" applyFont="1" applyFill="1" applyBorder="1" applyAlignment="1" applyProtection="1">
      <alignment horizontal="left" vertical="top" wrapText="1"/>
      <protection hidden="1"/>
    </xf>
    <xf numFmtId="0" fontId="14" fillId="8" borderId="50" xfId="2" applyFont="1" applyFill="1" applyBorder="1" applyAlignment="1" applyProtection="1">
      <alignment horizontal="left" vertical="top" wrapText="1"/>
      <protection hidden="1"/>
    </xf>
    <xf numFmtId="0" fontId="10" fillId="0" borderId="59" xfId="2" applyFont="1" applyBorder="1" applyAlignment="1" applyProtection="1">
      <alignment horizontal="left" vertical="center" wrapText="1"/>
      <protection hidden="1"/>
    </xf>
    <xf numFmtId="0" fontId="10" fillId="0" borderId="60" xfId="2" applyFont="1" applyBorder="1" applyAlignment="1" applyProtection="1">
      <alignment horizontal="left" vertical="center" wrapText="1"/>
      <protection hidden="1"/>
    </xf>
    <xf numFmtId="0" fontId="10" fillId="0" borderId="61" xfId="2" applyFont="1" applyBorder="1" applyAlignment="1" applyProtection="1">
      <alignment horizontal="left" vertical="center" wrapText="1"/>
      <protection hidden="1"/>
    </xf>
    <xf numFmtId="0" fontId="10" fillId="0" borderId="62" xfId="2" applyFont="1" applyBorder="1" applyAlignment="1" applyProtection="1">
      <alignment horizontal="left" vertical="center" wrapText="1"/>
      <protection hidden="1"/>
    </xf>
    <xf numFmtId="0" fontId="10" fillId="0" borderId="60" xfId="2" applyFont="1" applyFill="1" applyBorder="1" applyAlignment="1" applyProtection="1">
      <alignment horizontal="left" vertical="center" wrapText="1"/>
      <protection hidden="1"/>
    </xf>
    <xf numFmtId="0" fontId="10" fillId="0" borderId="61" xfId="2" applyFont="1" applyFill="1" applyBorder="1" applyAlignment="1" applyProtection="1">
      <alignment horizontal="left" vertical="center" wrapText="1"/>
      <protection hidden="1"/>
    </xf>
    <xf numFmtId="0" fontId="10" fillId="0" borderId="62" xfId="2" applyFont="1" applyFill="1" applyBorder="1" applyAlignment="1" applyProtection="1">
      <alignment horizontal="left" vertical="center" wrapText="1"/>
      <protection hidden="1"/>
    </xf>
    <xf numFmtId="0" fontId="0" fillId="0" borderId="37" xfId="0" applyBorder="1" applyAlignment="1">
      <alignment horizontal="left" vertical="top" wrapText="1"/>
    </xf>
    <xf numFmtId="0" fontId="2" fillId="19" borderId="36" xfId="0" applyFont="1" applyFill="1" applyBorder="1" applyAlignment="1">
      <alignment horizontal="center" vertical="top" wrapText="1"/>
    </xf>
    <xf numFmtId="0" fontId="2" fillId="19" borderId="18" xfId="0" applyFont="1" applyFill="1" applyBorder="1" applyAlignment="1">
      <alignment horizontal="center" vertical="top" wrapText="1"/>
    </xf>
    <xf numFmtId="0" fontId="2" fillId="19" borderId="19" xfId="0" applyFont="1" applyFill="1" applyBorder="1" applyAlignment="1">
      <alignment horizontal="center" vertical="top" wrapText="1"/>
    </xf>
    <xf numFmtId="0" fontId="0" fillId="0" borderId="36" xfId="0" applyBorder="1" applyAlignment="1">
      <alignment horizontal="left" vertical="center" wrapText="1"/>
    </xf>
    <xf numFmtId="0" fontId="0" fillId="0" borderId="18" xfId="0" applyBorder="1" applyAlignment="1">
      <alignment horizontal="left" vertical="center" wrapText="1"/>
    </xf>
    <xf numFmtId="0" fontId="0" fillId="0" borderId="19" xfId="0" applyBorder="1" applyAlignment="1">
      <alignment horizontal="left" vertical="center" wrapText="1"/>
    </xf>
    <xf numFmtId="0" fontId="0" fillId="0" borderId="27" xfId="0" applyBorder="1" applyAlignment="1">
      <alignment horizontal="left" vertical="top" wrapText="1"/>
    </xf>
    <xf numFmtId="0" fontId="0" fillId="0" borderId="34" xfId="0" applyBorder="1" applyAlignment="1">
      <alignment horizontal="left" vertical="top" wrapText="1"/>
    </xf>
    <xf numFmtId="0" fontId="0" fillId="0" borderId="57" xfId="0" applyBorder="1" applyAlignment="1">
      <alignment horizontal="left" vertical="top" wrapText="1"/>
    </xf>
    <xf numFmtId="0" fontId="0" fillId="0" borderId="47" xfId="0" applyBorder="1" applyAlignment="1">
      <alignment horizontal="left" vertical="top" wrapText="1"/>
    </xf>
    <xf numFmtId="0" fontId="2" fillId="9" borderId="13" xfId="0" applyFont="1" applyFill="1" applyBorder="1" applyAlignment="1">
      <alignment horizontal="center" vertical="center"/>
    </xf>
    <xf numFmtId="0" fontId="2" fillId="9" borderId="14" xfId="0" applyFont="1" applyFill="1" applyBorder="1" applyAlignment="1">
      <alignment horizontal="center" vertical="center"/>
    </xf>
    <xf numFmtId="0" fontId="2" fillId="9" borderId="15" xfId="0" applyFont="1" applyFill="1" applyBorder="1" applyAlignment="1">
      <alignment horizontal="center" vertical="center"/>
    </xf>
    <xf numFmtId="0" fontId="0" fillId="0" borderId="16" xfId="0" applyFont="1" applyFill="1" applyBorder="1" applyAlignment="1">
      <alignment horizontal="left" vertical="center" wrapText="1"/>
    </xf>
    <xf numFmtId="0" fontId="0" fillId="0" borderId="12" xfId="0" applyFont="1" applyFill="1" applyBorder="1" applyAlignment="1">
      <alignment horizontal="left" vertical="center" wrapText="1"/>
    </xf>
    <xf numFmtId="0" fontId="0" fillId="0" borderId="17" xfId="0" applyFont="1" applyFill="1" applyBorder="1" applyAlignment="1">
      <alignment horizontal="left" vertical="center" wrapText="1"/>
    </xf>
    <xf numFmtId="0" fontId="0" fillId="0" borderId="9" xfId="0" applyFont="1" applyFill="1" applyBorder="1" applyAlignment="1">
      <alignment horizontal="left" vertical="center"/>
    </xf>
    <xf numFmtId="0" fontId="0" fillId="0" borderId="0" xfId="0" applyFont="1" applyFill="1" applyBorder="1" applyAlignment="1">
      <alignment horizontal="left" vertical="center"/>
    </xf>
    <xf numFmtId="0" fontId="9" fillId="10" borderId="41" xfId="0" applyFont="1" applyFill="1" applyBorder="1" applyAlignment="1">
      <alignment horizontal="center" vertical="center" wrapText="1"/>
    </xf>
    <xf numFmtId="0" fontId="9" fillId="10" borderId="42" xfId="0" applyFont="1" applyFill="1" applyBorder="1" applyAlignment="1">
      <alignment horizontal="center" vertical="center" wrapText="1"/>
    </xf>
    <xf numFmtId="0" fontId="9" fillId="10" borderId="43" xfId="0" applyFont="1" applyFill="1" applyBorder="1" applyAlignment="1">
      <alignment horizontal="center" vertical="center" wrapText="1"/>
    </xf>
    <xf numFmtId="0" fontId="0" fillId="0" borderId="44" xfId="0" applyFont="1" applyFill="1" applyBorder="1" applyAlignment="1">
      <alignment horizontal="left" vertical="center" wrapText="1"/>
    </xf>
    <xf numFmtId="0" fontId="0" fillId="0" borderId="45" xfId="0" applyFont="1" applyFill="1" applyBorder="1" applyAlignment="1">
      <alignment horizontal="left" vertical="center" wrapText="1"/>
    </xf>
    <xf numFmtId="0" fontId="0" fillId="0" borderId="46" xfId="0" applyFont="1" applyFill="1" applyBorder="1" applyAlignment="1">
      <alignment horizontal="left" vertical="center" wrapText="1"/>
    </xf>
    <xf numFmtId="0" fontId="9" fillId="0" borderId="0" xfId="0" applyFont="1" applyFill="1" applyBorder="1" applyAlignment="1">
      <alignment horizontal="center" vertical="center" wrapText="1"/>
    </xf>
    <xf numFmtId="0" fontId="9" fillId="0" borderId="30" xfId="0" applyFont="1" applyFill="1" applyBorder="1" applyAlignment="1">
      <alignment horizontal="center" vertical="center" wrapText="1"/>
    </xf>
    <xf numFmtId="0" fontId="9" fillId="11" borderId="36" xfId="0" applyFont="1" applyFill="1" applyBorder="1" applyAlignment="1">
      <alignment horizontal="center" vertical="center" wrapText="1"/>
    </xf>
    <xf numFmtId="0" fontId="9" fillId="11" borderId="18" xfId="0" applyFont="1" applyFill="1" applyBorder="1" applyAlignment="1">
      <alignment horizontal="center" vertical="center" wrapText="1"/>
    </xf>
    <xf numFmtId="0" fontId="9" fillId="11" borderId="19" xfId="0" applyFont="1" applyFill="1" applyBorder="1" applyAlignment="1">
      <alignment horizontal="center" vertical="center" wrapText="1"/>
    </xf>
    <xf numFmtId="0" fontId="0" fillId="0" borderId="0" xfId="0" applyAlignment="1">
      <alignment horizontal="center"/>
    </xf>
    <xf numFmtId="0" fontId="0" fillId="0" borderId="30" xfId="0" applyBorder="1" applyAlignment="1">
      <alignment horizontal="center"/>
    </xf>
    <xf numFmtId="0" fontId="0" fillId="0" borderId="36" xfId="0" applyFont="1" applyFill="1" applyBorder="1" applyAlignment="1">
      <alignment vertical="center" wrapText="1"/>
    </xf>
    <xf numFmtId="0" fontId="0" fillId="0" borderId="18" xfId="0" applyFont="1" applyFill="1" applyBorder="1" applyAlignment="1">
      <alignment vertical="center" wrapText="1"/>
    </xf>
    <xf numFmtId="0" fontId="0" fillId="0" borderId="19" xfId="0" applyFont="1" applyFill="1" applyBorder="1" applyAlignment="1">
      <alignment vertical="center" wrapText="1"/>
    </xf>
    <xf numFmtId="0" fontId="2" fillId="13" borderId="13" xfId="0" applyFont="1" applyFill="1" applyBorder="1" applyAlignment="1">
      <alignment horizontal="center"/>
    </xf>
    <xf numFmtId="0" fontId="0" fillId="13" borderId="14" xfId="0" applyFont="1" applyFill="1" applyBorder="1" applyAlignment="1">
      <alignment horizontal="center"/>
    </xf>
    <xf numFmtId="0" fontId="0" fillId="13" borderId="15" xfId="0" applyFont="1" applyFill="1" applyBorder="1" applyAlignment="1">
      <alignment horizontal="center"/>
    </xf>
    <xf numFmtId="0" fontId="0" fillId="0" borderId="16" xfId="0" applyFont="1" applyBorder="1" applyAlignment="1">
      <alignment horizontal="left" vertical="center" wrapText="1"/>
    </xf>
    <xf numFmtId="0" fontId="2" fillId="0" borderId="12" xfId="0" applyFont="1" applyBorder="1" applyAlignment="1">
      <alignment horizontal="left" vertical="center" wrapText="1"/>
    </xf>
    <xf numFmtId="0" fontId="2" fillId="0" borderId="17" xfId="0" applyFont="1" applyBorder="1" applyAlignment="1">
      <alignment horizontal="left" vertical="center" wrapText="1"/>
    </xf>
    <xf numFmtId="0" fontId="0" fillId="0" borderId="14" xfId="0" applyBorder="1" applyAlignment="1">
      <alignment horizontal="center"/>
    </xf>
  </cellXfs>
  <cellStyles count="5">
    <cellStyle name="Hyperlink" xfId="1" builtinId="8"/>
    <cellStyle name="Hyperlink 2" xfId="3" xr:uid="{00000000-0005-0000-0000-000001000000}"/>
    <cellStyle name="Normal" xfId="0" builtinId="0"/>
    <cellStyle name="Normal 2" xfId="2" xr:uid="{00000000-0005-0000-0000-000003000000}"/>
    <cellStyle name="Normal 3" xfId="4"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hyperlink" Target="http://www.resourcegovernance.org"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3878</xdr:colOff>
      <xdr:row>0</xdr:row>
      <xdr:rowOff>285748</xdr:rowOff>
    </xdr:from>
    <xdr:to>
      <xdr:col>2</xdr:col>
      <xdr:colOff>1775131</xdr:colOff>
      <xdr:row>0</xdr:row>
      <xdr:rowOff>957663</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32503" y="590548"/>
          <a:ext cx="1813556" cy="67191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Users/Anne/Downloads/2017_RGI_English%20(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Users/Liz%20McGrath/Box%20Sync/OGP_WRI%20Research/Database/DRAFT_OGP_gender_project_datasbase_EMBARGOED.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docs.live.net/Users/Anna%20Flemming/Box%20Sync/R&amp;D/NOC%20database/Baku/RGI%20Data/2017_RGI_Data_Explorer.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d.docs.live.net/Users/David%20Manely/Box%20Sync/RAD/RGI%202017/RGI%202017%20methodology/RGI%202017%20Scoring%20method/RGI_2017_scoring_DMA_V1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docs.live.net/1.%20%20Americas/Live%20projects/Internet.org/Master%20Data/Indicators/3I-FBBU-Indica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xbHistory"/>
      <sheetName val="iA"/>
      <sheetName val="iD"/>
      <sheetName val="tblDD"/>
      <sheetName val="iB"/>
      <sheetName val="iCustomGroup"/>
      <sheetName val="iE"/>
      <sheetName val="iF"/>
      <sheetName val="iG"/>
      <sheetName val="iH"/>
      <sheetName val="iCountryChart"/>
      <sheetName val="iI"/>
      <sheetName val="uxbStruc"/>
      <sheetName val="tblText"/>
      <sheetName val="Enable_Macros"/>
      <sheetName val="Welcome"/>
      <sheetName val="uxbGlobals"/>
      <sheetName val="iSeries"/>
      <sheetName val="iC"/>
      <sheetName val="tblFramework"/>
      <sheetName val="pdfCountryDetail"/>
      <sheetName val="Summary"/>
      <sheetName val="Framework_0"/>
      <sheetName val="Framework_1"/>
      <sheetName val="Framework_2"/>
      <sheetName val="Framework_3"/>
      <sheetName val="Framework_4"/>
      <sheetName val="Series Explorer_0"/>
      <sheetName val="Series Explorer_1"/>
      <sheetName val="Series Explorer_2"/>
      <sheetName val="Country Explorer_0"/>
      <sheetName val="Country Explorer_1"/>
      <sheetName val="Country Explorer_2"/>
      <sheetName val="Country Explorer_3"/>
      <sheetName val="Country Explorer_4"/>
      <sheetName val="Country Explorer_5"/>
      <sheetName val="Question Explorer"/>
      <sheetName val="Dataset"/>
      <sheetName val="Customise_0"/>
      <sheetName val="Customise_1"/>
      <sheetName val="Sources"/>
    </sheetNames>
    <sheetDataSet>
      <sheetData sheetId="0"/>
      <sheetData sheetId="1">
        <row r="2">
          <cell r="K2" t="str">
            <v>&lt;none&gt;</v>
          </cell>
          <cell r="AY2" t="str">
            <v>All assessments</v>
          </cell>
          <cell r="AZ2" t="str">
            <v>&lt;none&gt;</v>
          </cell>
        </row>
        <row r="3">
          <cell r="E3">
            <v>1</v>
          </cell>
          <cell r="F3" t="str">
            <v>AFG_MINE</v>
          </cell>
          <cell r="G3" t="str">
            <v>Afghanistan</v>
          </cell>
          <cell r="J3">
            <v>1</v>
          </cell>
          <cell r="K3" t="str">
            <v>Afghanistan</v>
          </cell>
          <cell r="AY3" t="str">
            <v>Mining</v>
          </cell>
          <cell r="AZ3" t="str">
            <v>Mining</v>
          </cell>
        </row>
        <row r="4">
          <cell r="E4">
            <v>1</v>
          </cell>
          <cell r="F4" t="str">
            <v>DZA_OIL</v>
          </cell>
          <cell r="G4" t="str">
            <v>Algeria</v>
          </cell>
          <cell r="J4">
            <v>2</v>
          </cell>
          <cell r="AY4" t="str">
            <v>Oil and gas</v>
          </cell>
          <cell r="AZ4" t="str">
            <v>Oil and gas</v>
          </cell>
        </row>
        <row r="5">
          <cell r="E5">
            <v>1</v>
          </cell>
          <cell r="F5" t="str">
            <v>AGO_OIL</v>
          </cell>
          <cell r="G5" t="str">
            <v>Angola</v>
          </cell>
          <cell r="J5">
            <v>3</v>
          </cell>
          <cell r="AY5" t="str">
            <v>Asia Pacific</v>
          </cell>
          <cell r="AZ5" t="str">
            <v>Asia Pacific</v>
          </cell>
        </row>
        <row r="6">
          <cell r="E6">
            <v>1</v>
          </cell>
          <cell r="F6" t="str">
            <v>ARG_OIL</v>
          </cell>
          <cell r="G6" t="str">
            <v>Argentina</v>
          </cell>
          <cell r="J6">
            <v>4</v>
          </cell>
          <cell r="AY6" t="str">
            <v>Eurasia</v>
          </cell>
          <cell r="AZ6" t="str">
            <v>Eurasia</v>
          </cell>
        </row>
        <row r="7">
          <cell r="E7">
            <v>1</v>
          </cell>
          <cell r="F7" t="str">
            <v>AUS_MINE</v>
          </cell>
          <cell r="G7" t="str">
            <v>Australia (Western)</v>
          </cell>
          <cell r="J7">
            <v>5</v>
          </cell>
          <cell r="AY7" t="str">
            <v>Latin America and the Caribbean</v>
          </cell>
          <cell r="AZ7" t="str">
            <v>Latin America and the Caribbean</v>
          </cell>
        </row>
        <row r="8">
          <cell r="E8">
            <v>1</v>
          </cell>
          <cell r="F8" t="str">
            <v>AZE_OIL</v>
          </cell>
          <cell r="G8" t="str">
            <v>Azerbaijan</v>
          </cell>
          <cell r="J8">
            <v>6</v>
          </cell>
          <cell r="AY8" t="str">
            <v>Middle East and North Africa</v>
          </cell>
          <cell r="AZ8" t="str">
            <v>Middle East and North Africa</v>
          </cell>
        </row>
        <row r="9">
          <cell r="E9">
            <v>1</v>
          </cell>
          <cell r="F9" t="str">
            <v>BHR_OIL</v>
          </cell>
          <cell r="G9" t="str">
            <v>Bahrain</v>
          </cell>
          <cell r="J9">
            <v>7</v>
          </cell>
          <cell r="AY9" t="str">
            <v>North America</v>
          </cell>
          <cell r="AZ9" t="str">
            <v>North America</v>
          </cell>
        </row>
        <row r="10">
          <cell r="E10">
            <v>1</v>
          </cell>
          <cell r="F10" t="str">
            <v>BGD_OIL</v>
          </cell>
          <cell r="G10" t="str">
            <v>Bangladesh</v>
          </cell>
          <cell r="J10">
            <v>8</v>
          </cell>
          <cell r="AY10" t="str">
            <v>Sub-Saharan Africa</v>
          </cell>
          <cell r="AZ10" t="str">
            <v>Sub-Saharan Africa</v>
          </cell>
        </row>
        <row r="11">
          <cell r="E11">
            <v>1</v>
          </cell>
          <cell r="F11" t="str">
            <v>BOL_OIL</v>
          </cell>
          <cell r="G11" t="str">
            <v>Bolivia</v>
          </cell>
          <cell r="J11">
            <v>9</v>
          </cell>
          <cell r="AY11" t="str">
            <v>Western Europe</v>
          </cell>
          <cell r="AZ11" t="str">
            <v>Western Europe</v>
          </cell>
        </row>
        <row r="12">
          <cell r="E12">
            <v>1</v>
          </cell>
          <cell r="F12" t="str">
            <v>BWA_MINE</v>
          </cell>
          <cell r="G12" t="str">
            <v>Botswana</v>
          </cell>
          <cell r="J12">
            <v>10</v>
          </cell>
          <cell r="AY12" t="str">
            <v>Africa</v>
          </cell>
          <cell r="AZ12" t="str">
            <v>Africa</v>
          </cell>
        </row>
        <row r="13">
          <cell r="E13">
            <v>1</v>
          </cell>
          <cell r="F13" t="str">
            <v>BRA_OIL</v>
          </cell>
          <cell r="G13" t="str">
            <v>Brazil</v>
          </cell>
          <cell r="J13">
            <v>11</v>
          </cell>
          <cell r="AY13" t="str">
            <v>EITI</v>
          </cell>
          <cell r="AZ13" t="str">
            <v>EITI</v>
          </cell>
        </row>
        <row r="14">
          <cell r="E14">
            <v>1</v>
          </cell>
          <cell r="F14" t="str">
            <v>BFA_MINE</v>
          </cell>
          <cell r="G14" t="str">
            <v>Burkina Faso</v>
          </cell>
          <cell r="J14">
            <v>12</v>
          </cell>
          <cell r="AY14" t="str">
            <v>OGP</v>
          </cell>
          <cell r="AZ14" t="str">
            <v>OGP</v>
          </cell>
        </row>
        <row r="15">
          <cell r="E15">
            <v>1</v>
          </cell>
          <cell r="F15" t="str">
            <v>KHM_MINE</v>
          </cell>
          <cell r="G15" t="str">
            <v>Cambodia</v>
          </cell>
          <cell r="J15">
            <v>13</v>
          </cell>
          <cell r="AY15" t="str">
            <v>OECD</v>
          </cell>
          <cell r="AZ15" t="str">
            <v>OECD</v>
          </cell>
        </row>
        <row r="16">
          <cell r="E16">
            <v>1</v>
          </cell>
          <cell r="F16" t="str">
            <v>CMR_OIL</v>
          </cell>
          <cell r="G16" t="str">
            <v>Cameroon</v>
          </cell>
          <cell r="J16">
            <v>14</v>
          </cell>
          <cell r="AY16" t="str">
            <v>OPEC</v>
          </cell>
          <cell r="AZ16" t="str">
            <v>OPEC</v>
          </cell>
        </row>
        <row r="17">
          <cell r="E17">
            <v>1</v>
          </cell>
          <cell r="F17" t="str">
            <v>CAN_OIL</v>
          </cell>
          <cell r="G17" t="str">
            <v>Canada (Alberta)</v>
          </cell>
          <cell r="J17">
            <v>15</v>
          </cell>
          <cell r="AY17" t="str">
            <v>IMF Resource-rich</v>
          </cell>
          <cell r="AZ17" t="str">
            <v>IMF Resource-rich</v>
          </cell>
        </row>
        <row r="18">
          <cell r="E18">
            <v>1</v>
          </cell>
          <cell r="F18" t="str">
            <v>TCD_OIL</v>
          </cell>
          <cell r="G18" t="str">
            <v>Chad</v>
          </cell>
          <cell r="J18">
            <v>16</v>
          </cell>
          <cell r="AY18" t="str">
            <v>IMF Prospective resource-rich</v>
          </cell>
          <cell r="AZ18" t="str">
            <v>IMF Prospective resource-rich</v>
          </cell>
        </row>
        <row r="19">
          <cell r="E19">
            <v>1</v>
          </cell>
          <cell r="F19" t="str">
            <v>CHL_MINE</v>
          </cell>
          <cell r="G19" t="str">
            <v>Chile</v>
          </cell>
          <cell r="J19">
            <v>17</v>
          </cell>
          <cell r="AY19" t="str">
            <v>IMF Non-resource-rich</v>
          </cell>
          <cell r="AZ19" t="str">
            <v>IMF Non-resource-rich</v>
          </cell>
        </row>
        <row r="20">
          <cell r="E20">
            <v>1</v>
          </cell>
          <cell r="F20" t="str">
            <v>CHN_OIL</v>
          </cell>
          <cell r="G20" t="str">
            <v>China</v>
          </cell>
          <cell r="J20">
            <v>18</v>
          </cell>
          <cell r="AY20" t="str">
            <v>WB High income</v>
          </cell>
          <cell r="AZ20" t="str">
            <v>WB High income</v>
          </cell>
        </row>
        <row r="21">
          <cell r="E21">
            <v>1</v>
          </cell>
          <cell r="F21" t="str">
            <v>COl_MINE</v>
          </cell>
          <cell r="G21" t="str">
            <v>Colombia (mining)</v>
          </cell>
          <cell r="J21">
            <v>19</v>
          </cell>
          <cell r="AY21" t="str">
            <v>WB Middle income</v>
          </cell>
          <cell r="AZ21" t="str">
            <v>WB Middle income</v>
          </cell>
        </row>
        <row r="22">
          <cell r="E22">
            <v>1</v>
          </cell>
          <cell r="F22" t="str">
            <v>COL_OIL</v>
          </cell>
          <cell r="G22" t="str">
            <v>Colombia (oil and gas)</v>
          </cell>
          <cell r="J22">
            <v>20</v>
          </cell>
          <cell r="AY22" t="str">
            <v>WB Low income</v>
          </cell>
          <cell r="AZ22" t="str">
            <v>WB Low income</v>
          </cell>
        </row>
        <row r="23">
          <cell r="E23">
            <v>1</v>
          </cell>
          <cell r="F23" t="str">
            <v>COG_OIL</v>
          </cell>
          <cell r="G23" t="str">
            <v>Congo</v>
          </cell>
          <cell r="J23">
            <v>21</v>
          </cell>
          <cell r="AY23" t="str">
            <v>User defined group</v>
          </cell>
          <cell r="AZ23" t="str">
            <v>User defined group</v>
          </cell>
        </row>
        <row r="24">
          <cell r="E24">
            <v>1</v>
          </cell>
          <cell r="F24" t="str">
            <v>CIV_OIL</v>
          </cell>
          <cell r="G24" t="str">
            <v>Côte d'Ivoire</v>
          </cell>
          <cell r="J24">
            <v>22</v>
          </cell>
        </row>
        <row r="25">
          <cell r="E25">
            <v>1</v>
          </cell>
          <cell r="F25" t="str">
            <v>CUB_OIL</v>
          </cell>
          <cell r="G25" t="str">
            <v>Cuba</v>
          </cell>
          <cell r="J25">
            <v>23</v>
          </cell>
        </row>
        <row r="26">
          <cell r="E26">
            <v>1</v>
          </cell>
          <cell r="F26" t="str">
            <v>COD_MINE</v>
          </cell>
          <cell r="G26" t="str">
            <v>DRC (mining)</v>
          </cell>
          <cell r="J26">
            <v>24</v>
          </cell>
        </row>
        <row r="27">
          <cell r="E27">
            <v>1</v>
          </cell>
          <cell r="F27" t="str">
            <v>COD_OIL</v>
          </cell>
          <cell r="G27" t="str">
            <v>DRC (oil and gas)</v>
          </cell>
          <cell r="J27">
            <v>25</v>
          </cell>
        </row>
        <row r="28">
          <cell r="E28">
            <v>1</v>
          </cell>
          <cell r="F28" t="str">
            <v>ECU_OIL</v>
          </cell>
          <cell r="G28" t="str">
            <v>Ecuador</v>
          </cell>
          <cell r="J28">
            <v>26</v>
          </cell>
        </row>
        <row r="29">
          <cell r="E29">
            <v>1</v>
          </cell>
          <cell r="F29" t="str">
            <v>EGY_OIL</v>
          </cell>
          <cell r="G29" t="str">
            <v>Egypt</v>
          </cell>
          <cell r="J29">
            <v>27</v>
          </cell>
        </row>
        <row r="30">
          <cell r="E30">
            <v>1</v>
          </cell>
          <cell r="F30" t="str">
            <v>GNQ_OIL</v>
          </cell>
          <cell r="G30" t="str">
            <v>Equatorial Guinea</v>
          </cell>
          <cell r="J30">
            <v>28</v>
          </cell>
        </row>
        <row r="31">
          <cell r="E31">
            <v>1</v>
          </cell>
          <cell r="F31" t="str">
            <v>ERI_MINE</v>
          </cell>
          <cell r="G31" t="str">
            <v>Eritrea</v>
          </cell>
          <cell r="J31">
            <v>29</v>
          </cell>
        </row>
        <row r="32">
          <cell r="E32">
            <v>1</v>
          </cell>
          <cell r="F32" t="str">
            <v>ETH_MINE</v>
          </cell>
          <cell r="G32" t="str">
            <v>Ethiopia</v>
          </cell>
          <cell r="J32">
            <v>30</v>
          </cell>
        </row>
        <row r="33">
          <cell r="E33">
            <v>1</v>
          </cell>
          <cell r="F33" t="str">
            <v>GAB_OIL</v>
          </cell>
          <cell r="G33" t="str">
            <v>Gabon</v>
          </cell>
          <cell r="J33">
            <v>31</v>
          </cell>
        </row>
        <row r="34">
          <cell r="E34">
            <v>1</v>
          </cell>
          <cell r="F34" t="str">
            <v>GHA_MINE</v>
          </cell>
          <cell r="G34" t="str">
            <v>Ghana (mining)</v>
          </cell>
          <cell r="J34">
            <v>32</v>
          </cell>
        </row>
        <row r="35">
          <cell r="E35">
            <v>1</v>
          </cell>
          <cell r="F35" t="str">
            <v>GHA_OIL</v>
          </cell>
          <cell r="G35" t="str">
            <v>Ghana (oil and gas)</v>
          </cell>
          <cell r="J35">
            <v>33</v>
          </cell>
        </row>
        <row r="36">
          <cell r="E36">
            <v>1</v>
          </cell>
          <cell r="F36" t="str">
            <v>GTM_MINE</v>
          </cell>
          <cell r="G36" t="str">
            <v>Guatemala</v>
          </cell>
          <cell r="J36">
            <v>34</v>
          </cell>
        </row>
        <row r="37">
          <cell r="E37">
            <v>1</v>
          </cell>
          <cell r="F37" t="str">
            <v>GIN_MINE</v>
          </cell>
          <cell r="G37" t="str">
            <v>Guinea</v>
          </cell>
          <cell r="J37">
            <v>35</v>
          </cell>
        </row>
        <row r="38">
          <cell r="E38">
            <v>1</v>
          </cell>
          <cell r="F38" t="str">
            <v>IND_OIL</v>
          </cell>
          <cell r="G38" t="str">
            <v>India</v>
          </cell>
          <cell r="J38">
            <v>36</v>
          </cell>
        </row>
        <row r="39">
          <cell r="E39">
            <v>1</v>
          </cell>
          <cell r="F39" t="str">
            <v>IDN_MINE</v>
          </cell>
          <cell r="G39" t="str">
            <v>Indonesia (mining)</v>
          </cell>
          <cell r="J39">
            <v>37</v>
          </cell>
        </row>
        <row r="40">
          <cell r="E40">
            <v>1</v>
          </cell>
          <cell r="F40" t="str">
            <v>IDN_OIL</v>
          </cell>
          <cell r="G40" t="str">
            <v>Indonesia (oil and gas)</v>
          </cell>
          <cell r="J40">
            <v>38</v>
          </cell>
        </row>
        <row r="41">
          <cell r="E41">
            <v>1</v>
          </cell>
          <cell r="F41" t="str">
            <v>IRN_OIL</v>
          </cell>
          <cell r="G41" t="str">
            <v>Iran</v>
          </cell>
          <cell r="J41">
            <v>39</v>
          </cell>
        </row>
        <row r="42">
          <cell r="E42">
            <v>1</v>
          </cell>
          <cell r="F42" t="str">
            <v>IRQ_OIL</v>
          </cell>
          <cell r="G42" t="str">
            <v>Iraq</v>
          </cell>
          <cell r="J42">
            <v>40</v>
          </cell>
        </row>
        <row r="43">
          <cell r="E43">
            <v>1</v>
          </cell>
          <cell r="F43" t="str">
            <v>KAZ_OIL</v>
          </cell>
          <cell r="G43" t="str">
            <v>Kazakhstan</v>
          </cell>
          <cell r="J43">
            <v>41</v>
          </cell>
        </row>
        <row r="44">
          <cell r="E44">
            <v>1</v>
          </cell>
          <cell r="F44" t="str">
            <v>KWT_OIL</v>
          </cell>
          <cell r="G44" t="str">
            <v>Kuwait</v>
          </cell>
          <cell r="J44">
            <v>42</v>
          </cell>
        </row>
        <row r="45">
          <cell r="E45">
            <v>1</v>
          </cell>
          <cell r="F45" t="str">
            <v>KGZ_MINE</v>
          </cell>
          <cell r="G45" t="str">
            <v>Kyrgyz Republic</v>
          </cell>
          <cell r="J45">
            <v>43</v>
          </cell>
        </row>
        <row r="46">
          <cell r="E46">
            <v>1</v>
          </cell>
          <cell r="F46" t="str">
            <v>LAO_MINE</v>
          </cell>
          <cell r="G46" t="str">
            <v>Lao PDR</v>
          </cell>
          <cell r="J46">
            <v>44</v>
          </cell>
        </row>
        <row r="47">
          <cell r="E47">
            <v>1</v>
          </cell>
          <cell r="F47" t="str">
            <v>LBR_MINE</v>
          </cell>
          <cell r="G47" t="str">
            <v>Liberia</v>
          </cell>
          <cell r="J47">
            <v>45</v>
          </cell>
        </row>
        <row r="48">
          <cell r="E48">
            <v>1</v>
          </cell>
          <cell r="F48" t="str">
            <v>LBY_OIL</v>
          </cell>
          <cell r="G48" t="str">
            <v>Libya</v>
          </cell>
          <cell r="J48">
            <v>46</v>
          </cell>
        </row>
        <row r="49">
          <cell r="E49">
            <v>1</v>
          </cell>
          <cell r="F49" t="str">
            <v>MDG_MINE</v>
          </cell>
          <cell r="G49" t="str">
            <v>Madagascar</v>
          </cell>
          <cell r="J49">
            <v>47</v>
          </cell>
        </row>
        <row r="50">
          <cell r="E50">
            <v>1</v>
          </cell>
          <cell r="F50" t="str">
            <v>MYS_OIL</v>
          </cell>
          <cell r="G50" t="str">
            <v>Malaysia</v>
          </cell>
          <cell r="J50">
            <v>48</v>
          </cell>
        </row>
        <row r="51">
          <cell r="E51">
            <v>1</v>
          </cell>
          <cell r="F51" t="str">
            <v>MLI_MINE</v>
          </cell>
          <cell r="G51" t="str">
            <v>Mali</v>
          </cell>
          <cell r="J51">
            <v>49</v>
          </cell>
        </row>
        <row r="52">
          <cell r="E52">
            <v>1</v>
          </cell>
          <cell r="F52" t="str">
            <v>MRT_MINE</v>
          </cell>
          <cell r="G52" t="str">
            <v>Mauritania</v>
          </cell>
          <cell r="J52">
            <v>50</v>
          </cell>
        </row>
        <row r="53">
          <cell r="E53">
            <v>1</v>
          </cell>
          <cell r="F53" t="str">
            <v>MEX_MINE</v>
          </cell>
          <cell r="G53" t="str">
            <v>Mexico (mining)</v>
          </cell>
          <cell r="J53">
            <v>51</v>
          </cell>
        </row>
        <row r="54">
          <cell r="E54">
            <v>1</v>
          </cell>
          <cell r="F54" t="str">
            <v>MEX_OIL</v>
          </cell>
          <cell r="G54" t="str">
            <v>Mexico (oil and gas)</v>
          </cell>
          <cell r="J54">
            <v>52</v>
          </cell>
        </row>
        <row r="55">
          <cell r="E55">
            <v>1</v>
          </cell>
          <cell r="F55" t="str">
            <v>MNG_MINE</v>
          </cell>
          <cell r="G55" t="str">
            <v>Mongolia</v>
          </cell>
          <cell r="J55">
            <v>53</v>
          </cell>
        </row>
        <row r="56">
          <cell r="E56">
            <v>1</v>
          </cell>
          <cell r="F56" t="str">
            <v>MAR_MINE</v>
          </cell>
          <cell r="G56" t="str">
            <v>Morocco</v>
          </cell>
          <cell r="J56">
            <v>54</v>
          </cell>
        </row>
        <row r="57">
          <cell r="E57">
            <v>1</v>
          </cell>
          <cell r="F57" t="str">
            <v>MOZ_OIL</v>
          </cell>
          <cell r="G57" t="str">
            <v>Mozambique</v>
          </cell>
          <cell r="J57">
            <v>55</v>
          </cell>
        </row>
        <row r="58">
          <cell r="E58">
            <v>1</v>
          </cell>
          <cell r="F58" t="str">
            <v>MMR_MINE</v>
          </cell>
          <cell r="G58" t="str">
            <v>Myanmar (mining)</v>
          </cell>
          <cell r="J58">
            <v>56</v>
          </cell>
        </row>
        <row r="59">
          <cell r="E59">
            <v>1</v>
          </cell>
          <cell r="F59" t="str">
            <v>MMR_OIL</v>
          </cell>
          <cell r="G59" t="str">
            <v>Myanmar (oil and gas)</v>
          </cell>
          <cell r="J59">
            <v>57</v>
          </cell>
        </row>
        <row r="60">
          <cell r="E60">
            <v>1</v>
          </cell>
          <cell r="F60" t="str">
            <v>NER_MINE</v>
          </cell>
          <cell r="G60" t="str">
            <v>Niger</v>
          </cell>
          <cell r="J60">
            <v>58</v>
          </cell>
        </row>
        <row r="61">
          <cell r="E61">
            <v>1</v>
          </cell>
          <cell r="F61" t="str">
            <v>NGA_OIL</v>
          </cell>
          <cell r="G61" t="str">
            <v>Nigeria</v>
          </cell>
          <cell r="J61">
            <v>59</v>
          </cell>
        </row>
        <row r="62">
          <cell r="E62">
            <v>1</v>
          </cell>
          <cell r="F62" t="str">
            <v>NOR_OIL</v>
          </cell>
          <cell r="G62" t="str">
            <v>Norway</v>
          </cell>
          <cell r="J62">
            <v>60</v>
          </cell>
        </row>
        <row r="63">
          <cell r="E63">
            <v>1</v>
          </cell>
          <cell r="F63" t="str">
            <v>OMN_OIL</v>
          </cell>
          <cell r="G63" t="str">
            <v>Oman</v>
          </cell>
          <cell r="J63">
            <v>61</v>
          </cell>
        </row>
        <row r="64">
          <cell r="E64">
            <v>1</v>
          </cell>
          <cell r="F64" t="str">
            <v>PNG_MINE</v>
          </cell>
          <cell r="G64" t="str">
            <v>Papua New Guinea</v>
          </cell>
          <cell r="J64">
            <v>62</v>
          </cell>
        </row>
        <row r="65">
          <cell r="E65">
            <v>1</v>
          </cell>
          <cell r="F65" t="str">
            <v>PER_MINE</v>
          </cell>
          <cell r="G65" t="str">
            <v>Peru</v>
          </cell>
          <cell r="J65">
            <v>63</v>
          </cell>
        </row>
        <row r="66">
          <cell r="E66">
            <v>1</v>
          </cell>
          <cell r="F66" t="str">
            <v>PHL_MINE</v>
          </cell>
          <cell r="G66" t="str">
            <v>Philippines</v>
          </cell>
          <cell r="J66">
            <v>64</v>
          </cell>
        </row>
        <row r="67">
          <cell r="E67">
            <v>1</v>
          </cell>
          <cell r="F67" t="str">
            <v>QAT_OIL</v>
          </cell>
          <cell r="G67" t="str">
            <v>Qatar</v>
          </cell>
          <cell r="J67">
            <v>65</v>
          </cell>
        </row>
        <row r="68">
          <cell r="E68">
            <v>1</v>
          </cell>
          <cell r="F68" t="str">
            <v>RUS_OIL</v>
          </cell>
          <cell r="G68" t="str">
            <v>Russia</v>
          </cell>
          <cell r="J68">
            <v>66</v>
          </cell>
        </row>
        <row r="69">
          <cell r="E69">
            <v>1</v>
          </cell>
          <cell r="F69" t="str">
            <v>SAU_OIL</v>
          </cell>
          <cell r="G69" t="str">
            <v>Saudi Arabia</v>
          </cell>
          <cell r="J69">
            <v>67</v>
          </cell>
        </row>
        <row r="70">
          <cell r="E70">
            <v>1</v>
          </cell>
          <cell r="F70" t="str">
            <v>SLE_MINE</v>
          </cell>
          <cell r="G70" t="str">
            <v>Sierra Leone</v>
          </cell>
          <cell r="J70">
            <v>68</v>
          </cell>
        </row>
        <row r="71">
          <cell r="E71">
            <v>1</v>
          </cell>
          <cell r="F71" t="str">
            <v>ZAF_MINE</v>
          </cell>
          <cell r="G71" t="str">
            <v>South Africa</v>
          </cell>
          <cell r="J71">
            <v>69</v>
          </cell>
        </row>
        <row r="72">
          <cell r="E72">
            <v>1</v>
          </cell>
          <cell r="F72" t="str">
            <v>SSD_OIL</v>
          </cell>
          <cell r="G72" t="str">
            <v>South Sudan</v>
          </cell>
          <cell r="J72">
            <v>70</v>
          </cell>
        </row>
        <row r="73">
          <cell r="E73">
            <v>1</v>
          </cell>
          <cell r="F73" t="str">
            <v>SDN_OIL</v>
          </cell>
          <cell r="G73" t="str">
            <v>Sudan</v>
          </cell>
          <cell r="J73">
            <v>71</v>
          </cell>
        </row>
        <row r="74">
          <cell r="E74">
            <v>1</v>
          </cell>
          <cell r="F74" t="str">
            <v>TZA_MINE</v>
          </cell>
          <cell r="G74" t="str">
            <v>Tanzania (mining)</v>
          </cell>
          <cell r="J74">
            <v>72</v>
          </cell>
        </row>
        <row r="75">
          <cell r="E75">
            <v>1</v>
          </cell>
          <cell r="F75" t="str">
            <v>TZA_OIL</v>
          </cell>
          <cell r="G75" t="str">
            <v>Tanzania (oil and gas)</v>
          </cell>
          <cell r="J75">
            <v>73</v>
          </cell>
        </row>
        <row r="76">
          <cell r="E76">
            <v>1</v>
          </cell>
          <cell r="F76" t="str">
            <v>TLS_OIL</v>
          </cell>
          <cell r="G76" t="str">
            <v>Timor-Leste</v>
          </cell>
          <cell r="J76">
            <v>74</v>
          </cell>
        </row>
        <row r="77">
          <cell r="E77">
            <v>1</v>
          </cell>
          <cell r="F77" t="str">
            <v>TTO_OIL</v>
          </cell>
          <cell r="G77" t="str">
            <v>Trinidad and Tobago</v>
          </cell>
          <cell r="J77">
            <v>75</v>
          </cell>
        </row>
        <row r="78">
          <cell r="E78">
            <v>1</v>
          </cell>
          <cell r="F78" t="str">
            <v>TUN_OIL</v>
          </cell>
          <cell r="G78" t="str">
            <v>Tunisia (oil and gas)</v>
          </cell>
          <cell r="J78">
            <v>76</v>
          </cell>
        </row>
        <row r="79">
          <cell r="E79">
            <v>1</v>
          </cell>
          <cell r="F79" t="str">
            <v>TUN_MINE</v>
          </cell>
          <cell r="G79" t="str">
            <v>Tunisia (mining)</v>
          </cell>
          <cell r="J79">
            <v>77</v>
          </cell>
        </row>
        <row r="80">
          <cell r="E80">
            <v>1</v>
          </cell>
          <cell r="F80" t="str">
            <v>TKM_OIL</v>
          </cell>
          <cell r="G80" t="str">
            <v>Turkmenistan</v>
          </cell>
          <cell r="J80">
            <v>78</v>
          </cell>
        </row>
        <row r="81">
          <cell r="E81">
            <v>1</v>
          </cell>
          <cell r="F81" t="str">
            <v>UGA_OIL</v>
          </cell>
          <cell r="G81" t="str">
            <v>Uganda</v>
          </cell>
          <cell r="J81">
            <v>79</v>
          </cell>
        </row>
        <row r="82">
          <cell r="E82">
            <v>1</v>
          </cell>
          <cell r="F82" t="str">
            <v>UKR_OIL</v>
          </cell>
          <cell r="G82" t="str">
            <v>Ukraine</v>
          </cell>
          <cell r="J82">
            <v>80</v>
          </cell>
        </row>
        <row r="83">
          <cell r="E83">
            <v>1</v>
          </cell>
          <cell r="F83" t="str">
            <v>ARE_OIL</v>
          </cell>
          <cell r="G83" t="str">
            <v>United Arab Emirates</v>
          </cell>
          <cell r="J83">
            <v>81</v>
          </cell>
        </row>
        <row r="84">
          <cell r="E84">
            <v>1</v>
          </cell>
          <cell r="F84" t="str">
            <v>GBR_OIL</v>
          </cell>
          <cell r="G84" t="str">
            <v>United Kingdom</v>
          </cell>
          <cell r="J84">
            <v>82</v>
          </cell>
        </row>
        <row r="85">
          <cell r="E85">
            <v>1</v>
          </cell>
          <cell r="F85" t="str">
            <v>USA_OIL</v>
          </cell>
          <cell r="G85" t="str">
            <v>USA (Gulf of Mexico)</v>
          </cell>
          <cell r="J85">
            <v>83</v>
          </cell>
        </row>
        <row r="86">
          <cell r="E86">
            <v>1</v>
          </cell>
          <cell r="F86" t="str">
            <v>UZB_OIL</v>
          </cell>
          <cell r="G86" t="str">
            <v>Uzbekistan</v>
          </cell>
          <cell r="J86">
            <v>84</v>
          </cell>
        </row>
        <row r="87">
          <cell r="E87">
            <v>1</v>
          </cell>
          <cell r="F87" t="str">
            <v>VEN_OIL</v>
          </cell>
          <cell r="G87" t="str">
            <v>Venezuela</v>
          </cell>
          <cell r="J87">
            <v>85</v>
          </cell>
        </row>
        <row r="88">
          <cell r="E88">
            <v>1</v>
          </cell>
          <cell r="F88" t="str">
            <v>VNM_OIL</v>
          </cell>
          <cell r="G88" t="str">
            <v>Vietnam</v>
          </cell>
          <cell r="J88">
            <v>86</v>
          </cell>
        </row>
        <row r="89">
          <cell r="E89">
            <v>1</v>
          </cell>
          <cell r="F89" t="str">
            <v>YEM_OIL</v>
          </cell>
          <cell r="G89" t="str">
            <v>Yemen</v>
          </cell>
          <cell r="J89">
            <v>87</v>
          </cell>
        </row>
        <row r="90">
          <cell r="E90">
            <v>1</v>
          </cell>
          <cell r="F90" t="str">
            <v>ZMB_MINE</v>
          </cell>
          <cell r="G90" t="str">
            <v>Zambia</v>
          </cell>
          <cell r="J90">
            <v>88</v>
          </cell>
        </row>
        <row r="91">
          <cell r="E91">
            <v>1</v>
          </cell>
          <cell r="F91" t="str">
            <v>ZWE_MINE</v>
          </cell>
          <cell r="G91" t="str">
            <v>Zimbabwe</v>
          </cell>
          <cell r="J91">
            <v>89</v>
          </cell>
        </row>
      </sheetData>
      <sheetData sheetId="2"/>
      <sheetData sheetId="3">
        <row r="2">
          <cell r="B2" t="str">
            <v>150%</v>
          </cell>
          <cell r="C2" t="str">
            <v>Component</v>
          </cell>
          <cell r="E2" t="str">
            <v>English</v>
          </cell>
        </row>
        <row r="3">
          <cell r="B3" t="str">
            <v>125%</v>
          </cell>
          <cell r="C3" t="str">
            <v>Sub-component</v>
          </cell>
          <cell r="E3" t="str">
            <v>French</v>
          </cell>
        </row>
        <row r="4">
          <cell r="B4" t="str">
            <v>100%</v>
          </cell>
          <cell r="C4" t="str">
            <v>Indicator</v>
          </cell>
          <cell r="E4" t="str">
            <v>Spanish</v>
          </cell>
        </row>
        <row r="5">
          <cell r="B5" t="str">
            <v>90%</v>
          </cell>
          <cell r="C5" t="str">
            <v>Question</v>
          </cell>
        </row>
        <row r="6">
          <cell r="B6" t="str">
            <v>80%</v>
          </cell>
        </row>
        <row r="7">
          <cell r="B7" t="str">
            <v>70%</v>
          </cell>
        </row>
      </sheetData>
      <sheetData sheetId="4">
        <row r="5">
          <cell r="D5">
            <v>53</v>
          </cell>
          <cell r="E5">
            <v>37.777999999999999</v>
          </cell>
          <cell r="F5">
            <v>47.302</v>
          </cell>
          <cell r="G5">
            <v>59.110999999999997</v>
          </cell>
          <cell r="H5">
            <v>48.722000000000001</v>
          </cell>
          <cell r="I5">
            <v>33.148000000000003</v>
          </cell>
          <cell r="J5">
            <v>29.815000000000001</v>
          </cell>
          <cell r="K5">
            <v>31.5</v>
          </cell>
          <cell r="L5">
            <v>64.582999999999998</v>
          </cell>
          <cell r="M5">
            <v>42.963000000000001</v>
          </cell>
          <cell r="N5">
            <v>71.759</v>
          </cell>
          <cell r="O5">
            <v>85.555999999999997</v>
          </cell>
          <cell r="P5">
            <v>36.25</v>
          </cell>
          <cell r="Q5">
            <v>67.888999999999996</v>
          </cell>
          <cell r="R5">
            <v>61.944000000000003</v>
          </cell>
          <cell r="S5">
            <v>48.651000000000003</v>
          </cell>
          <cell r="T5">
            <v>78.703999999999994</v>
          </cell>
          <cell r="U5">
            <v>53.110999999999997</v>
          </cell>
          <cell r="V5">
            <v>77.87</v>
          </cell>
          <cell r="W5">
            <v>69.007999999999996</v>
          </cell>
          <cell r="X5">
            <v>65.111000000000004</v>
          </cell>
          <cell r="Y5">
            <v>67.555999999999997</v>
          </cell>
          <cell r="Z5">
            <v>30.667000000000002</v>
          </cell>
          <cell r="AA5">
            <v>59.351999999999997</v>
          </cell>
          <cell r="AB5">
            <v>41.759</v>
          </cell>
          <cell r="AC5">
            <v>67.823999999999998</v>
          </cell>
          <cell r="AD5">
            <v>57.110999999999997</v>
          </cell>
          <cell r="AE5">
            <v>47.314999999999998</v>
          </cell>
          <cell r="AF5">
            <v>24.359000000000002</v>
          </cell>
          <cell r="AG5">
            <v>55.277999999999999</v>
          </cell>
          <cell r="AH5">
            <v>30.648</v>
          </cell>
          <cell r="AI5">
            <v>60.741</v>
          </cell>
          <cell r="AJ5">
            <v>69.906999999999996</v>
          </cell>
          <cell r="AK5">
            <v>38.889000000000003</v>
          </cell>
          <cell r="AL5">
            <v>60.231000000000002</v>
          </cell>
          <cell r="AM5">
            <v>70.046000000000006</v>
          </cell>
          <cell r="AN5">
            <v>80.093000000000004</v>
          </cell>
          <cell r="AO5">
            <v>71.991</v>
          </cell>
          <cell r="AP5">
            <v>50.231000000000002</v>
          </cell>
          <cell r="AQ5">
            <v>50.323999999999998</v>
          </cell>
          <cell r="AR5">
            <v>51.573999999999998</v>
          </cell>
          <cell r="AS5">
            <v>51.110999999999997</v>
          </cell>
          <cell r="AT5">
            <v>62.036999999999999</v>
          </cell>
          <cell r="AU5">
            <v>52.222000000000001</v>
          </cell>
          <cell r="AV5">
            <v>72.638999999999996</v>
          </cell>
          <cell r="AW5">
            <v>34.814999999999998</v>
          </cell>
          <cell r="AX5">
            <v>44.536999999999999</v>
          </cell>
          <cell r="AY5">
            <v>30.635000000000002</v>
          </cell>
          <cell r="AZ5">
            <v>57.082999999999998</v>
          </cell>
          <cell r="BA5">
            <v>33.332999999999998</v>
          </cell>
          <cell r="BB5">
            <v>73.444000000000003</v>
          </cell>
          <cell r="BC5">
            <v>63.832999999999998</v>
          </cell>
          <cell r="BD5">
            <v>72.816999999999993</v>
          </cell>
          <cell r="BE5">
            <v>58.444000000000003</v>
          </cell>
          <cell r="BF5">
            <v>72.593000000000004</v>
          </cell>
          <cell r="BG5">
            <v>39.110999999999997</v>
          </cell>
          <cell r="BH5">
            <v>42.110999999999997</v>
          </cell>
          <cell r="BI5">
            <v>73.611000000000004</v>
          </cell>
          <cell r="BJ5">
            <v>57.222000000000001</v>
          </cell>
          <cell r="BK5">
            <v>66.343000000000004</v>
          </cell>
          <cell r="BL5">
            <v>37.5</v>
          </cell>
          <cell r="BM5">
            <v>60.389000000000003</v>
          </cell>
          <cell r="BN5">
            <v>63.75</v>
          </cell>
          <cell r="BO5">
            <v>65.417000000000002</v>
          </cell>
          <cell r="BP5">
            <v>21.852</v>
          </cell>
          <cell r="BQ5">
            <v>47.406999999999996</v>
          </cell>
          <cell r="BR5">
            <v>13.234999999999999</v>
          </cell>
          <cell r="BS5">
            <v>64.028000000000006</v>
          </cell>
          <cell r="BT5">
            <v>51.31</v>
          </cell>
          <cell r="BU5">
            <v>78.147999999999996</v>
          </cell>
          <cell r="BV5">
            <v>29.007999999999999</v>
          </cell>
          <cell r="BW5">
            <v>68.570999999999998</v>
          </cell>
          <cell r="BX5">
            <v>77.332999999999998</v>
          </cell>
          <cell r="BY5">
            <v>56.389000000000003</v>
          </cell>
          <cell r="BZ5">
            <v>56.713000000000001</v>
          </cell>
          <cell r="CA5">
            <v>58.777999999999999</v>
          </cell>
          <cell r="CB5">
            <v>45.110999999999997</v>
          </cell>
          <cell r="CC5">
            <v>15.555999999999999</v>
          </cell>
          <cell r="CD5">
            <v>49.351999999999997</v>
          </cell>
          <cell r="CE5">
            <v>61.31</v>
          </cell>
          <cell r="CF5">
            <v>30.093</v>
          </cell>
          <cell r="CG5">
            <v>72.082999999999998</v>
          </cell>
          <cell r="CH5">
            <v>57.777999999999999</v>
          </cell>
          <cell r="CI5">
            <v>55.889000000000003</v>
          </cell>
          <cell r="CJ5">
            <v>46.905000000000001</v>
          </cell>
          <cell r="CK5">
            <v>52.889000000000003</v>
          </cell>
          <cell r="CL5">
            <v>59.048000000000002</v>
          </cell>
          <cell r="CM5">
            <v>52.679000000000002</v>
          </cell>
          <cell r="CN5">
            <v>36.110999999999997</v>
          </cell>
          <cell r="CP5">
            <v>53.844999999999999</v>
          </cell>
          <cell r="CQ5">
            <v>57.313000000000002</v>
          </cell>
          <cell r="CR5">
            <v>51.701999999999998</v>
          </cell>
          <cell r="CS5">
            <v>52.725000000000001</v>
          </cell>
          <cell r="CT5">
            <v>50.304000000000002</v>
          </cell>
          <cell r="CU5">
            <v>61.646999999999998</v>
          </cell>
          <cell r="CV5">
            <v>41.786000000000001</v>
          </cell>
          <cell r="CW5">
            <v>59.860999999999997</v>
          </cell>
          <cell r="CX5">
            <v>56.737000000000002</v>
          </cell>
          <cell r="CY5">
            <v>69.212999999999994</v>
          </cell>
          <cell r="CZ5">
            <v>54.847999999999999</v>
          </cell>
          <cell r="DA5">
            <v>60.405000000000001</v>
          </cell>
          <cell r="DB5">
            <v>63.911000000000001</v>
          </cell>
          <cell r="DC5">
            <v>65.355999999999995</v>
          </cell>
          <cell r="DD5">
            <v>41.904000000000003</v>
          </cell>
          <cell r="DE5">
            <v>52.944000000000003</v>
          </cell>
          <cell r="DF5">
            <v>57.146999999999998</v>
          </cell>
          <cell r="DG5">
            <v>54.308999999999997</v>
          </cell>
          <cell r="DH5">
            <v>48.146000000000001</v>
          </cell>
          <cell r="DI5">
            <v>53.405999999999999</v>
          </cell>
          <cell r="DJ5">
            <v>59.063000000000002</v>
          </cell>
          <cell r="DK5">
            <v>53.844999999999999</v>
          </cell>
          <cell r="DM5">
            <v>3</v>
          </cell>
          <cell r="DN5">
            <v>2</v>
          </cell>
          <cell r="DO5">
            <v>3</v>
          </cell>
          <cell r="DP5">
            <v>3</v>
          </cell>
          <cell r="DQ5">
            <v>3</v>
          </cell>
          <cell r="DR5">
            <v>2</v>
          </cell>
          <cell r="DS5">
            <v>2</v>
          </cell>
          <cell r="DT5">
            <v>2</v>
          </cell>
          <cell r="DU5">
            <v>4</v>
          </cell>
          <cell r="DV5">
            <v>2</v>
          </cell>
          <cell r="DW5">
            <v>4</v>
          </cell>
          <cell r="DX5">
            <v>5</v>
          </cell>
          <cell r="DY5">
            <v>2</v>
          </cell>
          <cell r="DZ5">
            <v>4</v>
          </cell>
          <cell r="EA5">
            <v>4</v>
          </cell>
          <cell r="EB5">
            <v>3</v>
          </cell>
          <cell r="EC5">
            <v>5</v>
          </cell>
          <cell r="ED5">
            <v>3</v>
          </cell>
          <cell r="EE5">
            <v>5</v>
          </cell>
          <cell r="EF5">
            <v>4</v>
          </cell>
          <cell r="EG5">
            <v>4</v>
          </cell>
          <cell r="EH5">
            <v>4</v>
          </cell>
          <cell r="EI5">
            <v>2</v>
          </cell>
          <cell r="EJ5">
            <v>3</v>
          </cell>
          <cell r="EK5">
            <v>2</v>
          </cell>
          <cell r="EL5">
            <v>4</v>
          </cell>
          <cell r="EM5">
            <v>3</v>
          </cell>
          <cell r="EN5">
            <v>3</v>
          </cell>
          <cell r="EO5">
            <v>1</v>
          </cell>
          <cell r="EP5">
            <v>3</v>
          </cell>
          <cell r="EQ5">
            <v>2</v>
          </cell>
          <cell r="ER5">
            <v>4</v>
          </cell>
          <cell r="ES5">
            <v>4</v>
          </cell>
          <cell r="ET5">
            <v>2</v>
          </cell>
          <cell r="EU5">
            <v>4</v>
          </cell>
          <cell r="EV5">
            <v>4</v>
          </cell>
          <cell r="EW5">
            <v>5</v>
          </cell>
          <cell r="EX5">
            <v>4</v>
          </cell>
          <cell r="EY5">
            <v>3</v>
          </cell>
          <cell r="EZ5">
            <v>3</v>
          </cell>
          <cell r="FA5">
            <v>3</v>
          </cell>
          <cell r="FB5">
            <v>3</v>
          </cell>
          <cell r="FC5">
            <v>4</v>
          </cell>
          <cell r="FD5">
            <v>3</v>
          </cell>
          <cell r="FE5">
            <v>4</v>
          </cell>
          <cell r="FF5">
            <v>2</v>
          </cell>
          <cell r="FG5">
            <v>3</v>
          </cell>
          <cell r="FH5">
            <v>2</v>
          </cell>
          <cell r="FI5">
            <v>3</v>
          </cell>
          <cell r="FJ5">
            <v>2</v>
          </cell>
          <cell r="FK5">
            <v>4</v>
          </cell>
          <cell r="FL5">
            <v>4</v>
          </cell>
          <cell r="FM5">
            <v>4</v>
          </cell>
          <cell r="FN5">
            <v>3</v>
          </cell>
          <cell r="FO5">
            <v>4</v>
          </cell>
          <cell r="FP5">
            <v>2</v>
          </cell>
          <cell r="FQ5">
            <v>2</v>
          </cell>
          <cell r="FR5">
            <v>4</v>
          </cell>
          <cell r="FS5">
            <v>3</v>
          </cell>
          <cell r="FT5">
            <v>4</v>
          </cell>
          <cell r="FU5">
            <v>2</v>
          </cell>
          <cell r="FV5">
            <v>4</v>
          </cell>
          <cell r="FW5">
            <v>4</v>
          </cell>
          <cell r="FX5">
            <v>4</v>
          </cell>
          <cell r="FY5">
            <v>1</v>
          </cell>
          <cell r="FZ5">
            <v>3</v>
          </cell>
          <cell r="GA5">
            <v>1</v>
          </cell>
          <cell r="GB5">
            <v>4</v>
          </cell>
          <cell r="GC5">
            <v>3</v>
          </cell>
          <cell r="GD5">
            <v>5</v>
          </cell>
          <cell r="GE5">
            <v>1</v>
          </cell>
          <cell r="GF5">
            <v>4</v>
          </cell>
          <cell r="GG5">
            <v>5</v>
          </cell>
          <cell r="GH5">
            <v>3</v>
          </cell>
          <cell r="GI5">
            <v>3</v>
          </cell>
          <cell r="GJ5">
            <v>3</v>
          </cell>
          <cell r="GK5">
            <v>3</v>
          </cell>
          <cell r="GL5">
            <v>1</v>
          </cell>
          <cell r="GM5">
            <v>3</v>
          </cell>
          <cell r="GN5">
            <v>4</v>
          </cell>
          <cell r="GO5">
            <v>2</v>
          </cell>
          <cell r="GP5">
            <v>4</v>
          </cell>
          <cell r="GQ5">
            <v>3</v>
          </cell>
          <cell r="GR5">
            <v>3</v>
          </cell>
          <cell r="GS5">
            <v>3</v>
          </cell>
          <cell r="GT5">
            <v>3</v>
          </cell>
          <cell r="GU5">
            <v>3</v>
          </cell>
          <cell r="GV5">
            <v>3</v>
          </cell>
          <cell r="GW5">
            <v>2</v>
          </cell>
        </row>
        <row r="6">
          <cell r="D6">
            <v>44</v>
          </cell>
          <cell r="E6">
            <v>36.506</v>
          </cell>
          <cell r="F6">
            <v>43.948</v>
          </cell>
          <cell r="G6">
            <v>55.902999999999999</v>
          </cell>
          <cell r="H6">
            <v>68.492000000000004</v>
          </cell>
          <cell r="I6">
            <v>57.87</v>
          </cell>
          <cell r="J6">
            <v>24.131</v>
          </cell>
          <cell r="K6">
            <v>43.576000000000001</v>
          </cell>
          <cell r="L6">
            <v>55.223999999999997</v>
          </cell>
          <cell r="M6">
            <v>42.963000000000001</v>
          </cell>
          <cell r="N6">
            <v>65.832999999999998</v>
          </cell>
          <cell r="O6">
            <v>48.595999999999997</v>
          </cell>
          <cell r="P6">
            <v>19.510000000000002</v>
          </cell>
          <cell r="Q6">
            <v>52.7</v>
          </cell>
          <cell r="R6">
            <v>66.349000000000004</v>
          </cell>
          <cell r="S6">
            <v>36.917000000000002</v>
          </cell>
          <cell r="T6">
            <v>72.738</v>
          </cell>
          <cell r="U6">
            <v>51.027000000000001</v>
          </cell>
          <cell r="V6">
            <v>65.58</v>
          </cell>
          <cell r="W6">
            <v>71.917000000000002</v>
          </cell>
          <cell r="X6">
            <v>29.548999999999999</v>
          </cell>
          <cell r="Y6">
            <v>52.09</v>
          </cell>
          <cell r="Z6">
            <v>25.635000000000002</v>
          </cell>
          <cell r="AA6">
            <v>42.865000000000002</v>
          </cell>
          <cell r="AB6">
            <v>35.917000000000002</v>
          </cell>
          <cell r="AC6">
            <v>45.685000000000002</v>
          </cell>
          <cell r="AD6">
            <v>33.194000000000003</v>
          </cell>
          <cell r="AE6">
            <v>11.012</v>
          </cell>
          <cell r="AF6">
            <v>8.4920000000000009</v>
          </cell>
          <cell r="AG6">
            <v>35.799999999999997</v>
          </cell>
          <cell r="AH6">
            <v>19.786000000000001</v>
          </cell>
          <cell r="AI6">
            <v>53.271999999999998</v>
          </cell>
          <cell r="AJ6">
            <v>63.271999999999998</v>
          </cell>
          <cell r="AK6">
            <v>41.944000000000003</v>
          </cell>
          <cell r="AL6">
            <v>37.948999999999998</v>
          </cell>
          <cell r="AM6">
            <v>73.900000000000006</v>
          </cell>
          <cell r="AN6">
            <v>61.314</v>
          </cell>
          <cell r="AO6">
            <v>66.400000000000006</v>
          </cell>
          <cell r="AP6">
            <v>28.4</v>
          </cell>
          <cell r="AQ6">
            <v>54.058</v>
          </cell>
          <cell r="AR6">
            <v>53.988</v>
          </cell>
          <cell r="AS6">
            <v>46.34</v>
          </cell>
          <cell r="AT6">
            <v>56.481000000000002</v>
          </cell>
          <cell r="AU6">
            <v>26.175999999999998</v>
          </cell>
          <cell r="AV6">
            <v>40.146999999999998</v>
          </cell>
          <cell r="AW6">
            <v>19.119</v>
          </cell>
          <cell r="AX6">
            <v>28.718</v>
          </cell>
          <cell r="AY6">
            <v>57.667000000000002</v>
          </cell>
          <cell r="AZ6">
            <v>46.078000000000003</v>
          </cell>
          <cell r="BA6">
            <v>36.493000000000002</v>
          </cell>
          <cell r="BB6">
            <v>51.375</v>
          </cell>
          <cell r="BC6">
            <v>62.082999999999998</v>
          </cell>
          <cell r="BD6">
            <v>53.283000000000001</v>
          </cell>
          <cell r="BE6">
            <v>50.798999999999999</v>
          </cell>
          <cell r="BF6">
            <v>54.372</v>
          </cell>
          <cell r="BG6">
            <v>24.132999999999999</v>
          </cell>
          <cell r="BH6">
            <v>39.200000000000003</v>
          </cell>
          <cell r="BI6">
            <v>44.179000000000002</v>
          </cell>
          <cell r="BJ6">
            <v>38.92</v>
          </cell>
          <cell r="BK6">
            <v>83.858000000000004</v>
          </cell>
          <cell r="BL6">
            <v>31.617000000000001</v>
          </cell>
          <cell r="BM6">
            <v>43.26</v>
          </cell>
          <cell r="BN6">
            <v>64.564999999999998</v>
          </cell>
          <cell r="BO6">
            <v>51.09</v>
          </cell>
          <cell r="BP6">
            <v>35.085999999999999</v>
          </cell>
          <cell r="BQ6">
            <v>42.561999999999998</v>
          </cell>
          <cell r="BR6">
            <v>31.018999999999998</v>
          </cell>
          <cell r="BS6">
            <v>51.875</v>
          </cell>
          <cell r="BT6">
            <v>46.1</v>
          </cell>
          <cell r="BU6">
            <v>20.399999999999999</v>
          </cell>
          <cell r="BV6">
            <v>23.994</v>
          </cell>
          <cell r="BW6">
            <v>42.639000000000003</v>
          </cell>
          <cell r="BX6">
            <v>48.713999999999999</v>
          </cell>
          <cell r="BY6">
            <v>50.347000000000001</v>
          </cell>
          <cell r="BZ6">
            <v>66.667000000000002</v>
          </cell>
          <cell r="CA6">
            <v>57.067</v>
          </cell>
          <cell r="CB6">
            <v>35.866999999999997</v>
          </cell>
          <cell r="CC6">
            <v>5.4169999999999998</v>
          </cell>
          <cell r="CD6">
            <v>38.332999999999998</v>
          </cell>
          <cell r="CE6">
            <v>61.485999999999997</v>
          </cell>
          <cell r="CF6">
            <v>25.78</v>
          </cell>
          <cell r="CG6">
            <v>67.685000000000002</v>
          </cell>
          <cell r="CH6">
            <v>77.674999999999997</v>
          </cell>
          <cell r="CI6">
            <v>23.193999999999999</v>
          </cell>
          <cell r="CJ6">
            <v>38.795999999999999</v>
          </cell>
          <cell r="CK6">
            <v>45.713999999999999</v>
          </cell>
          <cell r="CL6">
            <v>32.813000000000002</v>
          </cell>
          <cell r="CM6">
            <v>55.813000000000002</v>
          </cell>
          <cell r="CN6">
            <v>35.133000000000003</v>
          </cell>
          <cell r="CP6">
            <v>45.039000000000001</v>
          </cell>
          <cell r="CQ6">
            <v>44.933</v>
          </cell>
          <cell r="CR6">
            <v>45.103999999999999</v>
          </cell>
          <cell r="CS6">
            <v>48.12</v>
          </cell>
          <cell r="CT6">
            <v>44.253</v>
          </cell>
          <cell r="CU6">
            <v>55.996000000000002</v>
          </cell>
          <cell r="CV6">
            <v>36.143000000000001</v>
          </cell>
          <cell r="CW6">
            <v>72.012</v>
          </cell>
          <cell r="CX6">
            <v>39.695</v>
          </cell>
          <cell r="CY6">
            <v>75.772000000000006</v>
          </cell>
          <cell r="CZ6">
            <v>39.463000000000001</v>
          </cell>
          <cell r="DA6">
            <v>50.765000000000001</v>
          </cell>
          <cell r="DB6">
            <v>57.140999999999998</v>
          </cell>
          <cell r="DC6">
            <v>68.781999999999996</v>
          </cell>
          <cell r="DD6">
            <v>33.89</v>
          </cell>
          <cell r="DE6">
            <v>42.692</v>
          </cell>
          <cell r="DF6">
            <v>48.261000000000003</v>
          </cell>
          <cell r="DG6">
            <v>48.161999999999999</v>
          </cell>
          <cell r="DH6">
            <v>53.649000000000001</v>
          </cell>
          <cell r="DI6">
            <v>45.085000000000001</v>
          </cell>
          <cell r="DJ6">
            <v>39.006999999999998</v>
          </cell>
          <cell r="DK6">
            <v>45.039000000000001</v>
          </cell>
          <cell r="DM6">
            <v>2</v>
          </cell>
          <cell r="DN6">
            <v>2</v>
          </cell>
          <cell r="DO6">
            <v>2</v>
          </cell>
          <cell r="DP6">
            <v>3</v>
          </cell>
          <cell r="DQ6">
            <v>4</v>
          </cell>
          <cell r="DR6">
            <v>3</v>
          </cell>
          <cell r="DS6">
            <v>1</v>
          </cell>
          <cell r="DT6">
            <v>2</v>
          </cell>
          <cell r="DU6">
            <v>3</v>
          </cell>
          <cell r="DV6">
            <v>2</v>
          </cell>
          <cell r="DW6">
            <v>4</v>
          </cell>
          <cell r="DX6">
            <v>3</v>
          </cell>
          <cell r="DY6">
            <v>1</v>
          </cell>
          <cell r="DZ6">
            <v>3</v>
          </cell>
          <cell r="EA6">
            <v>4</v>
          </cell>
          <cell r="EB6">
            <v>2</v>
          </cell>
          <cell r="EC6">
            <v>4</v>
          </cell>
          <cell r="ED6">
            <v>3</v>
          </cell>
          <cell r="EE6">
            <v>4</v>
          </cell>
          <cell r="EF6">
            <v>4</v>
          </cell>
          <cell r="EG6">
            <v>2</v>
          </cell>
          <cell r="EH6">
            <v>3</v>
          </cell>
          <cell r="EI6">
            <v>1</v>
          </cell>
          <cell r="EJ6">
            <v>2</v>
          </cell>
          <cell r="EK6">
            <v>2</v>
          </cell>
          <cell r="EL6">
            <v>3</v>
          </cell>
          <cell r="EM6">
            <v>2</v>
          </cell>
          <cell r="EN6">
            <v>1</v>
          </cell>
          <cell r="EO6">
            <v>1</v>
          </cell>
          <cell r="EP6">
            <v>2</v>
          </cell>
          <cell r="EQ6">
            <v>1</v>
          </cell>
          <cell r="ER6">
            <v>3</v>
          </cell>
          <cell r="ES6">
            <v>4</v>
          </cell>
          <cell r="ET6">
            <v>2</v>
          </cell>
          <cell r="EU6">
            <v>2</v>
          </cell>
          <cell r="EV6">
            <v>4</v>
          </cell>
          <cell r="EW6">
            <v>4</v>
          </cell>
          <cell r="EX6">
            <v>4</v>
          </cell>
          <cell r="EY6">
            <v>1</v>
          </cell>
          <cell r="EZ6">
            <v>3</v>
          </cell>
          <cell r="FA6">
            <v>3</v>
          </cell>
          <cell r="FB6">
            <v>3</v>
          </cell>
          <cell r="FC6">
            <v>3</v>
          </cell>
          <cell r="FD6">
            <v>1</v>
          </cell>
          <cell r="FE6">
            <v>2</v>
          </cell>
          <cell r="FF6">
            <v>1</v>
          </cell>
          <cell r="FG6">
            <v>1</v>
          </cell>
          <cell r="FH6">
            <v>3</v>
          </cell>
          <cell r="FI6">
            <v>3</v>
          </cell>
          <cell r="FJ6">
            <v>2</v>
          </cell>
          <cell r="FK6">
            <v>3</v>
          </cell>
          <cell r="FL6">
            <v>4</v>
          </cell>
          <cell r="FM6">
            <v>3</v>
          </cell>
          <cell r="FN6">
            <v>3</v>
          </cell>
          <cell r="FO6">
            <v>3</v>
          </cell>
          <cell r="FP6">
            <v>1</v>
          </cell>
          <cell r="FQ6">
            <v>2</v>
          </cell>
          <cell r="FR6">
            <v>2</v>
          </cell>
          <cell r="FS6">
            <v>2</v>
          </cell>
          <cell r="FT6">
            <v>5</v>
          </cell>
          <cell r="FU6">
            <v>2</v>
          </cell>
          <cell r="FV6">
            <v>2</v>
          </cell>
          <cell r="FW6">
            <v>4</v>
          </cell>
          <cell r="FX6">
            <v>3</v>
          </cell>
          <cell r="FY6">
            <v>2</v>
          </cell>
          <cell r="FZ6">
            <v>2</v>
          </cell>
          <cell r="GA6">
            <v>2</v>
          </cell>
          <cell r="GB6">
            <v>3</v>
          </cell>
          <cell r="GC6">
            <v>3</v>
          </cell>
          <cell r="GD6">
            <v>1</v>
          </cell>
          <cell r="GE6">
            <v>1</v>
          </cell>
          <cell r="GF6">
            <v>2</v>
          </cell>
          <cell r="GG6">
            <v>3</v>
          </cell>
          <cell r="GH6">
            <v>3</v>
          </cell>
          <cell r="GI6">
            <v>4</v>
          </cell>
          <cell r="GJ6">
            <v>3</v>
          </cell>
          <cell r="GK6">
            <v>2</v>
          </cell>
          <cell r="GL6">
            <v>1</v>
          </cell>
          <cell r="GM6">
            <v>2</v>
          </cell>
          <cell r="GN6">
            <v>4</v>
          </cell>
          <cell r="GO6">
            <v>1</v>
          </cell>
          <cell r="GP6">
            <v>4</v>
          </cell>
          <cell r="GQ6">
            <v>5</v>
          </cell>
          <cell r="GR6">
            <v>1</v>
          </cell>
          <cell r="GS6">
            <v>2</v>
          </cell>
          <cell r="GT6">
            <v>3</v>
          </cell>
          <cell r="GU6">
            <v>2</v>
          </cell>
          <cell r="GV6">
            <v>3</v>
          </cell>
          <cell r="GW6">
            <v>2</v>
          </cell>
        </row>
        <row r="7">
          <cell r="D7">
            <v>-9</v>
          </cell>
          <cell r="E7">
            <v>-1.2719999999999985</v>
          </cell>
          <cell r="F7">
            <v>-3.3539999999999992</v>
          </cell>
          <cell r="G7">
            <v>-3.2079999999999984</v>
          </cell>
          <cell r="H7">
            <v>19.770000000000003</v>
          </cell>
          <cell r="I7">
            <v>24.721999999999994</v>
          </cell>
          <cell r="J7">
            <v>-5.6840000000000011</v>
          </cell>
          <cell r="K7">
            <v>12.076000000000001</v>
          </cell>
          <cell r="L7">
            <v>-9.3590000000000018</v>
          </cell>
          <cell r="M7">
            <v>0</v>
          </cell>
          <cell r="N7">
            <v>-5.9260000000000019</v>
          </cell>
          <cell r="O7">
            <v>-36.96</v>
          </cell>
          <cell r="P7">
            <v>-16.739999999999998</v>
          </cell>
          <cell r="Q7">
            <v>-15.188999999999993</v>
          </cell>
          <cell r="R7">
            <v>4.4050000000000011</v>
          </cell>
          <cell r="S7">
            <v>-11.734000000000002</v>
          </cell>
          <cell r="T7">
            <v>-5.965999999999994</v>
          </cell>
          <cell r="U7">
            <v>-2.0839999999999961</v>
          </cell>
          <cell r="V7">
            <v>-12.290000000000006</v>
          </cell>
          <cell r="W7">
            <v>2.909000000000006</v>
          </cell>
          <cell r="X7">
            <v>-35.562000000000005</v>
          </cell>
          <cell r="Y7">
            <v>-15.465999999999994</v>
          </cell>
          <cell r="Z7">
            <v>-5.032</v>
          </cell>
          <cell r="AA7">
            <v>-16.486999999999995</v>
          </cell>
          <cell r="AB7">
            <v>-5.8419999999999987</v>
          </cell>
          <cell r="AC7">
            <v>-22.138999999999996</v>
          </cell>
          <cell r="AD7">
            <v>-23.916999999999994</v>
          </cell>
          <cell r="AE7">
            <v>-36.302999999999997</v>
          </cell>
          <cell r="AF7">
            <v>-15.867000000000001</v>
          </cell>
          <cell r="AG7">
            <v>-19.478000000000002</v>
          </cell>
          <cell r="AH7">
            <v>-10.861999999999998</v>
          </cell>
          <cell r="AI7">
            <v>-7.4690000000000012</v>
          </cell>
          <cell r="AJ7">
            <v>-6.634999999999998</v>
          </cell>
          <cell r="AK7">
            <v>3.0549999999999997</v>
          </cell>
          <cell r="AL7">
            <v>-22.282000000000004</v>
          </cell>
          <cell r="AM7">
            <v>3.8539999999999992</v>
          </cell>
          <cell r="AN7">
            <v>-18.779000000000003</v>
          </cell>
          <cell r="AO7">
            <v>-5.590999999999994</v>
          </cell>
          <cell r="AP7">
            <v>-21.831000000000003</v>
          </cell>
          <cell r="AQ7">
            <v>3.7340000000000018</v>
          </cell>
          <cell r="AR7">
            <v>2.4140000000000015</v>
          </cell>
          <cell r="AS7">
            <v>-4.7709999999999937</v>
          </cell>
          <cell r="AT7">
            <v>-5.5559999999999974</v>
          </cell>
          <cell r="AU7">
            <v>-26.046000000000003</v>
          </cell>
          <cell r="AV7">
            <v>-32.491999999999997</v>
          </cell>
          <cell r="AW7">
            <v>-15.695999999999998</v>
          </cell>
          <cell r="AX7">
            <v>-15.818999999999999</v>
          </cell>
          <cell r="AY7">
            <v>27.032</v>
          </cell>
          <cell r="AZ7">
            <v>-11.004999999999995</v>
          </cell>
          <cell r="BA7">
            <v>3.1600000000000037</v>
          </cell>
          <cell r="BB7">
            <v>-22.069000000000003</v>
          </cell>
          <cell r="BC7">
            <v>-1.75</v>
          </cell>
          <cell r="BD7">
            <v>-19.533999999999992</v>
          </cell>
          <cell r="BE7">
            <v>-7.6450000000000031</v>
          </cell>
          <cell r="BF7">
            <v>-18.221000000000004</v>
          </cell>
          <cell r="BG7">
            <v>-14.977999999999998</v>
          </cell>
          <cell r="BH7">
            <v>-2.9109999999999943</v>
          </cell>
          <cell r="BI7">
            <v>-29.432000000000002</v>
          </cell>
          <cell r="BJ7">
            <v>-18.302</v>
          </cell>
          <cell r="BK7">
            <v>17.515000000000001</v>
          </cell>
          <cell r="BL7">
            <v>-5.8829999999999991</v>
          </cell>
          <cell r="BM7">
            <v>-17.129000000000005</v>
          </cell>
          <cell r="BN7">
            <v>0.81499999999999773</v>
          </cell>
          <cell r="BO7">
            <v>-14.326999999999998</v>
          </cell>
          <cell r="BP7">
            <v>13.233999999999998</v>
          </cell>
          <cell r="BQ7">
            <v>-4.8449999999999989</v>
          </cell>
          <cell r="BR7">
            <v>17.783999999999999</v>
          </cell>
          <cell r="BS7">
            <v>-12.153000000000006</v>
          </cell>
          <cell r="BT7">
            <v>-5.2100000000000009</v>
          </cell>
          <cell r="BU7">
            <v>-57.747999999999998</v>
          </cell>
          <cell r="BV7">
            <v>-5.0139999999999993</v>
          </cell>
          <cell r="BW7">
            <v>-25.931999999999995</v>
          </cell>
          <cell r="BX7">
            <v>-28.619</v>
          </cell>
          <cell r="BY7">
            <v>-6.0420000000000016</v>
          </cell>
          <cell r="BZ7">
            <v>9.9540000000000006</v>
          </cell>
          <cell r="CA7">
            <v>-1.7109999999999985</v>
          </cell>
          <cell r="CB7">
            <v>-9.2439999999999998</v>
          </cell>
          <cell r="CC7">
            <v>-10.138999999999999</v>
          </cell>
          <cell r="CD7">
            <v>-11.018999999999998</v>
          </cell>
          <cell r="CE7">
            <v>0.17599999999999483</v>
          </cell>
          <cell r="CF7">
            <v>-4.3129999999999988</v>
          </cell>
          <cell r="CG7">
            <v>-4.3979999999999961</v>
          </cell>
          <cell r="CH7">
            <v>19.896999999999998</v>
          </cell>
          <cell r="CI7">
            <v>-32.695000000000007</v>
          </cell>
          <cell r="CJ7">
            <v>-8.1090000000000018</v>
          </cell>
          <cell r="CK7">
            <v>-7.1750000000000043</v>
          </cell>
          <cell r="CL7">
            <v>-26.234999999999999</v>
          </cell>
          <cell r="CM7">
            <v>3.1340000000000003</v>
          </cell>
          <cell r="CN7">
            <v>-0.97799999999999443</v>
          </cell>
          <cell r="CP7">
            <v>-8.8070000000000004</v>
          </cell>
          <cell r="CQ7">
            <v>-12.38</v>
          </cell>
          <cell r="CR7">
            <v>-6.5979999999999999</v>
          </cell>
          <cell r="CS7">
            <v>-4.6050000000000004</v>
          </cell>
          <cell r="CT7">
            <v>-6.0510000000000002</v>
          </cell>
          <cell r="CU7">
            <v>-5.6509999999999998</v>
          </cell>
          <cell r="CV7">
            <v>-5.6429999999999998</v>
          </cell>
          <cell r="CW7">
            <v>12.151</v>
          </cell>
          <cell r="CX7">
            <v>-17.042000000000002</v>
          </cell>
          <cell r="CY7">
            <v>6.5590000000000002</v>
          </cell>
          <cell r="CZ7">
            <v>-15.385</v>
          </cell>
          <cell r="DA7">
            <v>-9.6389999999999993</v>
          </cell>
          <cell r="DB7">
            <v>-6.77</v>
          </cell>
          <cell r="DC7">
            <v>3.4260000000000002</v>
          </cell>
          <cell r="DD7">
            <v>-8.0139999999999993</v>
          </cell>
          <cell r="DE7">
            <v>-10.252000000000001</v>
          </cell>
          <cell r="DF7">
            <v>-8.8859999999999992</v>
          </cell>
          <cell r="DG7">
            <v>-6.1459999999999999</v>
          </cell>
          <cell r="DH7">
            <v>5.5030000000000001</v>
          </cell>
          <cell r="DI7">
            <v>-8.3209999999999997</v>
          </cell>
          <cell r="DJ7">
            <v>-20.056000000000001</v>
          </cell>
          <cell r="DK7">
            <v>-8.8070000000000004</v>
          </cell>
        </row>
        <row r="8">
          <cell r="D8">
            <v>34.238999999999997</v>
          </cell>
          <cell r="E8">
            <v>33.225999999999999</v>
          </cell>
          <cell r="F8">
            <v>35.475999999999999</v>
          </cell>
          <cell r="G8">
            <v>56.85</v>
          </cell>
          <cell r="H8">
            <v>70.570999999999998</v>
          </cell>
          <cell r="I8">
            <v>46.703000000000003</v>
          </cell>
          <cell r="J8">
            <v>38.640999999999998</v>
          </cell>
          <cell r="K8">
            <v>36.173999999999999</v>
          </cell>
          <cell r="L8">
            <v>53.576999999999998</v>
          </cell>
          <cell r="M8">
            <v>61.014000000000003</v>
          </cell>
          <cell r="N8">
            <v>70.781999999999996</v>
          </cell>
          <cell r="O8">
            <v>59.088000000000001</v>
          </cell>
          <cell r="P8">
            <v>29.55</v>
          </cell>
          <cell r="Q8">
            <v>54.078000000000003</v>
          </cell>
          <cell r="R8">
            <v>74.974999999999994</v>
          </cell>
          <cell r="S8">
            <v>33.749000000000002</v>
          </cell>
          <cell r="T8">
            <v>81.343999999999994</v>
          </cell>
          <cell r="U8">
            <v>54.808999999999997</v>
          </cell>
          <cell r="V8">
            <v>69.320999999999998</v>
          </cell>
          <cell r="W8">
            <v>70.751999999999995</v>
          </cell>
          <cell r="X8">
            <v>39.287999999999997</v>
          </cell>
          <cell r="Y8">
            <v>55.155999999999999</v>
          </cell>
          <cell r="Z8">
            <v>36.255000000000003</v>
          </cell>
          <cell r="AA8">
            <v>32.993000000000002</v>
          </cell>
          <cell r="AB8">
            <v>25.399000000000001</v>
          </cell>
          <cell r="AC8">
            <v>53.91</v>
          </cell>
          <cell r="AD8">
            <v>38.51</v>
          </cell>
          <cell r="AE8">
            <v>21.579000000000001</v>
          </cell>
          <cell r="AF8">
            <v>10.263999999999999</v>
          </cell>
          <cell r="AG8">
            <v>40.305999999999997</v>
          </cell>
          <cell r="AH8">
            <v>36.42</v>
          </cell>
          <cell r="AI8">
            <v>56.448</v>
          </cell>
          <cell r="AJ8">
            <v>66.846999999999994</v>
          </cell>
          <cell r="AK8">
            <v>41.183999999999997</v>
          </cell>
          <cell r="AL8">
            <v>38.015999999999998</v>
          </cell>
          <cell r="AM8">
            <v>69.881</v>
          </cell>
          <cell r="AN8">
            <v>68.34</v>
          </cell>
          <cell r="AO8">
            <v>68.33</v>
          </cell>
          <cell r="AP8">
            <v>38.098999999999997</v>
          </cell>
          <cell r="AQ8">
            <v>38.222000000000001</v>
          </cell>
          <cell r="AR8">
            <v>56.006</v>
          </cell>
          <cell r="AS8">
            <v>53.85</v>
          </cell>
          <cell r="AT8">
            <v>50.709000000000003</v>
          </cell>
          <cell r="AU8">
            <v>37.558</v>
          </cell>
          <cell r="AV8">
            <v>43.527999999999999</v>
          </cell>
          <cell r="AW8">
            <v>17.875</v>
          </cell>
          <cell r="AX8">
            <v>35.901000000000003</v>
          </cell>
          <cell r="AY8">
            <v>55.506</v>
          </cell>
          <cell r="AZ8">
            <v>53.308999999999997</v>
          </cell>
          <cell r="BA8">
            <v>28.835000000000001</v>
          </cell>
          <cell r="BB8">
            <v>59.854999999999997</v>
          </cell>
          <cell r="BC8">
            <v>61.073999999999998</v>
          </cell>
          <cell r="BD8">
            <v>63.612000000000002</v>
          </cell>
          <cell r="BE8">
            <v>51.71</v>
          </cell>
          <cell r="BF8">
            <v>50.204999999999998</v>
          </cell>
          <cell r="BG8">
            <v>27.446999999999999</v>
          </cell>
          <cell r="BH8">
            <v>31.004000000000001</v>
          </cell>
          <cell r="BI8">
            <v>53.984999999999999</v>
          </cell>
          <cell r="BJ8">
            <v>41.529000000000003</v>
          </cell>
          <cell r="BK8">
            <v>85.822999999999993</v>
          </cell>
          <cell r="BL8">
            <v>50.417999999999999</v>
          </cell>
          <cell r="BM8">
            <v>46.881</v>
          </cell>
          <cell r="BN8">
            <v>62.125</v>
          </cell>
          <cell r="BO8">
            <v>58.198999999999998</v>
          </cell>
          <cell r="BP8">
            <v>42.781999999999996</v>
          </cell>
          <cell r="BQ8">
            <v>44.609000000000002</v>
          </cell>
          <cell r="BR8">
            <v>35.746000000000002</v>
          </cell>
          <cell r="BS8">
            <v>45.616</v>
          </cell>
          <cell r="BT8">
            <v>56.545999999999999</v>
          </cell>
          <cell r="BU8">
            <v>31.696999999999999</v>
          </cell>
          <cell r="BV8">
            <v>20.968</v>
          </cell>
          <cell r="BW8">
            <v>49.085000000000001</v>
          </cell>
          <cell r="BX8">
            <v>52.65</v>
          </cell>
          <cell r="BY8">
            <v>49.054000000000002</v>
          </cell>
          <cell r="BZ8">
            <v>63.996000000000002</v>
          </cell>
          <cell r="CA8">
            <v>55.662999999999997</v>
          </cell>
          <cell r="CB8">
            <v>45.720999999999997</v>
          </cell>
          <cell r="CC8">
            <v>10.593</v>
          </cell>
          <cell r="CD8">
            <v>43.683</v>
          </cell>
          <cell r="CE8">
            <v>48.677999999999997</v>
          </cell>
          <cell r="CF8">
            <v>41.790999999999997</v>
          </cell>
          <cell r="CG8">
            <v>77.474000000000004</v>
          </cell>
          <cell r="CH8">
            <v>74.406999999999996</v>
          </cell>
          <cell r="CI8">
            <v>29.210999999999999</v>
          </cell>
          <cell r="CJ8">
            <v>33.201000000000001</v>
          </cell>
          <cell r="CK8">
            <v>48.481000000000002</v>
          </cell>
          <cell r="CL8">
            <v>29.686</v>
          </cell>
          <cell r="CM8">
            <v>50.377000000000002</v>
          </cell>
          <cell r="CN8">
            <v>29.010999999999999</v>
          </cell>
          <cell r="CP8">
            <v>47.506</v>
          </cell>
          <cell r="CQ8">
            <v>48.314</v>
          </cell>
          <cell r="CR8">
            <v>47.006</v>
          </cell>
          <cell r="CS8">
            <v>50.119</v>
          </cell>
          <cell r="CT8">
            <v>42.707000000000001</v>
          </cell>
          <cell r="CU8">
            <v>58.158999999999999</v>
          </cell>
          <cell r="CV8">
            <v>40.048000000000002</v>
          </cell>
          <cell r="CW8">
            <v>74.691000000000003</v>
          </cell>
          <cell r="CX8">
            <v>42.716000000000001</v>
          </cell>
          <cell r="CY8">
            <v>81.649000000000001</v>
          </cell>
          <cell r="CZ8">
            <v>41.993000000000002</v>
          </cell>
          <cell r="DA8">
            <v>50.884</v>
          </cell>
          <cell r="DB8">
            <v>59.524999999999999</v>
          </cell>
          <cell r="DC8">
            <v>73.19</v>
          </cell>
          <cell r="DD8">
            <v>37.408000000000001</v>
          </cell>
          <cell r="DE8">
            <v>45.607999999999997</v>
          </cell>
          <cell r="DF8">
            <v>47.389000000000003</v>
          </cell>
          <cell r="DG8">
            <v>51.005000000000003</v>
          </cell>
          <cell r="DH8">
            <v>60.908999999999999</v>
          </cell>
          <cell r="DI8">
            <v>46.902999999999999</v>
          </cell>
          <cell r="DJ8">
            <v>40.143000000000001</v>
          </cell>
          <cell r="DK8">
            <v>47.506</v>
          </cell>
          <cell r="DM8">
            <v>2</v>
          </cell>
          <cell r="DN8">
            <v>2</v>
          </cell>
          <cell r="DO8">
            <v>2</v>
          </cell>
          <cell r="DP8">
            <v>3</v>
          </cell>
          <cell r="DQ8">
            <v>4</v>
          </cell>
          <cell r="DR8">
            <v>3</v>
          </cell>
          <cell r="DS8">
            <v>2</v>
          </cell>
          <cell r="DT8">
            <v>2</v>
          </cell>
          <cell r="DU8">
            <v>3</v>
          </cell>
          <cell r="DV8">
            <v>4</v>
          </cell>
          <cell r="DW8">
            <v>4</v>
          </cell>
          <cell r="DX8">
            <v>3</v>
          </cell>
          <cell r="DY8">
            <v>2</v>
          </cell>
          <cell r="DZ8">
            <v>3</v>
          </cell>
          <cell r="EA8">
            <v>5</v>
          </cell>
          <cell r="EB8">
            <v>2</v>
          </cell>
          <cell r="EC8">
            <v>5</v>
          </cell>
          <cell r="ED8">
            <v>3</v>
          </cell>
          <cell r="EE8">
            <v>4</v>
          </cell>
          <cell r="EF8">
            <v>4</v>
          </cell>
          <cell r="EG8">
            <v>2</v>
          </cell>
          <cell r="EH8">
            <v>3</v>
          </cell>
          <cell r="EI8">
            <v>2</v>
          </cell>
          <cell r="EJ8">
            <v>2</v>
          </cell>
          <cell r="EK8">
            <v>1</v>
          </cell>
          <cell r="EL8">
            <v>3</v>
          </cell>
          <cell r="EM8">
            <v>2</v>
          </cell>
          <cell r="EN8">
            <v>1</v>
          </cell>
          <cell r="EO8">
            <v>1</v>
          </cell>
          <cell r="EP8">
            <v>2</v>
          </cell>
          <cell r="EQ8">
            <v>2</v>
          </cell>
          <cell r="ER8">
            <v>3</v>
          </cell>
          <cell r="ES8">
            <v>4</v>
          </cell>
          <cell r="ET8">
            <v>2</v>
          </cell>
          <cell r="EU8">
            <v>2</v>
          </cell>
          <cell r="EV8">
            <v>4</v>
          </cell>
          <cell r="EW8">
            <v>4</v>
          </cell>
          <cell r="EX8">
            <v>4</v>
          </cell>
          <cell r="EY8">
            <v>2</v>
          </cell>
          <cell r="EZ8">
            <v>2</v>
          </cell>
          <cell r="FA8">
            <v>3</v>
          </cell>
          <cell r="FB8">
            <v>3</v>
          </cell>
          <cell r="FC8">
            <v>3</v>
          </cell>
          <cell r="FD8">
            <v>2</v>
          </cell>
          <cell r="FE8">
            <v>2</v>
          </cell>
          <cell r="FF8">
            <v>1</v>
          </cell>
          <cell r="FG8">
            <v>2</v>
          </cell>
          <cell r="FH8">
            <v>3</v>
          </cell>
          <cell r="FI8">
            <v>3</v>
          </cell>
          <cell r="FJ8">
            <v>1</v>
          </cell>
          <cell r="FK8">
            <v>4</v>
          </cell>
          <cell r="FL8">
            <v>4</v>
          </cell>
          <cell r="FM8">
            <v>4</v>
          </cell>
          <cell r="FN8">
            <v>3</v>
          </cell>
          <cell r="FO8">
            <v>3</v>
          </cell>
          <cell r="FP8">
            <v>1</v>
          </cell>
          <cell r="FQ8">
            <v>2</v>
          </cell>
          <cell r="FR8">
            <v>3</v>
          </cell>
          <cell r="FS8">
            <v>2</v>
          </cell>
          <cell r="FT8">
            <v>5</v>
          </cell>
          <cell r="FU8">
            <v>3</v>
          </cell>
          <cell r="FV8">
            <v>3</v>
          </cell>
          <cell r="FW8">
            <v>4</v>
          </cell>
          <cell r="FX8">
            <v>3</v>
          </cell>
          <cell r="FY8">
            <v>2</v>
          </cell>
          <cell r="FZ8">
            <v>3</v>
          </cell>
          <cell r="GA8">
            <v>2</v>
          </cell>
          <cell r="GB8">
            <v>3</v>
          </cell>
          <cell r="GC8">
            <v>3</v>
          </cell>
          <cell r="GD8">
            <v>2</v>
          </cell>
          <cell r="GE8">
            <v>1</v>
          </cell>
          <cell r="GF8">
            <v>3</v>
          </cell>
          <cell r="GG8">
            <v>3</v>
          </cell>
          <cell r="GH8">
            <v>3</v>
          </cell>
          <cell r="GI8">
            <v>4</v>
          </cell>
          <cell r="GJ8">
            <v>3</v>
          </cell>
          <cell r="GK8">
            <v>3</v>
          </cell>
          <cell r="GL8">
            <v>1</v>
          </cell>
          <cell r="GM8">
            <v>2</v>
          </cell>
          <cell r="GN8">
            <v>3</v>
          </cell>
          <cell r="GO8">
            <v>2</v>
          </cell>
          <cell r="GP8">
            <v>5</v>
          </cell>
          <cell r="GQ8">
            <v>4</v>
          </cell>
          <cell r="GR8">
            <v>1</v>
          </cell>
          <cell r="GS8">
            <v>2</v>
          </cell>
          <cell r="GT8">
            <v>3</v>
          </cell>
          <cell r="GU8">
            <v>2</v>
          </cell>
          <cell r="GV8">
            <v>3</v>
          </cell>
          <cell r="GW8">
            <v>1</v>
          </cell>
          <cell r="GY8">
            <v>3</v>
          </cell>
          <cell r="GZ8">
            <v>3</v>
          </cell>
          <cell r="HA8">
            <v>3</v>
          </cell>
          <cell r="HB8">
            <v>3</v>
          </cell>
          <cell r="HC8">
            <v>2</v>
          </cell>
          <cell r="HD8">
            <v>3</v>
          </cell>
          <cell r="HE8">
            <v>2</v>
          </cell>
          <cell r="HF8">
            <v>5</v>
          </cell>
          <cell r="HG8">
            <v>2</v>
          </cell>
          <cell r="HH8">
            <v>5</v>
          </cell>
          <cell r="HI8">
            <v>2</v>
          </cell>
          <cell r="HJ8">
            <v>3</v>
          </cell>
          <cell r="HK8">
            <v>4</v>
          </cell>
          <cell r="HL8">
            <v>4</v>
          </cell>
          <cell r="HM8">
            <v>2</v>
          </cell>
          <cell r="HN8">
            <v>3</v>
          </cell>
          <cell r="HO8">
            <v>3</v>
          </cell>
          <cell r="HP8">
            <v>3</v>
          </cell>
          <cell r="HQ8">
            <v>4</v>
          </cell>
          <cell r="HR8">
            <v>3</v>
          </cell>
          <cell r="HS8">
            <v>2</v>
          </cell>
          <cell r="HT8">
            <v>3</v>
          </cell>
          <cell r="HV8" t="str">
            <v>71</v>
          </cell>
          <cell r="HW8" t="str">
            <v>73</v>
          </cell>
          <cell r="HX8" t="str">
            <v>70</v>
          </cell>
          <cell r="HY8" t="str">
            <v>22</v>
          </cell>
          <cell r="HZ8" t="str">
            <v>8</v>
          </cell>
          <cell r="IA8" t="str">
            <v>47</v>
          </cell>
          <cell r="IB8" t="str">
            <v>59</v>
          </cell>
          <cell r="IC8" t="str">
            <v>67</v>
          </cell>
          <cell r="ID8" t="str">
            <v>34</v>
          </cell>
          <cell r="IE8" t="str">
            <v>18</v>
          </cell>
          <cell r="IF8" t="str">
            <v>6</v>
          </cell>
          <cell r="IG8" t="str">
            <v>20</v>
          </cell>
          <cell r="IH8" t="str">
            <v>79</v>
          </cell>
          <cell r="II8" t="str">
            <v>30</v>
          </cell>
          <cell r="IJ8" t="str">
            <v>4</v>
          </cell>
          <cell r="IK8" t="str">
            <v>72</v>
          </cell>
          <cell r="IL8" t="str">
            <v>2</v>
          </cell>
          <cell r="IM8" t="str">
            <v>29</v>
          </cell>
          <cell r="IN8" t="str">
            <v>10</v>
          </cell>
          <cell r="IO8" t="str">
            <v>7</v>
          </cell>
          <cell r="IP8" t="str">
            <v>58</v>
          </cell>
          <cell r="IQ8" t="str">
            <v>28</v>
          </cell>
          <cell r="IR8" t="str">
            <v>66</v>
          </cell>
          <cell r="IS8" t="str">
            <v>75</v>
          </cell>
          <cell r="IT8" t="str">
            <v>84</v>
          </cell>
          <cell r="IU8" t="str">
            <v>32</v>
          </cell>
          <cell r="IV8" t="str">
            <v>60</v>
          </cell>
          <cell r="IW8" t="str">
            <v>85</v>
          </cell>
          <cell r="IX8" t="str">
            <v>89</v>
          </cell>
          <cell r="IY8" t="str">
            <v>57</v>
          </cell>
          <cell r="IZ8" t="str">
            <v>65</v>
          </cell>
          <cell r="JA8" t="str">
            <v>24</v>
          </cell>
          <cell r="JB8" t="str">
            <v>13</v>
          </cell>
          <cell r="JC8" t="str">
            <v>56</v>
          </cell>
          <cell r="JD8" t="str">
            <v>63</v>
          </cell>
          <cell r="JE8" t="str">
            <v>9</v>
          </cell>
          <cell r="JF8" t="str">
            <v>11</v>
          </cell>
          <cell r="JG8" t="str">
            <v>12</v>
          </cell>
          <cell r="JH8" t="str">
            <v>62</v>
          </cell>
          <cell r="JI8" t="str">
            <v>61</v>
          </cell>
          <cell r="JJ8" t="str">
            <v>25</v>
          </cell>
          <cell r="JK8" t="str">
            <v>33</v>
          </cell>
          <cell r="JL8" t="str">
            <v>38</v>
          </cell>
          <cell r="JM8" t="str">
            <v>64</v>
          </cell>
          <cell r="JN8" t="str">
            <v>52</v>
          </cell>
          <cell r="JO8" t="str">
            <v>87</v>
          </cell>
          <cell r="JP8" t="str">
            <v>68</v>
          </cell>
          <cell r="JQ8" t="str">
            <v>27</v>
          </cell>
          <cell r="JR8" t="str">
            <v>35</v>
          </cell>
          <cell r="JS8" t="str">
            <v>82</v>
          </cell>
          <cell r="JT8" t="str">
            <v>19</v>
          </cell>
          <cell r="JU8" t="str">
            <v>17</v>
          </cell>
          <cell r="JV8" t="str">
            <v>15</v>
          </cell>
          <cell r="JW8" t="str">
            <v>37</v>
          </cell>
          <cell r="JX8" t="str">
            <v>41</v>
          </cell>
          <cell r="JY8" t="str">
            <v>83</v>
          </cell>
          <cell r="JZ8" t="str">
            <v>77</v>
          </cell>
          <cell r="KA8" t="str">
            <v>31</v>
          </cell>
          <cell r="KB8" t="str">
            <v>55</v>
          </cell>
          <cell r="KC8" t="str">
            <v>1</v>
          </cell>
          <cell r="KD8" t="str">
            <v>39</v>
          </cell>
          <cell r="KE8" t="str">
            <v>46</v>
          </cell>
          <cell r="KF8" t="str">
            <v>16</v>
          </cell>
          <cell r="KG8" t="str">
            <v>21</v>
          </cell>
          <cell r="KH8" t="str">
            <v>53</v>
          </cell>
          <cell r="KI8" t="str">
            <v>50</v>
          </cell>
          <cell r="KJ8" t="str">
            <v>69</v>
          </cell>
          <cell r="KK8" t="str">
            <v>49</v>
          </cell>
          <cell r="KL8" t="str">
            <v>23</v>
          </cell>
          <cell r="KM8" t="str">
            <v>76</v>
          </cell>
          <cell r="KN8" t="str">
            <v>86</v>
          </cell>
          <cell r="KO8" t="str">
            <v>42</v>
          </cell>
          <cell r="KP8" t="str">
            <v>36</v>
          </cell>
          <cell r="KQ8" t="str">
            <v>43</v>
          </cell>
          <cell r="KR8" t="str">
            <v>14</v>
          </cell>
          <cell r="KS8" t="str">
            <v>26</v>
          </cell>
          <cell r="KT8" t="str">
            <v>48</v>
          </cell>
          <cell r="KU8" t="str">
            <v>88</v>
          </cell>
          <cell r="KV8" t="str">
            <v>51</v>
          </cell>
          <cell r="KW8" t="str">
            <v>44</v>
          </cell>
          <cell r="KX8" t="str">
            <v>54</v>
          </cell>
          <cell r="KY8" t="str">
            <v>3</v>
          </cell>
          <cell r="KZ8" t="str">
            <v>5</v>
          </cell>
          <cell r="LA8" t="str">
            <v>80</v>
          </cell>
          <cell r="LB8" t="str">
            <v>74</v>
          </cell>
          <cell r="LC8" t="str">
            <v>45</v>
          </cell>
          <cell r="LD8" t="str">
            <v>78</v>
          </cell>
          <cell r="LE8" t="str">
            <v>40</v>
          </cell>
          <cell r="LF8" t="str">
            <v>81</v>
          </cell>
          <cell r="ME8">
            <v>34.238999999999997</v>
          </cell>
          <cell r="MF8">
            <v>33.225999999999999</v>
          </cell>
          <cell r="MG8">
            <v>35.475999999999999</v>
          </cell>
          <cell r="MH8">
            <v>56.85</v>
          </cell>
          <cell r="MI8">
            <v>70.570999999999998</v>
          </cell>
          <cell r="MJ8">
            <v>46.703000000000003</v>
          </cell>
          <cell r="MK8">
            <v>38.640999999999998</v>
          </cell>
          <cell r="ML8">
            <v>36.173999999999999</v>
          </cell>
          <cell r="MM8">
            <v>53.576999999999998</v>
          </cell>
          <cell r="MN8">
            <v>61.014000000000003</v>
          </cell>
          <cell r="MO8">
            <v>70.781999999999996</v>
          </cell>
          <cell r="MP8">
            <v>59.088000000000001</v>
          </cell>
          <cell r="MQ8">
            <v>29.55</v>
          </cell>
          <cell r="MR8">
            <v>54.078000000000003</v>
          </cell>
          <cell r="MS8">
            <v>74.974999999999994</v>
          </cell>
          <cell r="MT8">
            <v>33.749000000000002</v>
          </cell>
          <cell r="MU8">
            <v>81.343999999999994</v>
          </cell>
          <cell r="MV8">
            <v>54.808999999999997</v>
          </cell>
          <cell r="MW8">
            <v>69.320999999999998</v>
          </cell>
          <cell r="MX8">
            <v>70.751999999999995</v>
          </cell>
          <cell r="MY8">
            <v>39.287999999999997</v>
          </cell>
          <cell r="MZ8">
            <v>55.155999999999999</v>
          </cell>
          <cell r="NA8">
            <v>36.255000000000003</v>
          </cell>
          <cell r="NB8">
            <v>32.993000000000002</v>
          </cell>
          <cell r="NC8">
            <v>25.399000000000001</v>
          </cell>
          <cell r="ND8">
            <v>53.91</v>
          </cell>
          <cell r="NE8">
            <v>38.51</v>
          </cell>
          <cell r="NF8">
            <v>21.579000000000001</v>
          </cell>
          <cell r="NG8">
            <v>10.263999999999999</v>
          </cell>
          <cell r="NH8">
            <v>40.305999999999997</v>
          </cell>
          <cell r="NI8">
            <v>36.42</v>
          </cell>
          <cell r="NJ8">
            <v>56.448</v>
          </cell>
          <cell r="NK8">
            <v>66.846999999999994</v>
          </cell>
          <cell r="NL8">
            <v>41.183999999999997</v>
          </cell>
          <cell r="NM8">
            <v>38.015999999999998</v>
          </cell>
          <cell r="NN8">
            <v>69.881</v>
          </cell>
          <cell r="NO8">
            <v>68.34</v>
          </cell>
          <cell r="NP8">
            <v>68.33</v>
          </cell>
          <cell r="NQ8">
            <v>38.098999999999997</v>
          </cell>
          <cell r="NR8">
            <v>38.222000000000001</v>
          </cell>
          <cell r="NS8">
            <v>56.006</v>
          </cell>
          <cell r="NT8">
            <v>53.85</v>
          </cell>
          <cell r="NU8">
            <v>50.709000000000003</v>
          </cell>
          <cell r="NV8">
            <v>37.558</v>
          </cell>
          <cell r="NW8">
            <v>43.527999999999999</v>
          </cell>
          <cell r="NX8">
            <v>17.875</v>
          </cell>
          <cell r="NY8">
            <v>35.901000000000003</v>
          </cell>
          <cell r="NZ8">
            <v>55.506</v>
          </cell>
          <cell r="OA8">
            <v>53.308999999999997</v>
          </cell>
          <cell r="OB8">
            <v>28.835000000000001</v>
          </cell>
          <cell r="OC8">
            <v>59.854999999999997</v>
          </cell>
          <cell r="OD8">
            <v>61.073999999999998</v>
          </cell>
          <cell r="OE8">
            <v>63.612000000000002</v>
          </cell>
          <cell r="OF8">
            <v>51.71</v>
          </cell>
          <cell r="OG8">
            <v>50.204999999999998</v>
          </cell>
          <cell r="OH8">
            <v>27.446999999999999</v>
          </cell>
          <cell r="OI8">
            <v>31.004000000000001</v>
          </cell>
          <cell r="OJ8">
            <v>53.984999999999999</v>
          </cell>
          <cell r="OK8">
            <v>41.529000000000003</v>
          </cell>
          <cell r="OL8">
            <v>85.822999999999993</v>
          </cell>
          <cell r="OM8">
            <v>50.417999999999999</v>
          </cell>
          <cell r="ON8">
            <v>46.881</v>
          </cell>
          <cell r="OO8">
            <v>62.125</v>
          </cell>
          <cell r="OP8">
            <v>58.198999999999998</v>
          </cell>
          <cell r="OQ8">
            <v>42.781999999999996</v>
          </cell>
          <cell r="OR8">
            <v>44.609000000000002</v>
          </cell>
          <cell r="OS8">
            <v>35.746000000000002</v>
          </cell>
          <cell r="OT8">
            <v>45.616</v>
          </cell>
          <cell r="OU8">
            <v>56.545999999999999</v>
          </cell>
          <cell r="OV8">
            <v>31.696999999999999</v>
          </cell>
          <cell r="OW8">
            <v>20.968</v>
          </cell>
          <cell r="OX8">
            <v>49.085000000000001</v>
          </cell>
          <cell r="OY8">
            <v>52.65</v>
          </cell>
          <cell r="OZ8">
            <v>49.054000000000002</v>
          </cell>
          <cell r="PA8">
            <v>63.996000000000002</v>
          </cell>
          <cell r="PB8">
            <v>55.662999999999997</v>
          </cell>
          <cell r="PC8">
            <v>45.720999999999997</v>
          </cell>
          <cell r="PD8">
            <v>10.593</v>
          </cell>
          <cell r="PE8">
            <v>43.683</v>
          </cell>
          <cell r="PF8">
            <v>48.677999999999997</v>
          </cell>
          <cell r="PG8">
            <v>41.790999999999997</v>
          </cell>
          <cell r="PH8">
            <v>77.474000000000004</v>
          </cell>
          <cell r="PI8">
            <v>74.406999999999996</v>
          </cell>
          <cell r="PJ8">
            <v>29.210999999999999</v>
          </cell>
          <cell r="PK8">
            <v>33.201000000000001</v>
          </cell>
          <cell r="PL8">
            <v>48.481000000000002</v>
          </cell>
          <cell r="PM8">
            <v>29.686</v>
          </cell>
          <cell r="PN8">
            <v>50.377000000000002</v>
          </cell>
          <cell r="PO8">
            <v>29.010999999999999</v>
          </cell>
        </row>
        <row r="9">
          <cell r="D9">
            <v>58.426000000000002</v>
          </cell>
          <cell r="E9">
            <v>40.287999999999997</v>
          </cell>
          <cell r="F9">
            <v>50.174999999999997</v>
          </cell>
          <cell r="G9">
            <v>58.188000000000002</v>
          </cell>
          <cell r="H9">
            <v>65.436999999999998</v>
          </cell>
          <cell r="I9">
            <v>48.74</v>
          </cell>
          <cell r="J9">
            <v>26.923999999999999</v>
          </cell>
          <cell r="K9">
            <v>39.421999999999997</v>
          </cell>
          <cell r="L9">
            <v>60.564999999999998</v>
          </cell>
          <cell r="M9">
            <v>40.375</v>
          </cell>
          <cell r="N9">
            <v>62.234000000000002</v>
          </cell>
          <cell r="O9">
            <v>66.483999999999995</v>
          </cell>
          <cell r="P9">
            <v>30.864999999999998</v>
          </cell>
          <cell r="Q9">
            <v>59.31</v>
          </cell>
          <cell r="R9">
            <v>69.316999999999993</v>
          </cell>
          <cell r="S9">
            <v>39.116</v>
          </cell>
          <cell r="T9">
            <v>73.647000000000006</v>
          </cell>
          <cell r="U9">
            <v>51.537999999999997</v>
          </cell>
          <cell r="V9">
            <v>58.905000000000001</v>
          </cell>
          <cell r="W9">
            <v>59.366</v>
          </cell>
          <cell r="X9">
            <v>44.591999999999999</v>
          </cell>
          <cell r="Y9">
            <v>59.795999999999999</v>
          </cell>
          <cell r="Z9">
            <v>29.050999999999998</v>
          </cell>
          <cell r="AA9">
            <v>52.133000000000003</v>
          </cell>
          <cell r="AB9">
            <v>43.597000000000001</v>
          </cell>
          <cell r="AC9">
            <v>51.378999999999998</v>
          </cell>
          <cell r="AD9">
            <v>44.655000000000001</v>
          </cell>
          <cell r="AE9">
            <v>29.449000000000002</v>
          </cell>
          <cell r="AF9">
            <v>15.475</v>
          </cell>
          <cell r="AG9">
            <v>45.718000000000004</v>
          </cell>
          <cell r="AH9">
            <v>18.207999999999998</v>
          </cell>
          <cell r="AI9">
            <v>61.481999999999999</v>
          </cell>
          <cell r="AJ9">
            <v>65.438000000000002</v>
          </cell>
          <cell r="AK9">
            <v>42.139000000000003</v>
          </cell>
          <cell r="AL9">
            <v>53.207999999999998</v>
          </cell>
          <cell r="AM9">
            <v>74.759</v>
          </cell>
          <cell r="AN9">
            <v>64.260000000000005</v>
          </cell>
          <cell r="AO9">
            <v>64.228999999999999</v>
          </cell>
          <cell r="AP9">
            <v>35.534999999999997</v>
          </cell>
          <cell r="AQ9">
            <v>51.905999999999999</v>
          </cell>
          <cell r="AR9">
            <v>53.323999999999998</v>
          </cell>
          <cell r="AS9">
            <v>43.889000000000003</v>
          </cell>
          <cell r="AT9">
            <v>57.369</v>
          </cell>
          <cell r="AU9">
            <v>41.531999999999996</v>
          </cell>
          <cell r="AV9">
            <v>59.097000000000001</v>
          </cell>
          <cell r="AW9">
            <v>26.832999999999998</v>
          </cell>
          <cell r="AX9">
            <v>35.521000000000001</v>
          </cell>
          <cell r="AY9">
            <v>48.756</v>
          </cell>
          <cell r="AZ9">
            <v>48.25</v>
          </cell>
          <cell r="BA9">
            <v>40.503999999999998</v>
          </cell>
          <cell r="BB9">
            <v>61.908999999999999</v>
          </cell>
          <cell r="BC9">
            <v>64.356999999999999</v>
          </cell>
          <cell r="BD9">
            <v>63.341999999999999</v>
          </cell>
          <cell r="BE9">
            <v>56.034999999999997</v>
          </cell>
          <cell r="BF9">
            <v>65.695999999999998</v>
          </cell>
          <cell r="BG9">
            <v>32.994</v>
          </cell>
          <cell r="BH9">
            <v>43.664000000000001</v>
          </cell>
          <cell r="BI9">
            <v>55.154000000000003</v>
          </cell>
          <cell r="BJ9">
            <v>50.075000000000003</v>
          </cell>
          <cell r="BK9">
            <v>76.781000000000006</v>
          </cell>
          <cell r="BL9">
            <v>31.696000000000002</v>
          </cell>
          <cell r="BM9">
            <v>50.456000000000003</v>
          </cell>
          <cell r="BN9">
            <v>68.131</v>
          </cell>
          <cell r="BO9">
            <v>55.273000000000003</v>
          </cell>
          <cell r="BP9">
            <v>32.688000000000002</v>
          </cell>
          <cell r="BQ9">
            <v>46.688000000000002</v>
          </cell>
          <cell r="BR9">
            <v>23.175999999999998</v>
          </cell>
          <cell r="BS9">
            <v>62.314999999999998</v>
          </cell>
          <cell r="BT9">
            <v>49.875</v>
          </cell>
          <cell r="BU9">
            <v>42.411000000000001</v>
          </cell>
          <cell r="BV9">
            <v>26.402000000000001</v>
          </cell>
          <cell r="BW9">
            <v>54.033999999999999</v>
          </cell>
          <cell r="BX9">
            <v>64.728999999999999</v>
          </cell>
          <cell r="BY9">
            <v>48.994</v>
          </cell>
          <cell r="BZ9">
            <v>63.664999999999999</v>
          </cell>
          <cell r="CA9">
            <v>60.210999999999999</v>
          </cell>
          <cell r="CB9">
            <v>40.384999999999998</v>
          </cell>
          <cell r="CC9">
            <v>11.166</v>
          </cell>
          <cell r="CD9">
            <v>42.225999999999999</v>
          </cell>
          <cell r="CE9">
            <v>61.167000000000002</v>
          </cell>
          <cell r="CF9">
            <v>31.896999999999998</v>
          </cell>
          <cell r="CG9">
            <v>69.893000000000001</v>
          </cell>
          <cell r="CH9">
            <v>66.444000000000003</v>
          </cell>
          <cell r="CI9">
            <v>40.353999999999999</v>
          </cell>
          <cell r="CJ9">
            <v>48.353999999999999</v>
          </cell>
          <cell r="CK9">
            <v>56.722000000000001</v>
          </cell>
          <cell r="CL9">
            <v>50.253</v>
          </cell>
          <cell r="CM9">
            <v>57.68</v>
          </cell>
          <cell r="CN9">
            <v>37.228000000000002</v>
          </cell>
          <cell r="CP9">
            <v>49.73</v>
          </cell>
          <cell r="CQ9">
            <v>51.636000000000003</v>
          </cell>
          <cell r="CR9">
            <v>48.551000000000002</v>
          </cell>
          <cell r="CS9">
            <v>51.26</v>
          </cell>
          <cell r="CT9">
            <v>48.953000000000003</v>
          </cell>
          <cell r="CU9">
            <v>57.277999999999999</v>
          </cell>
          <cell r="CV9">
            <v>39.805</v>
          </cell>
          <cell r="CW9">
            <v>67.881</v>
          </cell>
          <cell r="CX9">
            <v>48.234000000000002</v>
          </cell>
          <cell r="CY9">
            <v>73.337000000000003</v>
          </cell>
          <cell r="CZ9">
            <v>47.478000000000002</v>
          </cell>
          <cell r="DA9">
            <v>55.531999999999996</v>
          </cell>
          <cell r="DB9">
            <v>60.578000000000003</v>
          </cell>
          <cell r="DC9">
            <v>68.472999999999999</v>
          </cell>
          <cell r="DD9">
            <v>38.131999999999998</v>
          </cell>
          <cell r="DE9">
            <v>48.331000000000003</v>
          </cell>
          <cell r="DF9">
            <v>53.960999999999999</v>
          </cell>
          <cell r="DG9">
            <v>50.765999999999998</v>
          </cell>
          <cell r="DH9">
            <v>51.957999999999998</v>
          </cell>
          <cell r="DI9">
            <v>49.292000000000002</v>
          </cell>
          <cell r="DJ9">
            <v>49.517000000000003</v>
          </cell>
          <cell r="DK9">
            <v>49.73</v>
          </cell>
          <cell r="DM9">
            <v>3</v>
          </cell>
          <cell r="DN9">
            <v>2</v>
          </cell>
          <cell r="DO9">
            <v>3</v>
          </cell>
          <cell r="DP9">
            <v>3</v>
          </cell>
          <cell r="DQ9">
            <v>4</v>
          </cell>
          <cell r="DR9">
            <v>3</v>
          </cell>
          <cell r="DS9">
            <v>1</v>
          </cell>
          <cell r="DT9">
            <v>2</v>
          </cell>
          <cell r="DU9">
            <v>4</v>
          </cell>
          <cell r="DV9">
            <v>2</v>
          </cell>
          <cell r="DW9">
            <v>4</v>
          </cell>
          <cell r="DX9">
            <v>4</v>
          </cell>
          <cell r="DY9">
            <v>2</v>
          </cell>
          <cell r="DZ9">
            <v>3</v>
          </cell>
          <cell r="EA9">
            <v>4</v>
          </cell>
          <cell r="EB9">
            <v>2</v>
          </cell>
          <cell r="EC9">
            <v>4</v>
          </cell>
          <cell r="ED9">
            <v>3</v>
          </cell>
          <cell r="EE9">
            <v>3</v>
          </cell>
          <cell r="EF9">
            <v>3</v>
          </cell>
          <cell r="EG9">
            <v>3</v>
          </cell>
          <cell r="EH9">
            <v>4</v>
          </cell>
          <cell r="EI9">
            <v>1</v>
          </cell>
          <cell r="EJ9">
            <v>3</v>
          </cell>
          <cell r="EK9">
            <v>2</v>
          </cell>
          <cell r="EL9">
            <v>3</v>
          </cell>
          <cell r="EM9">
            <v>3</v>
          </cell>
          <cell r="EN9">
            <v>1</v>
          </cell>
          <cell r="EO9">
            <v>1</v>
          </cell>
          <cell r="EP9">
            <v>3</v>
          </cell>
          <cell r="EQ9">
            <v>1</v>
          </cell>
          <cell r="ER9">
            <v>4</v>
          </cell>
          <cell r="ES9">
            <v>4</v>
          </cell>
          <cell r="ET9">
            <v>2</v>
          </cell>
          <cell r="EU9">
            <v>3</v>
          </cell>
          <cell r="EV9">
            <v>5</v>
          </cell>
          <cell r="EW9">
            <v>4</v>
          </cell>
          <cell r="EX9">
            <v>4</v>
          </cell>
          <cell r="EY9">
            <v>2</v>
          </cell>
          <cell r="EZ9">
            <v>3</v>
          </cell>
          <cell r="FA9">
            <v>3</v>
          </cell>
          <cell r="FB9">
            <v>2</v>
          </cell>
          <cell r="FC9">
            <v>3</v>
          </cell>
          <cell r="FD9">
            <v>2</v>
          </cell>
          <cell r="FE9">
            <v>3</v>
          </cell>
          <cell r="FF9">
            <v>1</v>
          </cell>
          <cell r="FG9">
            <v>2</v>
          </cell>
          <cell r="FH9">
            <v>3</v>
          </cell>
          <cell r="FI9">
            <v>3</v>
          </cell>
          <cell r="FJ9">
            <v>2</v>
          </cell>
          <cell r="FK9">
            <v>4</v>
          </cell>
          <cell r="FL9">
            <v>4</v>
          </cell>
          <cell r="FM9">
            <v>4</v>
          </cell>
          <cell r="FN9">
            <v>3</v>
          </cell>
          <cell r="FO9">
            <v>4</v>
          </cell>
          <cell r="FP9">
            <v>2</v>
          </cell>
          <cell r="FQ9">
            <v>2</v>
          </cell>
          <cell r="FR9">
            <v>3</v>
          </cell>
          <cell r="FS9">
            <v>3</v>
          </cell>
          <cell r="FT9">
            <v>5</v>
          </cell>
          <cell r="FU9">
            <v>2</v>
          </cell>
          <cell r="FV9">
            <v>3</v>
          </cell>
          <cell r="FW9">
            <v>4</v>
          </cell>
          <cell r="FX9">
            <v>3</v>
          </cell>
          <cell r="FY9">
            <v>2</v>
          </cell>
          <cell r="FZ9">
            <v>3</v>
          </cell>
          <cell r="GA9">
            <v>1</v>
          </cell>
          <cell r="GB9">
            <v>4</v>
          </cell>
          <cell r="GC9">
            <v>3</v>
          </cell>
          <cell r="GD9">
            <v>2</v>
          </cell>
          <cell r="GE9">
            <v>1</v>
          </cell>
          <cell r="GF9">
            <v>3</v>
          </cell>
          <cell r="GG9">
            <v>4</v>
          </cell>
          <cell r="GH9">
            <v>3</v>
          </cell>
          <cell r="GI9">
            <v>4</v>
          </cell>
          <cell r="GJ9">
            <v>4</v>
          </cell>
          <cell r="GK9">
            <v>2</v>
          </cell>
          <cell r="GL9">
            <v>1</v>
          </cell>
          <cell r="GM9">
            <v>2</v>
          </cell>
          <cell r="GN9">
            <v>4</v>
          </cell>
          <cell r="GO9">
            <v>2</v>
          </cell>
          <cell r="GP9">
            <v>4</v>
          </cell>
          <cell r="GQ9">
            <v>4</v>
          </cell>
          <cell r="GR9">
            <v>2</v>
          </cell>
          <cell r="GS9">
            <v>3</v>
          </cell>
          <cell r="GT9">
            <v>3</v>
          </cell>
          <cell r="GU9">
            <v>3</v>
          </cell>
          <cell r="GV9">
            <v>3</v>
          </cell>
          <cell r="GW9">
            <v>2</v>
          </cell>
          <cell r="GY9">
            <v>3</v>
          </cell>
          <cell r="GZ9">
            <v>3</v>
          </cell>
          <cell r="HA9">
            <v>3</v>
          </cell>
          <cell r="HB9">
            <v>3</v>
          </cell>
          <cell r="HC9">
            <v>3</v>
          </cell>
          <cell r="HD9">
            <v>3</v>
          </cell>
          <cell r="HE9">
            <v>2</v>
          </cell>
          <cell r="HF9">
            <v>4</v>
          </cell>
          <cell r="HG9">
            <v>3</v>
          </cell>
          <cell r="HH9">
            <v>4</v>
          </cell>
          <cell r="HI9">
            <v>3</v>
          </cell>
          <cell r="HJ9">
            <v>3</v>
          </cell>
          <cell r="HK9">
            <v>4</v>
          </cell>
          <cell r="HL9">
            <v>4</v>
          </cell>
          <cell r="HM9">
            <v>2</v>
          </cell>
          <cell r="HN9">
            <v>3</v>
          </cell>
          <cell r="HO9">
            <v>3</v>
          </cell>
          <cell r="HP9">
            <v>3</v>
          </cell>
          <cell r="HQ9">
            <v>3</v>
          </cell>
          <cell r="HR9">
            <v>3</v>
          </cell>
          <cell r="HS9">
            <v>3</v>
          </cell>
          <cell r="HT9">
            <v>3</v>
          </cell>
          <cell r="HV9" t="str">
            <v>30</v>
          </cell>
          <cell r="HW9" t="str">
            <v>70</v>
          </cell>
          <cell r="HX9" t="str">
            <v>47</v>
          </cell>
          <cell r="HY9" t="str">
            <v>31</v>
          </cell>
          <cell r="HZ9" t="str">
            <v>11</v>
          </cell>
          <cell r="IA9" t="str">
            <v>52</v>
          </cell>
          <cell r="IB9" t="str">
            <v>83</v>
          </cell>
          <cell r="IC9" t="str">
            <v>71</v>
          </cell>
          <cell r="ID9" t="str">
            <v>23</v>
          </cell>
          <cell r="IE9" t="str">
            <v>68</v>
          </cell>
          <cell r="IF9" t="str">
            <v>19</v>
          </cell>
          <cell r="IG9" t="str">
            <v>7</v>
          </cell>
          <cell r="IH9" t="str">
            <v>80</v>
          </cell>
          <cell r="II9" t="str">
            <v>27</v>
          </cell>
          <cell r="IJ9" t="str">
            <v>5</v>
          </cell>
          <cell r="IK9" t="str">
            <v>72</v>
          </cell>
          <cell r="IL9" t="str">
            <v>3</v>
          </cell>
          <cell r="IM9" t="str">
            <v>43</v>
          </cell>
          <cell r="IN9" t="str">
            <v>29</v>
          </cell>
          <cell r="IO9" t="str">
            <v>26</v>
          </cell>
          <cell r="IP9" t="str">
            <v>58</v>
          </cell>
          <cell r="IQ9" t="str">
            <v>25</v>
          </cell>
          <cell r="IR9" t="str">
            <v>82</v>
          </cell>
          <cell r="IS9" t="str">
            <v>41</v>
          </cell>
          <cell r="IT9" t="str">
            <v>61</v>
          </cell>
          <cell r="IU9" t="str">
            <v>44</v>
          </cell>
          <cell r="IV9" t="str">
            <v>57</v>
          </cell>
          <cell r="IW9" t="str">
            <v>81</v>
          </cell>
          <cell r="IX9" t="str">
            <v>88</v>
          </cell>
          <cell r="IY9" t="str">
            <v>56</v>
          </cell>
          <cell r="IZ9" t="str">
            <v>87</v>
          </cell>
          <cell r="JA9" t="str">
            <v>21</v>
          </cell>
          <cell r="JB9" t="str">
            <v>10</v>
          </cell>
          <cell r="JC9" t="str">
            <v>64</v>
          </cell>
          <cell r="JD9" t="str">
            <v>40</v>
          </cell>
          <cell r="JE9" t="str">
            <v>2</v>
          </cell>
          <cell r="JF9" t="str">
            <v>14</v>
          </cell>
          <cell r="JG9" t="str">
            <v>15</v>
          </cell>
          <cell r="JH9" t="str">
            <v>74</v>
          </cell>
          <cell r="JI9" t="str">
            <v>42</v>
          </cell>
          <cell r="JJ9" t="str">
            <v>39</v>
          </cell>
          <cell r="JK9" t="str">
            <v>59</v>
          </cell>
          <cell r="JL9" t="str">
            <v>33</v>
          </cell>
          <cell r="JM9" t="str">
            <v>65</v>
          </cell>
          <cell r="JN9" t="str">
            <v>28</v>
          </cell>
          <cell r="JO9" t="str">
            <v>84</v>
          </cell>
          <cell r="JP9" t="str">
            <v>75</v>
          </cell>
          <cell r="JQ9" t="str">
            <v>51</v>
          </cell>
          <cell r="JR9" t="str">
            <v>54</v>
          </cell>
          <cell r="JS9" t="str">
            <v>66</v>
          </cell>
          <cell r="JT9" t="str">
            <v>20</v>
          </cell>
          <cell r="JU9" t="str">
            <v>13</v>
          </cell>
          <cell r="JV9" t="str">
            <v>17</v>
          </cell>
          <cell r="JW9" t="str">
            <v>35</v>
          </cell>
          <cell r="JX9" t="str">
            <v>9</v>
          </cell>
          <cell r="JY9" t="str">
            <v>76</v>
          </cell>
          <cell r="JZ9" t="str">
            <v>60</v>
          </cell>
          <cell r="KA9" t="str">
            <v>37</v>
          </cell>
          <cell r="KB9" t="str">
            <v>48</v>
          </cell>
          <cell r="KC9" t="str">
            <v>1</v>
          </cell>
          <cell r="KD9" t="str">
            <v>79</v>
          </cell>
          <cell r="KE9" t="str">
            <v>45</v>
          </cell>
          <cell r="KF9" t="str">
            <v>6</v>
          </cell>
          <cell r="KG9" t="str">
            <v>36</v>
          </cell>
          <cell r="KH9" t="str">
            <v>77</v>
          </cell>
          <cell r="KI9" t="str">
            <v>55</v>
          </cell>
          <cell r="KJ9" t="str">
            <v>86</v>
          </cell>
          <cell r="KK9" t="str">
            <v>18</v>
          </cell>
          <cell r="KL9" t="str">
            <v>49</v>
          </cell>
          <cell r="KM9" t="str">
            <v>62</v>
          </cell>
          <cell r="KN9" t="str">
            <v>85</v>
          </cell>
          <cell r="KO9" t="str">
            <v>38</v>
          </cell>
          <cell r="KP9" t="str">
            <v>12</v>
          </cell>
          <cell r="KQ9" t="str">
            <v>50</v>
          </cell>
          <cell r="KR9" t="str">
            <v>16</v>
          </cell>
          <cell r="KS9" t="str">
            <v>24</v>
          </cell>
          <cell r="KT9" t="str">
            <v>67</v>
          </cell>
          <cell r="KU9" t="str">
            <v>89</v>
          </cell>
          <cell r="KV9" t="str">
            <v>63</v>
          </cell>
          <cell r="KW9" t="str">
            <v>22</v>
          </cell>
          <cell r="KX9" t="str">
            <v>78</v>
          </cell>
          <cell r="KY9" t="str">
            <v>4</v>
          </cell>
          <cell r="KZ9" t="str">
            <v>8</v>
          </cell>
          <cell r="LA9" t="str">
            <v>69</v>
          </cell>
          <cell r="LB9" t="str">
            <v>53</v>
          </cell>
          <cell r="LC9" t="str">
            <v>34</v>
          </cell>
          <cell r="LD9" t="str">
            <v>46</v>
          </cell>
          <cell r="LE9" t="str">
            <v>32</v>
          </cell>
          <cell r="LF9" t="str">
            <v>73</v>
          </cell>
          <cell r="ME9">
            <v>58.426000000000002</v>
          </cell>
          <cell r="MF9">
            <v>40.287999999999997</v>
          </cell>
          <cell r="MG9">
            <v>50.174999999999997</v>
          </cell>
          <cell r="MH9">
            <v>58.188000000000002</v>
          </cell>
          <cell r="MI9">
            <v>65.436999999999998</v>
          </cell>
          <cell r="MJ9">
            <v>48.74</v>
          </cell>
          <cell r="MK9">
            <v>26.923999999999999</v>
          </cell>
          <cell r="ML9">
            <v>39.421999999999997</v>
          </cell>
          <cell r="MM9">
            <v>60.564999999999998</v>
          </cell>
          <cell r="MN9">
            <v>40.375</v>
          </cell>
          <cell r="MO9">
            <v>62.234000000000002</v>
          </cell>
          <cell r="MP9">
            <v>66.483999999999995</v>
          </cell>
          <cell r="MQ9">
            <v>30.864999999999998</v>
          </cell>
          <cell r="MR9">
            <v>59.31</v>
          </cell>
          <cell r="MS9">
            <v>69.316999999999993</v>
          </cell>
          <cell r="MT9">
            <v>39.116</v>
          </cell>
          <cell r="MU9">
            <v>73.647000000000006</v>
          </cell>
          <cell r="MV9">
            <v>51.537999999999997</v>
          </cell>
          <cell r="MW9">
            <v>58.905000000000001</v>
          </cell>
          <cell r="MX9">
            <v>59.366</v>
          </cell>
          <cell r="MY9">
            <v>44.591999999999999</v>
          </cell>
          <cell r="MZ9">
            <v>59.795999999999999</v>
          </cell>
          <cell r="NA9">
            <v>29.050999999999998</v>
          </cell>
          <cell r="NB9">
            <v>52.133000000000003</v>
          </cell>
          <cell r="NC9">
            <v>43.597000000000001</v>
          </cell>
          <cell r="ND9">
            <v>51.378999999999998</v>
          </cell>
          <cell r="NE9">
            <v>44.655000000000001</v>
          </cell>
          <cell r="NF9">
            <v>29.449000000000002</v>
          </cell>
          <cell r="NG9">
            <v>15.475</v>
          </cell>
          <cell r="NH9">
            <v>45.718000000000004</v>
          </cell>
          <cell r="NI9">
            <v>18.207999999999998</v>
          </cell>
          <cell r="NJ9">
            <v>61.481999999999999</v>
          </cell>
          <cell r="NK9">
            <v>65.438000000000002</v>
          </cell>
          <cell r="NL9">
            <v>42.139000000000003</v>
          </cell>
          <cell r="NM9">
            <v>53.207999999999998</v>
          </cell>
          <cell r="NN9">
            <v>74.759</v>
          </cell>
          <cell r="NO9">
            <v>64.260000000000005</v>
          </cell>
          <cell r="NP9">
            <v>64.228999999999999</v>
          </cell>
          <cell r="NQ9">
            <v>35.534999999999997</v>
          </cell>
          <cell r="NR9">
            <v>51.905999999999999</v>
          </cell>
          <cell r="NS9">
            <v>53.323999999999998</v>
          </cell>
          <cell r="NT9">
            <v>43.889000000000003</v>
          </cell>
          <cell r="NU9">
            <v>57.369</v>
          </cell>
          <cell r="NV9">
            <v>41.531999999999996</v>
          </cell>
          <cell r="NW9">
            <v>59.097000000000001</v>
          </cell>
          <cell r="NX9">
            <v>26.832999999999998</v>
          </cell>
          <cell r="NY9">
            <v>35.521000000000001</v>
          </cell>
          <cell r="NZ9">
            <v>48.756</v>
          </cell>
          <cell r="OA9">
            <v>48.25</v>
          </cell>
          <cell r="OB9">
            <v>40.503999999999998</v>
          </cell>
          <cell r="OC9">
            <v>61.908999999999999</v>
          </cell>
          <cell r="OD9">
            <v>64.356999999999999</v>
          </cell>
          <cell r="OE9">
            <v>63.341999999999999</v>
          </cell>
          <cell r="OF9">
            <v>56.034999999999997</v>
          </cell>
          <cell r="OG9">
            <v>65.695999999999998</v>
          </cell>
          <cell r="OH9">
            <v>32.994</v>
          </cell>
          <cell r="OI9">
            <v>43.664000000000001</v>
          </cell>
          <cell r="OJ9">
            <v>55.154000000000003</v>
          </cell>
          <cell r="OK9">
            <v>50.075000000000003</v>
          </cell>
          <cell r="OL9">
            <v>76.781000000000006</v>
          </cell>
          <cell r="OM9">
            <v>31.696000000000002</v>
          </cell>
          <cell r="ON9">
            <v>50.456000000000003</v>
          </cell>
          <cell r="OO9">
            <v>68.131</v>
          </cell>
          <cell r="OP9">
            <v>55.273000000000003</v>
          </cell>
          <cell r="OQ9">
            <v>32.688000000000002</v>
          </cell>
          <cell r="OR9">
            <v>46.688000000000002</v>
          </cell>
          <cell r="OS9">
            <v>23.175999999999998</v>
          </cell>
          <cell r="OT9">
            <v>62.314999999999998</v>
          </cell>
          <cell r="OU9">
            <v>49.875</v>
          </cell>
          <cell r="OV9">
            <v>42.411000000000001</v>
          </cell>
          <cell r="OW9">
            <v>26.402000000000001</v>
          </cell>
          <cell r="OX9">
            <v>54.033999999999999</v>
          </cell>
          <cell r="OY9">
            <v>64.728999999999999</v>
          </cell>
          <cell r="OZ9">
            <v>48.994</v>
          </cell>
          <cell r="PA9">
            <v>63.664999999999999</v>
          </cell>
          <cell r="PB9">
            <v>60.210999999999999</v>
          </cell>
          <cell r="PC9">
            <v>40.384999999999998</v>
          </cell>
          <cell r="PD9">
            <v>11.166</v>
          </cell>
          <cell r="PE9">
            <v>42.225999999999999</v>
          </cell>
          <cell r="PF9">
            <v>61.167000000000002</v>
          </cell>
          <cell r="PG9">
            <v>31.896999999999998</v>
          </cell>
          <cell r="PH9">
            <v>69.893000000000001</v>
          </cell>
          <cell r="PI9">
            <v>66.444000000000003</v>
          </cell>
          <cell r="PJ9">
            <v>40.353999999999999</v>
          </cell>
          <cell r="PK9">
            <v>48.353999999999999</v>
          </cell>
          <cell r="PL9">
            <v>56.722000000000001</v>
          </cell>
          <cell r="PM9">
            <v>50.253</v>
          </cell>
          <cell r="PN9">
            <v>57.68</v>
          </cell>
          <cell r="PO9">
            <v>37.228000000000002</v>
          </cell>
        </row>
        <row r="10">
          <cell r="D10">
            <v>45.832999999999998</v>
          </cell>
          <cell r="E10">
            <v>36.832999999999998</v>
          </cell>
          <cell r="F10">
            <v>45.667000000000002</v>
          </cell>
          <cell r="G10">
            <v>35.832999999999998</v>
          </cell>
          <cell r="H10">
            <v>56.25</v>
          </cell>
          <cell r="I10">
            <v>28</v>
          </cell>
          <cell r="J10">
            <v>9.1669999999999998</v>
          </cell>
          <cell r="K10">
            <v>24.332999999999998</v>
          </cell>
          <cell r="L10">
            <v>30.417000000000002</v>
          </cell>
          <cell r="M10">
            <v>17.5</v>
          </cell>
          <cell r="N10">
            <v>60.832999999999998</v>
          </cell>
          <cell r="O10">
            <v>65.167000000000002</v>
          </cell>
          <cell r="P10">
            <v>9.5</v>
          </cell>
          <cell r="Q10">
            <v>31.332999999999998</v>
          </cell>
          <cell r="R10">
            <v>36.582999999999998</v>
          </cell>
          <cell r="S10">
            <v>24</v>
          </cell>
          <cell r="T10">
            <v>51.167000000000002</v>
          </cell>
          <cell r="U10">
            <v>43.917000000000002</v>
          </cell>
          <cell r="V10">
            <v>58.5</v>
          </cell>
          <cell r="W10">
            <v>57.417000000000002</v>
          </cell>
          <cell r="X10">
            <v>32</v>
          </cell>
          <cell r="Y10">
            <v>39.417000000000002</v>
          </cell>
          <cell r="Z10">
            <v>16.481000000000002</v>
          </cell>
          <cell r="AA10">
            <v>64.332999999999998</v>
          </cell>
          <cell r="AB10">
            <v>45.555999999999997</v>
          </cell>
          <cell r="AC10">
            <v>38.25</v>
          </cell>
          <cell r="AD10">
            <v>48.167000000000002</v>
          </cell>
          <cell r="AE10">
            <v>29.332999999999998</v>
          </cell>
          <cell r="AF10">
            <v>24.815000000000001</v>
          </cell>
          <cell r="AG10">
            <v>30</v>
          </cell>
          <cell r="AH10">
            <v>17.667000000000002</v>
          </cell>
          <cell r="AI10">
            <v>62.167000000000002</v>
          </cell>
          <cell r="AJ10">
            <v>48.667000000000002</v>
          </cell>
          <cell r="AK10">
            <v>30.167000000000002</v>
          </cell>
          <cell r="AL10">
            <v>62.417000000000002</v>
          </cell>
          <cell r="AM10">
            <v>39.082999999999998</v>
          </cell>
          <cell r="AN10">
            <v>36.832999999999998</v>
          </cell>
          <cell r="AO10">
            <v>40.582999999999998</v>
          </cell>
          <cell r="AP10">
            <v>34.722000000000001</v>
          </cell>
          <cell r="AQ10">
            <v>35.332999999999998</v>
          </cell>
          <cell r="AR10">
            <v>29.5</v>
          </cell>
          <cell r="AS10">
            <v>20</v>
          </cell>
          <cell r="AT10">
            <v>62.417000000000002</v>
          </cell>
          <cell r="AU10">
            <v>16.5</v>
          </cell>
          <cell r="AV10">
            <v>49.582999999999998</v>
          </cell>
          <cell r="AW10">
            <v>6.6669999999999998</v>
          </cell>
          <cell r="AX10">
            <v>7</v>
          </cell>
          <cell r="AY10">
            <v>21.332999999999998</v>
          </cell>
          <cell r="AZ10">
            <v>30.167000000000002</v>
          </cell>
          <cell r="BA10">
            <v>26</v>
          </cell>
          <cell r="BB10">
            <v>51.917000000000002</v>
          </cell>
          <cell r="BC10">
            <v>55.75</v>
          </cell>
          <cell r="BD10">
            <v>61.417000000000002</v>
          </cell>
          <cell r="BE10">
            <v>27.036999999999999</v>
          </cell>
          <cell r="BF10">
            <v>71.5</v>
          </cell>
          <cell r="BG10">
            <v>4.3330000000000002</v>
          </cell>
          <cell r="BH10">
            <v>24</v>
          </cell>
          <cell r="BI10">
            <v>40.832999999999998</v>
          </cell>
          <cell r="BJ10">
            <v>17.407</v>
          </cell>
          <cell r="BK10">
            <v>49.332999999999998</v>
          </cell>
          <cell r="BL10">
            <v>21.832999999999998</v>
          </cell>
          <cell r="BM10">
            <v>39.332999999999998</v>
          </cell>
          <cell r="BN10">
            <v>58.5</v>
          </cell>
          <cell r="BO10">
            <v>55.75</v>
          </cell>
          <cell r="BP10">
            <v>15.185</v>
          </cell>
          <cell r="BQ10">
            <v>30.582999999999998</v>
          </cell>
          <cell r="BR10">
            <v>17.036999999999999</v>
          </cell>
          <cell r="BS10">
            <v>44.444000000000003</v>
          </cell>
          <cell r="BT10">
            <v>28</v>
          </cell>
          <cell r="BU10">
            <v>33.332999999999998</v>
          </cell>
          <cell r="BV10">
            <v>14.75</v>
          </cell>
          <cell r="BW10">
            <v>50.332999999999998</v>
          </cell>
          <cell r="BX10">
            <v>48.148000000000003</v>
          </cell>
          <cell r="BY10">
            <v>52.167000000000002</v>
          </cell>
          <cell r="BZ10">
            <v>53</v>
          </cell>
          <cell r="CA10">
            <v>47.832999999999998</v>
          </cell>
          <cell r="CB10">
            <v>42.832999999999998</v>
          </cell>
          <cell r="CC10">
            <v>3.8889999999999998</v>
          </cell>
          <cell r="CD10">
            <v>34.5</v>
          </cell>
          <cell r="CE10">
            <v>67</v>
          </cell>
          <cell r="CF10">
            <v>19.667000000000002</v>
          </cell>
          <cell r="CG10">
            <v>61.167000000000002</v>
          </cell>
          <cell r="CH10">
            <v>65.582999999999998</v>
          </cell>
          <cell r="CI10">
            <v>23.167000000000002</v>
          </cell>
          <cell r="CJ10">
            <v>17.832999999999998</v>
          </cell>
          <cell r="CK10">
            <v>37.167000000000002</v>
          </cell>
          <cell r="CL10">
            <v>28.094999999999999</v>
          </cell>
          <cell r="CM10">
            <v>46.667000000000002</v>
          </cell>
          <cell r="CN10">
            <v>14.5</v>
          </cell>
          <cell r="CP10">
            <v>36.957999999999998</v>
          </cell>
          <cell r="CQ10">
            <v>40.359000000000002</v>
          </cell>
          <cell r="CR10">
            <v>34.854999999999997</v>
          </cell>
          <cell r="CS10">
            <v>33.405000000000001</v>
          </cell>
          <cell r="CT10">
            <v>39.090000000000003</v>
          </cell>
          <cell r="CU10">
            <v>44.005000000000003</v>
          </cell>
          <cell r="CV10">
            <v>27.276</v>
          </cell>
          <cell r="CW10">
            <v>51.082999999999998</v>
          </cell>
          <cell r="CX10">
            <v>37.780999999999999</v>
          </cell>
          <cell r="CY10">
            <v>55.25</v>
          </cell>
          <cell r="CZ10">
            <v>37.015000000000001</v>
          </cell>
          <cell r="DA10">
            <v>44.393000000000001</v>
          </cell>
          <cell r="DB10">
            <v>48.593000000000004</v>
          </cell>
          <cell r="DC10">
            <v>53.469000000000001</v>
          </cell>
          <cell r="DD10">
            <v>25.114000000000001</v>
          </cell>
          <cell r="DE10">
            <v>34.247</v>
          </cell>
          <cell r="DF10">
            <v>45.886000000000003</v>
          </cell>
          <cell r="DG10">
            <v>38.704999999999998</v>
          </cell>
          <cell r="DH10">
            <v>36.613</v>
          </cell>
          <cell r="DI10">
            <v>35.558</v>
          </cell>
          <cell r="DJ10">
            <v>41.393000000000001</v>
          </cell>
          <cell r="DK10">
            <v>36.957999999999998</v>
          </cell>
          <cell r="DM10">
            <v>3</v>
          </cell>
          <cell r="DN10">
            <v>2</v>
          </cell>
          <cell r="DO10">
            <v>3</v>
          </cell>
          <cell r="DP10">
            <v>2</v>
          </cell>
          <cell r="DQ10">
            <v>3</v>
          </cell>
          <cell r="DR10">
            <v>1</v>
          </cell>
          <cell r="DS10">
            <v>1</v>
          </cell>
          <cell r="DT10">
            <v>1</v>
          </cell>
          <cell r="DU10">
            <v>2</v>
          </cell>
          <cell r="DV10">
            <v>1</v>
          </cell>
          <cell r="DW10">
            <v>4</v>
          </cell>
          <cell r="DX10">
            <v>4</v>
          </cell>
          <cell r="DY10">
            <v>1</v>
          </cell>
          <cell r="DZ10">
            <v>2</v>
          </cell>
          <cell r="EA10">
            <v>2</v>
          </cell>
          <cell r="EB10">
            <v>1</v>
          </cell>
          <cell r="EC10">
            <v>3</v>
          </cell>
          <cell r="ED10">
            <v>2</v>
          </cell>
          <cell r="EE10">
            <v>3</v>
          </cell>
          <cell r="EF10">
            <v>3</v>
          </cell>
          <cell r="EG10">
            <v>2</v>
          </cell>
          <cell r="EH10">
            <v>2</v>
          </cell>
          <cell r="EI10">
            <v>1</v>
          </cell>
          <cell r="EJ10">
            <v>4</v>
          </cell>
          <cell r="EK10">
            <v>3</v>
          </cell>
          <cell r="EL10">
            <v>2</v>
          </cell>
          <cell r="EM10">
            <v>3</v>
          </cell>
          <cell r="EN10">
            <v>1</v>
          </cell>
          <cell r="EO10">
            <v>1</v>
          </cell>
          <cell r="EP10">
            <v>2</v>
          </cell>
          <cell r="EQ10">
            <v>1</v>
          </cell>
          <cell r="ER10">
            <v>4</v>
          </cell>
          <cell r="ES10">
            <v>3</v>
          </cell>
          <cell r="ET10">
            <v>2</v>
          </cell>
          <cell r="EU10">
            <v>4</v>
          </cell>
          <cell r="EV10">
            <v>2</v>
          </cell>
          <cell r="EW10">
            <v>2</v>
          </cell>
          <cell r="EX10">
            <v>2</v>
          </cell>
          <cell r="EY10">
            <v>2</v>
          </cell>
          <cell r="EZ10">
            <v>2</v>
          </cell>
          <cell r="FA10">
            <v>2</v>
          </cell>
          <cell r="FB10">
            <v>1</v>
          </cell>
          <cell r="FC10">
            <v>4</v>
          </cell>
          <cell r="FD10">
            <v>1</v>
          </cell>
          <cell r="FE10">
            <v>3</v>
          </cell>
          <cell r="FF10">
            <v>1</v>
          </cell>
          <cell r="FG10">
            <v>1</v>
          </cell>
          <cell r="FH10">
            <v>1</v>
          </cell>
          <cell r="FI10">
            <v>2</v>
          </cell>
          <cell r="FJ10">
            <v>1</v>
          </cell>
          <cell r="FK10">
            <v>3</v>
          </cell>
          <cell r="FL10">
            <v>3</v>
          </cell>
          <cell r="FM10">
            <v>4</v>
          </cell>
          <cell r="FN10">
            <v>1</v>
          </cell>
          <cell r="FO10">
            <v>4</v>
          </cell>
          <cell r="FP10">
            <v>1</v>
          </cell>
          <cell r="FQ10">
            <v>1</v>
          </cell>
          <cell r="FR10">
            <v>2</v>
          </cell>
          <cell r="FS10">
            <v>1</v>
          </cell>
          <cell r="FT10">
            <v>3</v>
          </cell>
          <cell r="FU10">
            <v>1</v>
          </cell>
          <cell r="FV10">
            <v>2</v>
          </cell>
          <cell r="FW10">
            <v>3</v>
          </cell>
          <cell r="FX10">
            <v>3</v>
          </cell>
          <cell r="FY10">
            <v>1</v>
          </cell>
          <cell r="FZ10">
            <v>2</v>
          </cell>
          <cell r="GA10">
            <v>1</v>
          </cell>
          <cell r="GB10">
            <v>2</v>
          </cell>
          <cell r="GC10">
            <v>1</v>
          </cell>
          <cell r="GD10">
            <v>2</v>
          </cell>
          <cell r="GE10">
            <v>1</v>
          </cell>
          <cell r="GF10">
            <v>3</v>
          </cell>
          <cell r="GG10">
            <v>3</v>
          </cell>
          <cell r="GH10">
            <v>3</v>
          </cell>
          <cell r="GI10">
            <v>3</v>
          </cell>
          <cell r="GJ10">
            <v>3</v>
          </cell>
          <cell r="GK10">
            <v>2</v>
          </cell>
          <cell r="GL10">
            <v>1</v>
          </cell>
          <cell r="GM10">
            <v>2</v>
          </cell>
          <cell r="GN10">
            <v>4</v>
          </cell>
          <cell r="GO10">
            <v>1</v>
          </cell>
          <cell r="GP10">
            <v>4</v>
          </cell>
          <cell r="GQ10">
            <v>4</v>
          </cell>
          <cell r="GR10">
            <v>1</v>
          </cell>
          <cell r="GS10">
            <v>1</v>
          </cell>
          <cell r="GT10">
            <v>2</v>
          </cell>
          <cell r="GU10">
            <v>1</v>
          </cell>
          <cell r="GV10">
            <v>3</v>
          </cell>
          <cell r="GW10">
            <v>1</v>
          </cell>
          <cell r="GY10">
            <v>2</v>
          </cell>
          <cell r="GZ10">
            <v>2</v>
          </cell>
          <cell r="HA10">
            <v>2</v>
          </cell>
          <cell r="HB10">
            <v>2</v>
          </cell>
          <cell r="HC10">
            <v>2</v>
          </cell>
          <cell r="HD10">
            <v>2</v>
          </cell>
          <cell r="HE10">
            <v>1</v>
          </cell>
          <cell r="HF10">
            <v>3</v>
          </cell>
          <cell r="HG10">
            <v>2</v>
          </cell>
          <cell r="HH10">
            <v>3</v>
          </cell>
          <cell r="HI10">
            <v>2</v>
          </cell>
          <cell r="HJ10">
            <v>2</v>
          </cell>
          <cell r="HK10">
            <v>3</v>
          </cell>
          <cell r="HL10">
            <v>3</v>
          </cell>
          <cell r="HM10">
            <v>1</v>
          </cell>
          <cell r="HN10">
            <v>2</v>
          </cell>
          <cell r="HO10">
            <v>3</v>
          </cell>
          <cell r="HP10">
            <v>2</v>
          </cell>
          <cell r="HQ10">
            <v>2</v>
          </cell>
          <cell r="HR10">
            <v>2</v>
          </cell>
          <cell r="HS10">
            <v>2</v>
          </cell>
          <cell r="HT10">
            <v>2</v>
          </cell>
          <cell r="HV10" t="str">
            <v>30</v>
          </cell>
          <cell r="HW10" t="str">
            <v>=43</v>
          </cell>
          <cell r="HX10" t="str">
            <v>31</v>
          </cell>
          <cell r="HY10" t="str">
            <v>46</v>
          </cell>
          <cell r="HZ10" t="str">
            <v>15</v>
          </cell>
          <cell r="IA10" t="str">
            <v>=61</v>
          </cell>
          <cell r="IB10" t="str">
            <v>85</v>
          </cell>
          <cell r="IC10" t="str">
            <v>66</v>
          </cell>
          <cell r="ID10" t="str">
            <v>54</v>
          </cell>
          <cell r="IE10" t="str">
            <v>76</v>
          </cell>
          <cell r="IF10" t="str">
            <v>11</v>
          </cell>
          <cell r="IG10" t="str">
            <v>4</v>
          </cell>
          <cell r="IH10" t="str">
            <v>84</v>
          </cell>
          <cell r="II10" t="str">
            <v>52</v>
          </cell>
          <cell r="IJ10" t="str">
            <v>45</v>
          </cell>
          <cell r="IK10" t="str">
            <v>=67</v>
          </cell>
          <cell r="IL10" t="str">
            <v>21</v>
          </cell>
          <cell r="IM10" t="str">
            <v>34</v>
          </cell>
          <cell r="IN10" t="str">
            <v>=12</v>
          </cell>
          <cell r="IO10" t="str">
            <v>14</v>
          </cell>
          <cell r="IP10" t="str">
            <v>51</v>
          </cell>
          <cell r="IQ10" t="str">
            <v>38</v>
          </cell>
          <cell r="IR10" t="str">
            <v>80</v>
          </cell>
          <cell r="IS10" t="str">
            <v>5</v>
          </cell>
          <cell r="IT10" t="str">
            <v>32</v>
          </cell>
          <cell r="IU10" t="str">
            <v>41</v>
          </cell>
          <cell r="IV10" t="str">
            <v>26</v>
          </cell>
          <cell r="IW10" t="str">
            <v>59</v>
          </cell>
          <cell r="IX10" t="str">
            <v>65</v>
          </cell>
          <cell r="IY10" t="str">
            <v>57</v>
          </cell>
          <cell r="IZ10" t="str">
            <v>75</v>
          </cell>
          <cell r="JA10" t="str">
            <v>8</v>
          </cell>
          <cell r="JB10" t="str">
            <v>25</v>
          </cell>
          <cell r="JC10" t="str">
            <v>=55</v>
          </cell>
          <cell r="JD10" t="str">
            <v>=6</v>
          </cell>
          <cell r="JE10" t="str">
            <v>40</v>
          </cell>
          <cell r="JF10" t="str">
            <v>=43</v>
          </cell>
          <cell r="JG10" t="str">
            <v>37</v>
          </cell>
          <cell r="JH10" t="str">
            <v>48</v>
          </cell>
          <cell r="JI10" t="str">
            <v>47</v>
          </cell>
          <cell r="JJ10" t="str">
            <v>58</v>
          </cell>
          <cell r="JK10" t="str">
            <v>72</v>
          </cell>
          <cell r="JL10" t="str">
            <v>=6</v>
          </cell>
          <cell r="JM10" t="str">
            <v>79</v>
          </cell>
          <cell r="JN10" t="str">
            <v>23</v>
          </cell>
          <cell r="JO10" t="str">
            <v>87</v>
          </cell>
          <cell r="JP10" t="str">
            <v>86</v>
          </cell>
          <cell r="JQ10" t="str">
            <v>71</v>
          </cell>
          <cell r="JR10" t="str">
            <v>=55</v>
          </cell>
          <cell r="JS10" t="str">
            <v>64</v>
          </cell>
          <cell r="JT10" t="str">
            <v>20</v>
          </cell>
          <cell r="JU10" t="str">
            <v>=16</v>
          </cell>
          <cell r="JV10" t="str">
            <v>9</v>
          </cell>
          <cell r="JW10" t="str">
            <v>63</v>
          </cell>
          <cell r="JX10" t="str">
            <v>1</v>
          </cell>
          <cell r="JY10" t="str">
            <v>88</v>
          </cell>
          <cell r="JZ10" t="str">
            <v>=67</v>
          </cell>
          <cell r="KA10" t="str">
            <v>36</v>
          </cell>
          <cell r="KB10" t="str">
            <v>77</v>
          </cell>
          <cell r="KC10" t="str">
            <v>24</v>
          </cell>
          <cell r="KD10" t="str">
            <v>70</v>
          </cell>
          <cell r="KE10" t="str">
            <v>39</v>
          </cell>
          <cell r="KF10" t="str">
            <v>=12</v>
          </cell>
          <cell r="KG10" t="str">
            <v>=16</v>
          </cell>
          <cell r="KH10" t="str">
            <v>81</v>
          </cell>
          <cell r="KI10" t="str">
            <v>53</v>
          </cell>
          <cell r="KJ10" t="str">
            <v>78</v>
          </cell>
          <cell r="KK10" t="str">
            <v>33</v>
          </cell>
          <cell r="KL10" t="str">
            <v>=61</v>
          </cell>
          <cell r="KM10" t="str">
            <v>50</v>
          </cell>
          <cell r="KN10" t="str">
            <v>82</v>
          </cell>
          <cell r="KO10" t="str">
            <v>22</v>
          </cell>
          <cell r="KP10" t="str">
            <v>27</v>
          </cell>
          <cell r="KQ10" t="str">
            <v>19</v>
          </cell>
          <cell r="KR10" t="str">
            <v>18</v>
          </cell>
          <cell r="KS10" t="str">
            <v>28</v>
          </cell>
          <cell r="KT10" t="str">
            <v>35</v>
          </cell>
          <cell r="KU10" t="str">
            <v>89</v>
          </cell>
          <cell r="KV10" t="str">
            <v>49</v>
          </cell>
          <cell r="KW10" t="str">
            <v>2</v>
          </cell>
          <cell r="KX10" t="str">
            <v>73</v>
          </cell>
          <cell r="KY10" t="str">
            <v>10</v>
          </cell>
          <cell r="KZ10" t="str">
            <v>3</v>
          </cell>
          <cell r="LA10" t="str">
            <v>69</v>
          </cell>
          <cell r="LB10" t="str">
            <v>74</v>
          </cell>
          <cell r="LC10" t="str">
            <v>42</v>
          </cell>
          <cell r="LD10" t="str">
            <v>60</v>
          </cell>
          <cell r="LE10" t="str">
            <v>29</v>
          </cell>
          <cell r="LF10" t="str">
            <v>83</v>
          </cell>
          <cell r="ME10">
            <v>45.832999999999998</v>
          </cell>
          <cell r="MF10">
            <v>36.832999999999998</v>
          </cell>
          <cell r="MG10">
            <v>45.667000000000002</v>
          </cell>
          <cell r="MH10">
            <v>35.832999999999998</v>
          </cell>
          <cell r="MI10">
            <v>56.25</v>
          </cell>
          <cell r="MJ10">
            <v>28</v>
          </cell>
          <cell r="MK10">
            <v>9.1669999999999998</v>
          </cell>
          <cell r="ML10">
            <v>24.332999999999998</v>
          </cell>
          <cell r="MM10">
            <v>30.417000000000002</v>
          </cell>
          <cell r="MN10">
            <v>17.5</v>
          </cell>
          <cell r="MO10">
            <v>60.832999999999998</v>
          </cell>
          <cell r="MP10">
            <v>65.167000000000002</v>
          </cell>
          <cell r="MQ10">
            <v>9.5</v>
          </cell>
          <cell r="MR10">
            <v>31.332999999999998</v>
          </cell>
          <cell r="MS10">
            <v>36.582999999999998</v>
          </cell>
          <cell r="MT10">
            <v>24</v>
          </cell>
          <cell r="MU10">
            <v>51.167000000000002</v>
          </cell>
          <cell r="MV10">
            <v>43.917000000000002</v>
          </cell>
          <cell r="MW10">
            <v>58.5</v>
          </cell>
          <cell r="MX10">
            <v>57.417000000000002</v>
          </cell>
          <cell r="MY10">
            <v>32</v>
          </cell>
          <cell r="MZ10">
            <v>39.417000000000002</v>
          </cell>
          <cell r="NA10">
            <v>16.481000000000002</v>
          </cell>
          <cell r="NB10">
            <v>64.332999999999998</v>
          </cell>
          <cell r="NC10">
            <v>45.555999999999997</v>
          </cell>
          <cell r="ND10">
            <v>38.25</v>
          </cell>
          <cell r="NE10">
            <v>48.167000000000002</v>
          </cell>
          <cell r="NF10">
            <v>29.332999999999998</v>
          </cell>
          <cell r="NG10">
            <v>24.815000000000001</v>
          </cell>
          <cell r="NH10">
            <v>30</v>
          </cell>
          <cell r="NI10">
            <v>17.667000000000002</v>
          </cell>
          <cell r="NJ10">
            <v>62.167000000000002</v>
          </cell>
          <cell r="NK10">
            <v>48.667000000000002</v>
          </cell>
          <cell r="NL10">
            <v>30.167000000000002</v>
          </cell>
          <cell r="NM10">
            <v>62.417000000000002</v>
          </cell>
          <cell r="NN10">
            <v>39.082999999999998</v>
          </cell>
          <cell r="NO10">
            <v>36.832999999999998</v>
          </cell>
          <cell r="NP10">
            <v>40.582999999999998</v>
          </cell>
          <cell r="NQ10">
            <v>34.722000000000001</v>
          </cell>
          <cell r="NR10">
            <v>35.332999999999998</v>
          </cell>
          <cell r="NS10">
            <v>29.5</v>
          </cell>
          <cell r="NT10">
            <v>20</v>
          </cell>
          <cell r="NU10">
            <v>62.417000000000002</v>
          </cell>
          <cell r="NV10">
            <v>16.5</v>
          </cell>
          <cell r="NW10">
            <v>49.582999999999998</v>
          </cell>
          <cell r="NX10">
            <v>6.6669999999999998</v>
          </cell>
          <cell r="NY10">
            <v>7</v>
          </cell>
          <cell r="NZ10">
            <v>21.332999999999998</v>
          </cell>
          <cell r="OA10">
            <v>30.167000000000002</v>
          </cell>
          <cell r="OB10">
            <v>26</v>
          </cell>
          <cell r="OC10">
            <v>51.917000000000002</v>
          </cell>
          <cell r="OD10">
            <v>55.75</v>
          </cell>
          <cell r="OE10">
            <v>61.417000000000002</v>
          </cell>
          <cell r="OF10">
            <v>27.036999999999999</v>
          </cell>
          <cell r="OG10">
            <v>71.5</v>
          </cell>
          <cell r="OH10">
            <v>4.3330000000000002</v>
          </cell>
          <cell r="OI10">
            <v>24</v>
          </cell>
          <cell r="OJ10">
            <v>40.832999999999998</v>
          </cell>
          <cell r="OK10">
            <v>17.407</v>
          </cell>
          <cell r="OL10">
            <v>49.332999999999998</v>
          </cell>
          <cell r="OM10">
            <v>21.832999999999998</v>
          </cell>
          <cell r="ON10">
            <v>39.332999999999998</v>
          </cell>
          <cell r="OO10">
            <v>58.5</v>
          </cell>
          <cell r="OP10">
            <v>55.75</v>
          </cell>
          <cell r="OQ10">
            <v>15.185</v>
          </cell>
          <cell r="OR10">
            <v>30.582999999999998</v>
          </cell>
          <cell r="OS10">
            <v>17.036999999999999</v>
          </cell>
          <cell r="OT10">
            <v>44.444000000000003</v>
          </cell>
          <cell r="OU10">
            <v>28</v>
          </cell>
          <cell r="OV10">
            <v>33.332999999999998</v>
          </cell>
          <cell r="OW10">
            <v>14.75</v>
          </cell>
          <cell r="OX10">
            <v>50.332999999999998</v>
          </cell>
          <cell r="OY10">
            <v>48.148000000000003</v>
          </cell>
          <cell r="OZ10">
            <v>52.167000000000002</v>
          </cell>
          <cell r="PA10">
            <v>53</v>
          </cell>
          <cell r="PB10">
            <v>47.832999999999998</v>
          </cell>
          <cell r="PC10">
            <v>42.832999999999998</v>
          </cell>
          <cell r="PD10">
            <v>3.8889999999999998</v>
          </cell>
          <cell r="PE10">
            <v>34.5</v>
          </cell>
          <cell r="PF10">
            <v>67</v>
          </cell>
          <cell r="PG10">
            <v>19.667000000000002</v>
          </cell>
          <cell r="PH10">
            <v>61.167000000000002</v>
          </cell>
          <cell r="PI10">
            <v>65.582999999999998</v>
          </cell>
          <cell r="PJ10">
            <v>23.167000000000002</v>
          </cell>
          <cell r="PK10">
            <v>17.832999999999998</v>
          </cell>
          <cell r="PL10">
            <v>37.167000000000002</v>
          </cell>
          <cell r="PM10">
            <v>28.094999999999999</v>
          </cell>
          <cell r="PN10">
            <v>46.667000000000002</v>
          </cell>
          <cell r="PO10">
            <v>14.5</v>
          </cell>
        </row>
        <row r="11">
          <cell r="D11">
            <v>56.667000000000002</v>
          </cell>
          <cell r="E11">
            <v>76.667000000000002</v>
          </cell>
          <cell r="F11">
            <v>50</v>
          </cell>
          <cell r="G11">
            <v>93.332999999999998</v>
          </cell>
          <cell r="H11">
            <v>90</v>
          </cell>
          <cell r="I11">
            <v>76.667000000000002</v>
          </cell>
          <cell r="J11">
            <v>0</v>
          </cell>
          <cell r="K11">
            <v>76.667000000000002</v>
          </cell>
          <cell r="L11">
            <v>70</v>
          </cell>
          <cell r="M11">
            <v>0</v>
          </cell>
          <cell r="N11">
            <v>83.332999999999998</v>
          </cell>
          <cell r="O11">
            <v>0</v>
          </cell>
          <cell r="P11">
            <v>0</v>
          </cell>
          <cell r="Q11">
            <v>70</v>
          </cell>
          <cell r="R11">
            <v>86.667000000000002</v>
          </cell>
          <cell r="S11">
            <v>70</v>
          </cell>
          <cell r="T11">
            <v>70</v>
          </cell>
          <cell r="U11">
            <v>76.667000000000002</v>
          </cell>
          <cell r="V11">
            <v>0</v>
          </cell>
          <cell r="W11">
            <v>76.667000000000002</v>
          </cell>
          <cell r="X11">
            <v>0</v>
          </cell>
          <cell r="Y11">
            <v>0</v>
          </cell>
          <cell r="Z11">
            <v>0</v>
          </cell>
          <cell r="AA11">
            <v>65</v>
          </cell>
          <cell r="AB11">
            <v>65</v>
          </cell>
          <cell r="AC11">
            <v>0</v>
          </cell>
          <cell r="AD11">
            <v>70</v>
          </cell>
          <cell r="AE11">
            <v>0</v>
          </cell>
          <cell r="AF11">
            <v>56.667000000000002</v>
          </cell>
          <cell r="AG11">
            <v>50</v>
          </cell>
          <cell r="AH11">
            <v>0</v>
          </cell>
          <cell r="AI11">
            <v>76.667000000000002</v>
          </cell>
          <cell r="AJ11">
            <v>83.332999999999998</v>
          </cell>
          <cell r="AK11">
            <v>0</v>
          </cell>
          <cell r="AL11">
            <v>76.667000000000002</v>
          </cell>
          <cell r="AM11">
            <v>76.667000000000002</v>
          </cell>
          <cell r="AN11">
            <v>76.667000000000002</v>
          </cell>
          <cell r="AO11">
            <v>76.667000000000002</v>
          </cell>
          <cell r="AP11">
            <v>70</v>
          </cell>
          <cell r="AQ11">
            <v>76.667000000000002</v>
          </cell>
          <cell r="AR11">
            <v>70</v>
          </cell>
          <cell r="AS11">
            <v>70</v>
          </cell>
          <cell r="AT11">
            <v>76.667000000000002</v>
          </cell>
          <cell r="AU11">
            <v>0</v>
          </cell>
          <cell r="AV11">
            <v>70</v>
          </cell>
          <cell r="AW11">
            <v>0</v>
          </cell>
          <cell r="AX11">
            <v>0</v>
          </cell>
          <cell r="AY11">
            <v>80</v>
          </cell>
          <cell r="AZ11">
            <v>0</v>
          </cell>
          <cell r="BA11">
            <v>76.667000000000002</v>
          </cell>
          <cell r="BB11">
            <v>80</v>
          </cell>
          <cell r="BC11">
            <v>93.332999999999998</v>
          </cell>
          <cell r="BD11">
            <v>76.667000000000002</v>
          </cell>
          <cell r="BE11">
            <v>75</v>
          </cell>
          <cell r="BF11">
            <v>70</v>
          </cell>
          <cell r="BG11">
            <v>0</v>
          </cell>
          <cell r="BH11">
            <v>70</v>
          </cell>
          <cell r="BI11">
            <v>0</v>
          </cell>
          <cell r="BJ11">
            <v>76.667000000000002</v>
          </cell>
          <cell r="BK11">
            <v>93.332999999999998</v>
          </cell>
          <cell r="BL11">
            <v>76.667000000000002</v>
          </cell>
          <cell r="BM11">
            <v>0</v>
          </cell>
          <cell r="BN11">
            <v>70</v>
          </cell>
          <cell r="BO11">
            <v>70</v>
          </cell>
          <cell r="BP11">
            <v>70</v>
          </cell>
          <cell r="BQ11">
            <v>0</v>
          </cell>
          <cell r="BR11">
            <v>86.667000000000002</v>
          </cell>
          <cell r="BS11">
            <v>65</v>
          </cell>
          <cell r="BT11">
            <v>70</v>
          </cell>
          <cell r="BU11">
            <v>70</v>
          </cell>
          <cell r="BV11">
            <v>0</v>
          </cell>
          <cell r="BW11">
            <v>76.667000000000002</v>
          </cell>
          <cell r="BX11">
            <v>76.667000000000002</v>
          </cell>
          <cell r="BY11">
            <v>56.667000000000002</v>
          </cell>
          <cell r="BZ11">
            <v>70</v>
          </cell>
          <cell r="CA11">
            <v>76.667000000000002</v>
          </cell>
          <cell r="CB11">
            <v>76.667000000000002</v>
          </cell>
          <cell r="CC11">
            <v>0</v>
          </cell>
          <cell r="CD11">
            <v>70</v>
          </cell>
          <cell r="CE11">
            <v>70</v>
          </cell>
          <cell r="CF11">
            <v>80</v>
          </cell>
          <cell r="CG11">
            <v>70</v>
          </cell>
          <cell r="CH11">
            <v>93.332999999999998</v>
          </cell>
          <cell r="CI11">
            <v>0</v>
          </cell>
          <cell r="CJ11">
            <v>83.332999999999998</v>
          </cell>
          <cell r="CK11">
            <v>76.667000000000002</v>
          </cell>
          <cell r="CL11" t="str">
            <v>.</v>
          </cell>
          <cell r="CM11">
            <v>0</v>
          </cell>
          <cell r="CN11">
            <v>0</v>
          </cell>
          <cell r="CP11">
            <v>53.143999999999998</v>
          </cell>
          <cell r="CQ11">
            <v>44.167000000000002</v>
          </cell>
          <cell r="CR11">
            <v>58.795999999999999</v>
          </cell>
          <cell r="CS11">
            <v>55.110999999999997</v>
          </cell>
          <cell r="CT11">
            <v>47.408000000000001</v>
          </cell>
          <cell r="CU11">
            <v>56.429000000000002</v>
          </cell>
          <cell r="CV11">
            <v>65.444999999999993</v>
          </cell>
          <cell r="CW11">
            <v>90</v>
          </cell>
          <cell r="CX11">
            <v>42.204000000000001</v>
          </cell>
          <cell r="CY11">
            <v>81.667000000000002</v>
          </cell>
          <cell r="CZ11">
            <v>46.316000000000003</v>
          </cell>
          <cell r="DA11">
            <v>54.432000000000002</v>
          </cell>
          <cell r="DB11">
            <v>66.332999999999998</v>
          </cell>
          <cell r="DC11">
            <v>84.582999999999998</v>
          </cell>
          <cell r="DD11">
            <v>52.856999999999999</v>
          </cell>
          <cell r="DE11">
            <v>49.732999999999997</v>
          </cell>
          <cell r="DF11">
            <v>55.5</v>
          </cell>
          <cell r="DG11">
            <v>58.393000000000001</v>
          </cell>
          <cell r="DH11">
            <v>73.59</v>
          </cell>
          <cell r="DI11">
            <v>49.673000000000002</v>
          </cell>
          <cell r="DJ11">
            <v>49.386000000000003</v>
          </cell>
          <cell r="DK11">
            <v>53.143999999999998</v>
          </cell>
          <cell r="DM11">
            <v>3</v>
          </cell>
          <cell r="DN11">
            <v>5</v>
          </cell>
          <cell r="DO11">
            <v>3</v>
          </cell>
          <cell r="DP11">
            <v>5</v>
          </cell>
          <cell r="DQ11">
            <v>5</v>
          </cell>
          <cell r="DR11">
            <v>5</v>
          </cell>
          <cell r="DS11">
            <v>1</v>
          </cell>
          <cell r="DT11">
            <v>5</v>
          </cell>
          <cell r="DU11">
            <v>4</v>
          </cell>
          <cell r="DV11">
            <v>1</v>
          </cell>
          <cell r="DW11">
            <v>5</v>
          </cell>
          <cell r="DX11">
            <v>1</v>
          </cell>
          <cell r="DY11">
            <v>1</v>
          </cell>
          <cell r="DZ11">
            <v>4</v>
          </cell>
          <cell r="EA11">
            <v>5</v>
          </cell>
          <cell r="EB11">
            <v>4</v>
          </cell>
          <cell r="EC11">
            <v>4</v>
          </cell>
          <cell r="ED11">
            <v>5</v>
          </cell>
          <cell r="EE11">
            <v>1</v>
          </cell>
          <cell r="EF11">
            <v>5</v>
          </cell>
          <cell r="EG11">
            <v>1</v>
          </cell>
          <cell r="EH11">
            <v>1</v>
          </cell>
          <cell r="EI11">
            <v>1</v>
          </cell>
          <cell r="EJ11">
            <v>4</v>
          </cell>
          <cell r="EK11">
            <v>4</v>
          </cell>
          <cell r="EL11">
            <v>1</v>
          </cell>
          <cell r="EM11">
            <v>4</v>
          </cell>
          <cell r="EN11">
            <v>1</v>
          </cell>
          <cell r="EO11">
            <v>3</v>
          </cell>
          <cell r="EP11">
            <v>3</v>
          </cell>
          <cell r="EQ11">
            <v>1</v>
          </cell>
          <cell r="ER11">
            <v>5</v>
          </cell>
          <cell r="ES11">
            <v>5</v>
          </cell>
          <cell r="ET11">
            <v>1</v>
          </cell>
          <cell r="EU11">
            <v>5</v>
          </cell>
          <cell r="EV11">
            <v>5</v>
          </cell>
          <cell r="EW11">
            <v>5</v>
          </cell>
          <cell r="EX11">
            <v>5</v>
          </cell>
          <cell r="EY11">
            <v>4</v>
          </cell>
          <cell r="EZ11">
            <v>5</v>
          </cell>
          <cell r="FA11">
            <v>4</v>
          </cell>
          <cell r="FB11">
            <v>4</v>
          </cell>
          <cell r="FC11">
            <v>5</v>
          </cell>
          <cell r="FD11">
            <v>1</v>
          </cell>
          <cell r="FE11">
            <v>4</v>
          </cell>
          <cell r="FF11">
            <v>1</v>
          </cell>
          <cell r="FG11">
            <v>1</v>
          </cell>
          <cell r="FH11">
            <v>5</v>
          </cell>
          <cell r="FI11">
            <v>1</v>
          </cell>
          <cell r="FJ11">
            <v>5</v>
          </cell>
          <cell r="FK11">
            <v>5</v>
          </cell>
          <cell r="FL11">
            <v>5</v>
          </cell>
          <cell r="FM11">
            <v>5</v>
          </cell>
          <cell r="FN11">
            <v>5</v>
          </cell>
          <cell r="FO11">
            <v>4</v>
          </cell>
          <cell r="FP11">
            <v>1</v>
          </cell>
          <cell r="FQ11">
            <v>4</v>
          </cell>
          <cell r="FR11">
            <v>1</v>
          </cell>
          <cell r="FS11">
            <v>5</v>
          </cell>
          <cell r="FT11">
            <v>5</v>
          </cell>
          <cell r="FU11">
            <v>5</v>
          </cell>
          <cell r="FV11">
            <v>1</v>
          </cell>
          <cell r="FW11">
            <v>4</v>
          </cell>
          <cell r="FX11">
            <v>4</v>
          </cell>
          <cell r="FY11">
            <v>4</v>
          </cell>
          <cell r="FZ11">
            <v>1</v>
          </cell>
          <cell r="GA11">
            <v>5</v>
          </cell>
          <cell r="GB11">
            <v>4</v>
          </cell>
          <cell r="GC11">
            <v>4</v>
          </cell>
          <cell r="GD11">
            <v>4</v>
          </cell>
          <cell r="GE11">
            <v>1</v>
          </cell>
          <cell r="GF11">
            <v>5</v>
          </cell>
          <cell r="GG11">
            <v>5</v>
          </cell>
          <cell r="GH11">
            <v>3</v>
          </cell>
          <cell r="GI11">
            <v>4</v>
          </cell>
          <cell r="GJ11">
            <v>5</v>
          </cell>
          <cell r="GK11">
            <v>5</v>
          </cell>
          <cell r="GL11">
            <v>1</v>
          </cell>
          <cell r="GM11">
            <v>4</v>
          </cell>
          <cell r="GN11">
            <v>4</v>
          </cell>
          <cell r="GO11">
            <v>5</v>
          </cell>
          <cell r="GP11">
            <v>4</v>
          </cell>
          <cell r="GQ11">
            <v>5</v>
          </cell>
          <cell r="GR11">
            <v>1</v>
          </cell>
          <cell r="GS11">
            <v>5</v>
          </cell>
          <cell r="GT11">
            <v>5</v>
          </cell>
          <cell r="GU11">
            <v>0</v>
          </cell>
          <cell r="GV11">
            <v>1</v>
          </cell>
          <cell r="GW11">
            <v>1</v>
          </cell>
          <cell r="GY11">
            <v>3</v>
          </cell>
          <cell r="GZ11">
            <v>2</v>
          </cell>
          <cell r="HA11">
            <v>3</v>
          </cell>
          <cell r="HB11">
            <v>3</v>
          </cell>
          <cell r="HC11">
            <v>3</v>
          </cell>
          <cell r="HD11">
            <v>3</v>
          </cell>
          <cell r="HE11">
            <v>4</v>
          </cell>
          <cell r="HF11">
            <v>5</v>
          </cell>
          <cell r="HG11">
            <v>2</v>
          </cell>
          <cell r="HH11">
            <v>5</v>
          </cell>
          <cell r="HI11">
            <v>3</v>
          </cell>
          <cell r="HJ11">
            <v>3</v>
          </cell>
          <cell r="HK11">
            <v>4</v>
          </cell>
          <cell r="HL11">
            <v>5</v>
          </cell>
          <cell r="HM11">
            <v>3</v>
          </cell>
          <cell r="HN11">
            <v>3</v>
          </cell>
          <cell r="HO11">
            <v>3</v>
          </cell>
          <cell r="HP11">
            <v>3</v>
          </cell>
          <cell r="HQ11">
            <v>4</v>
          </cell>
          <cell r="HR11">
            <v>3</v>
          </cell>
          <cell r="HS11">
            <v>3</v>
          </cell>
          <cell r="HT11">
            <v>3</v>
          </cell>
          <cell r="HV11" t="str">
            <v>=59</v>
          </cell>
          <cell r="HW11" t="str">
            <v>=14</v>
          </cell>
          <cell r="HX11" t="str">
            <v>=62</v>
          </cell>
          <cell r="HY11" t="str">
            <v>=1</v>
          </cell>
          <cell r="HZ11" t="str">
            <v>5</v>
          </cell>
          <cell r="IA11" t="str">
            <v>=14</v>
          </cell>
          <cell r="IB11" t="str">
            <v>=64</v>
          </cell>
          <cell r="IC11" t="str">
            <v>=14</v>
          </cell>
          <cell r="ID11" t="str">
            <v>=36</v>
          </cell>
          <cell r="IE11" t="str">
            <v>=64</v>
          </cell>
          <cell r="IF11" t="str">
            <v>=8</v>
          </cell>
          <cell r="IG11" t="str">
            <v>=64</v>
          </cell>
          <cell r="IH11" t="str">
            <v>=64</v>
          </cell>
          <cell r="II11" t="str">
            <v>=36</v>
          </cell>
          <cell r="IJ11" t="str">
            <v>=6</v>
          </cell>
          <cell r="IK11" t="str">
            <v>=36</v>
          </cell>
          <cell r="IL11" t="str">
            <v>=36</v>
          </cell>
          <cell r="IM11" t="str">
            <v>=14</v>
          </cell>
          <cell r="IN11" t="str">
            <v>=64</v>
          </cell>
          <cell r="IO11" t="str">
            <v>=14</v>
          </cell>
          <cell r="IP11" t="str">
            <v>=64</v>
          </cell>
          <cell r="IQ11" t="str">
            <v>=64</v>
          </cell>
          <cell r="IR11" t="str">
            <v>=64</v>
          </cell>
          <cell r="IS11" t="str">
            <v>=56</v>
          </cell>
          <cell r="IT11" t="str">
            <v>=56</v>
          </cell>
          <cell r="IU11" t="str">
            <v>=64</v>
          </cell>
          <cell r="IV11" t="str">
            <v>=36</v>
          </cell>
          <cell r="IW11" t="str">
            <v>=64</v>
          </cell>
          <cell r="IX11" t="str">
            <v>=59</v>
          </cell>
          <cell r="IY11" t="str">
            <v>=62</v>
          </cell>
          <cell r="IZ11" t="str">
            <v>=64</v>
          </cell>
          <cell r="JA11" t="str">
            <v>=14</v>
          </cell>
          <cell r="JB11" t="str">
            <v>=8</v>
          </cell>
          <cell r="JC11" t="str">
            <v>=64</v>
          </cell>
          <cell r="JD11" t="str">
            <v>=14</v>
          </cell>
          <cell r="JE11" t="str">
            <v>=14</v>
          </cell>
          <cell r="JF11" t="str">
            <v>=14</v>
          </cell>
          <cell r="JG11" t="str">
            <v>=14</v>
          </cell>
          <cell r="JH11" t="str">
            <v>=36</v>
          </cell>
          <cell r="JI11" t="str">
            <v>=14</v>
          </cell>
          <cell r="JJ11" t="str">
            <v>=36</v>
          </cell>
          <cell r="JK11" t="str">
            <v>=36</v>
          </cell>
          <cell r="JL11" t="str">
            <v>=14</v>
          </cell>
          <cell r="JM11" t="str">
            <v>=64</v>
          </cell>
          <cell r="JN11" t="str">
            <v>=36</v>
          </cell>
          <cell r="JO11" t="str">
            <v>=64</v>
          </cell>
          <cell r="JP11" t="str">
            <v>=64</v>
          </cell>
          <cell r="JQ11" t="str">
            <v>=11</v>
          </cell>
          <cell r="JR11" t="str">
            <v>=64</v>
          </cell>
          <cell r="JS11" t="str">
            <v>=14</v>
          </cell>
          <cell r="JT11" t="str">
            <v>=11</v>
          </cell>
          <cell r="JU11" t="str">
            <v>=1</v>
          </cell>
          <cell r="JV11" t="str">
            <v>=14</v>
          </cell>
          <cell r="JW11" t="str">
            <v>35</v>
          </cell>
          <cell r="JX11" t="str">
            <v>=36</v>
          </cell>
          <cell r="JY11" t="str">
            <v>=64</v>
          </cell>
          <cell r="JZ11" t="str">
            <v>=36</v>
          </cell>
          <cell r="KA11" t="str">
            <v>=64</v>
          </cell>
          <cell r="KB11" t="str">
            <v>=14</v>
          </cell>
          <cell r="KC11" t="str">
            <v>=1</v>
          </cell>
          <cell r="KD11" t="str">
            <v>=14</v>
          </cell>
          <cell r="KE11" t="str">
            <v>=64</v>
          </cell>
          <cell r="KF11" t="str">
            <v>=36</v>
          </cell>
          <cell r="KG11" t="str">
            <v>=36</v>
          </cell>
          <cell r="KH11" t="str">
            <v>=36</v>
          </cell>
          <cell r="KI11" t="str">
            <v>=64</v>
          </cell>
          <cell r="KJ11" t="str">
            <v>=6</v>
          </cell>
          <cell r="KK11" t="str">
            <v>=56</v>
          </cell>
          <cell r="KL11" t="str">
            <v>=36</v>
          </cell>
          <cell r="KM11" t="str">
            <v>=36</v>
          </cell>
          <cell r="KN11" t="str">
            <v>=64</v>
          </cell>
          <cell r="KO11" t="str">
            <v>=14</v>
          </cell>
          <cell r="KP11" t="str">
            <v>=14</v>
          </cell>
          <cell r="KQ11" t="str">
            <v>=59</v>
          </cell>
          <cell r="KR11" t="str">
            <v>=36</v>
          </cell>
          <cell r="KS11" t="str">
            <v>=14</v>
          </cell>
          <cell r="KT11" t="str">
            <v>=14</v>
          </cell>
          <cell r="KU11" t="str">
            <v>=64</v>
          </cell>
          <cell r="KV11" t="str">
            <v>=36</v>
          </cell>
          <cell r="KW11" t="str">
            <v>=36</v>
          </cell>
          <cell r="KX11" t="str">
            <v>=11</v>
          </cell>
          <cell r="KY11" t="str">
            <v>=36</v>
          </cell>
          <cell r="KZ11" t="str">
            <v>=1</v>
          </cell>
          <cell r="LA11" t="str">
            <v>=64</v>
          </cell>
          <cell r="LB11" t="str">
            <v>=8</v>
          </cell>
          <cell r="LC11" t="str">
            <v>=14</v>
          </cell>
          <cell r="LD11" t="str">
            <v>.</v>
          </cell>
          <cell r="LE11" t="str">
            <v>=64</v>
          </cell>
          <cell r="LF11" t="str">
            <v>=64</v>
          </cell>
          <cell r="ME11">
            <v>56.667000000000002</v>
          </cell>
          <cell r="MF11">
            <v>76.667000000000002</v>
          </cell>
          <cell r="MG11">
            <v>50</v>
          </cell>
          <cell r="MH11">
            <v>93.332999999999998</v>
          </cell>
          <cell r="MI11">
            <v>90</v>
          </cell>
          <cell r="MJ11">
            <v>76.667000000000002</v>
          </cell>
          <cell r="MK11">
            <v>0</v>
          </cell>
          <cell r="ML11">
            <v>76.667000000000002</v>
          </cell>
          <cell r="MM11">
            <v>70</v>
          </cell>
          <cell r="MN11">
            <v>0</v>
          </cell>
          <cell r="MO11">
            <v>83.332999999999998</v>
          </cell>
          <cell r="MP11">
            <v>0</v>
          </cell>
          <cell r="MQ11">
            <v>0</v>
          </cell>
          <cell r="MR11">
            <v>70</v>
          </cell>
          <cell r="MS11">
            <v>86.667000000000002</v>
          </cell>
          <cell r="MT11">
            <v>70</v>
          </cell>
          <cell r="MU11">
            <v>70</v>
          </cell>
          <cell r="MV11">
            <v>76.667000000000002</v>
          </cell>
          <cell r="MW11">
            <v>0</v>
          </cell>
          <cell r="MX11">
            <v>76.667000000000002</v>
          </cell>
          <cell r="MY11">
            <v>0</v>
          </cell>
          <cell r="MZ11">
            <v>0</v>
          </cell>
          <cell r="NA11">
            <v>0</v>
          </cell>
          <cell r="NB11">
            <v>65</v>
          </cell>
          <cell r="NC11">
            <v>65</v>
          </cell>
          <cell r="ND11">
            <v>0</v>
          </cell>
          <cell r="NE11">
            <v>70</v>
          </cell>
          <cell r="NF11">
            <v>0</v>
          </cell>
          <cell r="NG11">
            <v>56.667000000000002</v>
          </cell>
          <cell r="NH11">
            <v>50</v>
          </cell>
          <cell r="NI11">
            <v>0</v>
          </cell>
          <cell r="NJ11">
            <v>76.667000000000002</v>
          </cell>
          <cell r="NK11">
            <v>83.332999999999998</v>
          </cell>
          <cell r="NL11">
            <v>0</v>
          </cell>
          <cell r="NM11">
            <v>76.667000000000002</v>
          </cell>
          <cell r="NN11">
            <v>76.667000000000002</v>
          </cell>
          <cell r="NO11">
            <v>76.667000000000002</v>
          </cell>
          <cell r="NP11">
            <v>76.667000000000002</v>
          </cell>
          <cell r="NQ11">
            <v>70</v>
          </cell>
          <cell r="NR11">
            <v>76.667000000000002</v>
          </cell>
          <cell r="NS11">
            <v>70</v>
          </cell>
          <cell r="NT11">
            <v>70</v>
          </cell>
          <cell r="NU11">
            <v>76.667000000000002</v>
          </cell>
          <cell r="NV11">
            <v>0</v>
          </cell>
          <cell r="NW11">
            <v>70</v>
          </cell>
          <cell r="NX11">
            <v>0</v>
          </cell>
          <cell r="NY11">
            <v>0</v>
          </cell>
          <cell r="NZ11">
            <v>80</v>
          </cell>
          <cell r="OA11">
            <v>0</v>
          </cell>
          <cell r="OB11">
            <v>76.667000000000002</v>
          </cell>
          <cell r="OC11">
            <v>80</v>
          </cell>
          <cell r="OD11">
            <v>93.332999999999998</v>
          </cell>
          <cell r="OE11">
            <v>76.667000000000002</v>
          </cell>
          <cell r="OF11">
            <v>75</v>
          </cell>
          <cell r="OG11">
            <v>70</v>
          </cell>
          <cell r="OH11">
            <v>0</v>
          </cell>
          <cell r="OI11">
            <v>70</v>
          </cell>
          <cell r="OJ11">
            <v>0</v>
          </cell>
          <cell r="OK11">
            <v>76.667000000000002</v>
          </cell>
          <cell r="OL11">
            <v>93.332999999999998</v>
          </cell>
          <cell r="OM11">
            <v>76.667000000000002</v>
          </cell>
          <cell r="ON11">
            <v>0</v>
          </cell>
          <cell r="OO11">
            <v>70</v>
          </cell>
          <cell r="OP11">
            <v>70</v>
          </cell>
          <cell r="OQ11">
            <v>70</v>
          </cell>
          <cell r="OR11">
            <v>0</v>
          </cell>
          <cell r="OS11">
            <v>86.667000000000002</v>
          </cell>
          <cell r="OT11">
            <v>65</v>
          </cell>
          <cell r="OU11">
            <v>70</v>
          </cell>
          <cell r="OV11">
            <v>70</v>
          </cell>
          <cell r="OW11">
            <v>0</v>
          </cell>
          <cell r="OX11">
            <v>76.667000000000002</v>
          </cell>
          <cell r="OY11">
            <v>76.667000000000002</v>
          </cell>
          <cell r="OZ11">
            <v>56.667000000000002</v>
          </cell>
          <cell r="PA11">
            <v>70</v>
          </cell>
          <cell r="PB11">
            <v>76.667000000000002</v>
          </cell>
          <cell r="PC11">
            <v>76.667000000000002</v>
          </cell>
          <cell r="PD11">
            <v>0</v>
          </cell>
          <cell r="PE11">
            <v>70</v>
          </cell>
          <cell r="PF11">
            <v>70</v>
          </cell>
          <cell r="PG11">
            <v>80</v>
          </cell>
          <cell r="PH11">
            <v>70</v>
          </cell>
          <cell r="PI11">
            <v>93.332999999999998</v>
          </cell>
          <cell r="PJ11">
            <v>0</v>
          </cell>
          <cell r="PK11">
            <v>83.332999999999998</v>
          </cell>
          <cell r="PL11">
            <v>76.667000000000002</v>
          </cell>
          <cell r="PM11" t="str">
            <v/>
          </cell>
          <cell r="PN11">
            <v>0</v>
          </cell>
          <cell r="PO11">
            <v>0</v>
          </cell>
        </row>
        <row r="12">
          <cell r="D12">
            <v>100</v>
          </cell>
          <cell r="E12">
            <v>100</v>
          </cell>
          <cell r="F12">
            <v>80</v>
          </cell>
          <cell r="G12">
            <v>100</v>
          </cell>
          <cell r="H12">
            <v>80</v>
          </cell>
          <cell r="I12">
            <v>80</v>
          </cell>
          <cell r="J12">
            <v>0</v>
          </cell>
          <cell r="K12">
            <v>80</v>
          </cell>
          <cell r="L12">
            <v>80</v>
          </cell>
          <cell r="M12">
            <v>0</v>
          </cell>
          <cell r="N12">
            <v>100</v>
          </cell>
          <cell r="O12">
            <v>0</v>
          </cell>
          <cell r="P12">
            <v>0</v>
          </cell>
          <cell r="Q12">
            <v>80</v>
          </cell>
          <cell r="R12">
            <v>80</v>
          </cell>
          <cell r="S12">
            <v>80</v>
          </cell>
          <cell r="T12">
            <v>80</v>
          </cell>
          <cell r="U12">
            <v>80</v>
          </cell>
          <cell r="V12">
            <v>0</v>
          </cell>
          <cell r="W12">
            <v>80</v>
          </cell>
          <cell r="X12">
            <v>0</v>
          </cell>
          <cell r="Y12">
            <v>0</v>
          </cell>
          <cell r="Z12">
            <v>0</v>
          </cell>
          <cell r="AA12">
            <v>80</v>
          </cell>
          <cell r="AB12">
            <v>80</v>
          </cell>
          <cell r="AC12">
            <v>0</v>
          </cell>
          <cell r="AD12">
            <v>80</v>
          </cell>
          <cell r="AE12">
            <v>0</v>
          </cell>
          <cell r="AF12">
            <v>100</v>
          </cell>
          <cell r="AG12">
            <v>80</v>
          </cell>
          <cell r="AH12">
            <v>0</v>
          </cell>
          <cell r="AI12">
            <v>100</v>
          </cell>
          <cell r="AJ12">
            <v>100</v>
          </cell>
          <cell r="AK12">
            <v>0</v>
          </cell>
          <cell r="AL12">
            <v>80</v>
          </cell>
          <cell r="AM12">
            <v>80</v>
          </cell>
          <cell r="AN12">
            <v>80</v>
          </cell>
          <cell r="AO12">
            <v>80</v>
          </cell>
          <cell r="AP12">
            <v>80</v>
          </cell>
          <cell r="AQ12">
            <v>80</v>
          </cell>
          <cell r="AR12">
            <v>80</v>
          </cell>
          <cell r="AS12">
            <v>80</v>
          </cell>
          <cell r="AT12">
            <v>100</v>
          </cell>
          <cell r="AU12">
            <v>0</v>
          </cell>
          <cell r="AV12">
            <v>80</v>
          </cell>
          <cell r="AW12">
            <v>0</v>
          </cell>
          <cell r="AX12">
            <v>0</v>
          </cell>
          <cell r="AY12">
            <v>80</v>
          </cell>
          <cell r="AZ12">
            <v>0</v>
          </cell>
          <cell r="BA12">
            <v>80</v>
          </cell>
          <cell r="BB12">
            <v>80</v>
          </cell>
          <cell r="BC12">
            <v>100</v>
          </cell>
          <cell r="BD12">
            <v>80</v>
          </cell>
          <cell r="BE12">
            <v>100</v>
          </cell>
          <cell r="BF12">
            <v>80</v>
          </cell>
          <cell r="BG12">
            <v>0</v>
          </cell>
          <cell r="BH12">
            <v>80</v>
          </cell>
          <cell r="BI12">
            <v>0</v>
          </cell>
          <cell r="BJ12">
            <v>80</v>
          </cell>
          <cell r="BK12">
            <v>100</v>
          </cell>
          <cell r="BL12">
            <v>80</v>
          </cell>
          <cell r="BM12">
            <v>0</v>
          </cell>
          <cell r="BN12">
            <v>80</v>
          </cell>
          <cell r="BO12">
            <v>80</v>
          </cell>
          <cell r="BP12">
            <v>80</v>
          </cell>
          <cell r="BQ12">
            <v>0</v>
          </cell>
          <cell r="BR12">
            <v>80</v>
          </cell>
          <cell r="BS12">
            <v>80</v>
          </cell>
          <cell r="BT12">
            <v>80</v>
          </cell>
          <cell r="BU12">
            <v>80</v>
          </cell>
          <cell r="BV12">
            <v>0</v>
          </cell>
          <cell r="BW12">
            <v>100</v>
          </cell>
          <cell r="BX12">
            <v>80</v>
          </cell>
          <cell r="BY12">
            <v>100</v>
          </cell>
          <cell r="BZ12">
            <v>80</v>
          </cell>
          <cell r="CA12">
            <v>80</v>
          </cell>
          <cell r="CB12">
            <v>80</v>
          </cell>
          <cell r="CC12">
            <v>0</v>
          </cell>
          <cell r="CD12">
            <v>80</v>
          </cell>
          <cell r="CE12">
            <v>80</v>
          </cell>
          <cell r="CF12">
            <v>80</v>
          </cell>
          <cell r="CG12">
            <v>80</v>
          </cell>
          <cell r="CH12">
            <v>100</v>
          </cell>
          <cell r="CI12">
            <v>0</v>
          </cell>
          <cell r="CJ12">
            <v>100</v>
          </cell>
          <cell r="CK12">
            <v>80</v>
          </cell>
          <cell r="CL12" t="str">
            <v>.</v>
          </cell>
          <cell r="CM12">
            <v>0</v>
          </cell>
          <cell r="CN12">
            <v>0</v>
          </cell>
          <cell r="CP12">
            <v>60.682000000000002</v>
          </cell>
          <cell r="CQ12">
            <v>52.941000000000003</v>
          </cell>
          <cell r="CR12">
            <v>65.555999999999997</v>
          </cell>
          <cell r="CS12">
            <v>60</v>
          </cell>
          <cell r="CT12">
            <v>57.777999999999999</v>
          </cell>
          <cell r="CU12">
            <v>62.856999999999999</v>
          </cell>
          <cell r="CV12">
            <v>72</v>
          </cell>
          <cell r="CW12">
            <v>90</v>
          </cell>
          <cell r="CX12">
            <v>51.613</v>
          </cell>
          <cell r="CY12">
            <v>90</v>
          </cell>
          <cell r="CZ12">
            <v>55.789000000000001</v>
          </cell>
          <cell r="DA12">
            <v>63.636000000000003</v>
          </cell>
          <cell r="DB12">
            <v>73.713999999999999</v>
          </cell>
          <cell r="DC12">
            <v>87.5</v>
          </cell>
          <cell r="DD12">
            <v>60</v>
          </cell>
          <cell r="DE12">
            <v>55.2</v>
          </cell>
          <cell r="DF12">
            <v>74</v>
          </cell>
          <cell r="DG12">
            <v>65.713999999999999</v>
          </cell>
          <cell r="DH12">
            <v>76.923000000000002</v>
          </cell>
          <cell r="DI12">
            <v>56.429000000000002</v>
          </cell>
          <cell r="DJ12">
            <v>62.104999999999997</v>
          </cell>
          <cell r="DK12">
            <v>60.682000000000002</v>
          </cell>
          <cell r="DM12">
            <v>1</v>
          </cell>
          <cell r="DN12">
            <v>1</v>
          </cell>
          <cell r="DO12">
            <v>2</v>
          </cell>
          <cell r="DP12">
            <v>1</v>
          </cell>
          <cell r="DQ12">
            <v>2</v>
          </cell>
          <cell r="DR12">
            <v>2</v>
          </cell>
          <cell r="DS12">
            <v>3</v>
          </cell>
          <cell r="DT12">
            <v>2</v>
          </cell>
          <cell r="DU12">
            <v>2</v>
          </cell>
          <cell r="DV12">
            <v>3</v>
          </cell>
          <cell r="DW12">
            <v>1</v>
          </cell>
          <cell r="DX12">
            <v>3</v>
          </cell>
          <cell r="DY12">
            <v>3</v>
          </cell>
          <cell r="DZ12">
            <v>2</v>
          </cell>
          <cell r="EA12">
            <v>2</v>
          </cell>
          <cell r="EB12">
            <v>2</v>
          </cell>
          <cell r="EC12">
            <v>2</v>
          </cell>
          <cell r="ED12">
            <v>2</v>
          </cell>
          <cell r="EE12">
            <v>3</v>
          </cell>
          <cell r="EF12">
            <v>2</v>
          </cell>
          <cell r="EG12">
            <v>3</v>
          </cell>
          <cell r="EH12">
            <v>3</v>
          </cell>
          <cell r="EI12">
            <v>3</v>
          </cell>
          <cell r="EJ12">
            <v>2</v>
          </cell>
          <cell r="EK12">
            <v>2</v>
          </cell>
          <cell r="EL12">
            <v>3</v>
          </cell>
          <cell r="EM12">
            <v>2</v>
          </cell>
          <cell r="EN12">
            <v>3</v>
          </cell>
          <cell r="EO12">
            <v>1</v>
          </cell>
          <cell r="EP12">
            <v>2</v>
          </cell>
          <cell r="EQ12">
            <v>3</v>
          </cell>
          <cell r="ER12">
            <v>1</v>
          </cell>
          <cell r="ES12">
            <v>1</v>
          </cell>
          <cell r="ET12">
            <v>3</v>
          </cell>
          <cell r="EU12">
            <v>2</v>
          </cell>
          <cell r="EV12">
            <v>2</v>
          </cell>
          <cell r="EW12">
            <v>2</v>
          </cell>
          <cell r="EX12">
            <v>2</v>
          </cell>
          <cell r="EY12">
            <v>2</v>
          </cell>
          <cell r="EZ12">
            <v>2</v>
          </cell>
          <cell r="FA12">
            <v>2</v>
          </cell>
          <cell r="FB12">
            <v>2</v>
          </cell>
          <cell r="FC12">
            <v>1</v>
          </cell>
          <cell r="FD12">
            <v>3</v>
          </cell>
          <cell r="FE12">
            <v>2</v>
          </cell>
          <cell r="FF12">
            <v>3</v>
          </cell>
          <cell r="FG12">
            <v>3</v>
          </cell>
          <cell r="FH12">
            <v>2</v>
          </cell>
          <cell r="FI12">
            <v>3</v>
          </cell>
          <cell r="FJ12">
            <v>2</v>
          </cell>
          <cell r="FK12">
            <v>2</v>
          </cell>
          <cell r="FL12">
            <v>1</v>
          </cell>
          <cell r="FM12">
            <v>2</v>
          </cell>
          <cell r="FN12">
            <v>1</v>
          </cell>
          <cell r="FO12">
            <v>2</v>
          </cell>
          <cell r="FP12">
            <v>3</v>
          </cell>
          <cell r="FQ12">
            <v>2</v>
          </cell>
          <cell r="FR12">
            <v>3</v>
          </cell>
          <cell r="FS12">
            <v>2</v>
          </cell>
          <cell r="FT12">
            <v>1</v>
          </cell>
          <cell r="FU12">
            <v>2</v>
          </cell>
          <cell r="FV12">
            <v>3</v>
          </cell>
          <cell r="FW12">
            <v>2</v>
          </cell>
          <cell r="FX12">
            <v>2</v>
          </cell>
          <cell r="FY12">
            <v>2</v>
          </cell>
          <cell r="FZ12">
            <v>3</v>
          </cell>
          <cell r="GA12">
            <v>2</v>
          </cell>
          <cell r="GB12">
            <v>2</v>
          </cell>
          <cell r="GC12">
            <v>2</v>
          </cell>
          <cell r="GD12">
            <v>2</v>
          </cell>
          <cell r="GE12">
            <v>3</v>
          </cell>
          <cell r="GF12">
            <v>1</v>
          </cell>
          <cell r="GG12">
            <v>2</v>
          </cell>
          <cell r="GH12">
            <v>1</v>
          </cell>
          <cell r="GI12">
            <v>2</v>
          </cell>
          <cell r="GJ12">
            <v>2</v>
          </cell>
          <cell r="GK12">
            <v>2</v>
          </cell>
          <cell r="GL12">
            <v>3</v>
          </cell>
          <cell r="GM12">
            <v>2</v>
          </cell>
          <cell r="GN12">
            <v>2</v>
          </cell>
          <cell r="GO12">
            <v>2</v>
          </cell>
          <cell r="GP12">
            <v>2</v>
          </cell>
          <cell r="GQ12">
            <v>1</v>
          </cell>
          <cell r="GR12">
            <v>3</v>
          </cell>
          <cell r="GS12">
            <v>1</v>
          </cell>
          <cell r="GT12">
            <v>2</v>
          </cell>
          <cell r="GU12">
            <v>4</v>
          </cell>
          <cell r="GV12">
            <v>3</v>
          </cell>
          <cell r="GW12">
            <v>3</v>
          </cell>
          <cell r="GY12">
            <v>4</v>
          </cell>
          <cell r="GZ12">
            <v>3</v>
          </cell>
          <cell r="HA12">
            <v>4</v>
          </cell>
          <cell r="HB12">
            <v>4</v>
          </cell>
          <cell r="HC12">
            <v>3</v>
          </cell>
          <cell r="HD12">
            <v>4</v>
          </cell>
          <cell r="HE12">
            <v>4</v>
          </cell>
          <cell r="HF12">
            <v>5</v>
          </cell>
          <cell r="HG12">
            <v>3</v>
          </cell>
          <cell r="HH12">
            <v>5</v>
          </cell>
          <cell r="HI12">
            <v>3</v>
          </cell>
          <cell r="HJ12">
            <v>4</v>
          </cell>
          <cell r="HK12">
            <v>4</v>
          </cell>
          <cell r="HL12">
            <v>5</v>
          </cell>
          <cell r="HM12">
            <v>4</v>
          </cell>
          <cell r="HN12">
            <v>3</v>
          </cell>
          <cell r="HO12">
            <v>4</v>
          </cell>
          <cell r="HP12">
            <v>4</v>
          </cell>
          <cell r="HQ12">
            <v>5</v>
          </cell>
          <cell r="HR12">
            <v>3</v>
          </cell>
          <cell r="HS12">
            <v>4</v>
          </cell>
          <cell r="HT12">
            <v>4</v>
          </cell>
          <cell r="HV12" t="str">
            <v>=1</v>
          </cell>
          <cell r="HW12" t="str">
            <v>=1</v>
          </cell>
          <cell r="HX12" t="str">
            <v>=16</v>
          </cell>
          <cell r="HY12" t="str">
            <v>=1</v>
          </cell>
          <cell r="HZ12" t="str">
            <v>=16</v>
          </cell>
          <cell r="IA12" t="str">
            <v>=16</v>
          </cell>
          <cell r="IB12" t="str">
            <v>=64</v>
          </cell>
          <cell r="IC12" t="str">
            <v>=16</v>
          </cell>
          <cell r="ID12" t="str">
            <v>=16</v>
          </cell>
          <cell r="IE12" t="str">
            <v>=64</v>
          </cell>
          <cell r="IF12" t="str">
            <v>=1</v>
          </cell>
          <cell r="IG12" t="str">
            <v>=64</v>
          </cell>
          <cell r="IH12" t="str">
            <v>=64</v>
          </cell>
          <cell r="II12" t="str">
            <v>=16</v>
          </cell>
          <cell r="IJ12" t="str">
            <v>=16</v>
          </cell>
          <cell r="IK12" t="str">
            <v>=16</v>
          </cell>
          <cell r="IL12" t="str">
            <v>=16</v>
          </cell>
          <cell r="IM12" t="str">
            <v>=16</v>
          </cell>
          <cell r="IN12" t="str">
            <v>=64</v>
          </cell>
          <cell r="IO12" t="str">
            <v>=16</v>
          </cell>
          <cell r="IP12" t="str">
            <v>=64</v>
          </cell>
          <cell r="IQ12" t="str">
            <v>=64</v>
          </cell>
          <cell r="IR12" t="str">
            <v>=64</v>
          </cell>
          <cell r="IS12" t="str">
            <v>=16</v>
          </cell>
          <cell r="IT12" t="str">
            <v>=16</v>
          </cell>
          <cell r="IU12" t="str">
            <v>=64</v>
          </cell>
          <cell r="IV12" t="str">
            <v>=16</v>
          </cell>
          <cell r="IW12" t="str">
            <v>=64</v>
          </cell>
          <cell r="IX12" t="str">
            <v>=1</v>
          </cell>
          <cell r="IY12" t="str">
            <v>=16</v>
          </cell>
          <cell r="IZ12" t="str">
            <v>=64</v>
          </cell>
          <cell r="JA12" t="str">
            <v>=1</v>
          </cell>
          <cell r="JB12" t="str">
            <v>=1</v>
          </cell>
          <cell r="JC12" t="str">
            <v>=64</v>
          </cell>
          <cell r="JD12" t="str">
            <v>=16</v>
          </cell>
          <cell r="JE12" t="str">
            <v>=16</v>
          </cell>
          <cell r="JF12" t="str">
            <v>=16</v>
          </cell>
          <cell r="JG12" t="str">
            <v>=16</v>
          </cell>
          <cell r="JH12" t="str">
            <v>=16</v>
          </cell>
          <cell r="JI12" t="str">
            <v>=16</v>
          </cell>
          <cell r="JJ12" t="str">
            <v>=16</v>
          </cell>
          <cell r="JK12" t="str">
            <v>=16</v>
          </cell>
          <cell r="JL12" t="str">
            <v>=1</v>
          </cell>
          <cell r="JM12" t="str">
            <v>=64</v>
          </cell>
          <cell r="JN12" t="str">
            <v>=16</v>
          </cell>
          <cell r="JO12" t="str">
            <v>=64</v>
          </cell>
          <cell r="JP12" t="str">
            <v>=64</v>
          </cell>
          <cell r="JQ12" t="str">
            <v>=16</v>
          </cell>
          <cell r="JR12" t="str">
            <v>=64</v>
          </cell>
          <cell r="JS12" t="str">
            <v>=16</v>
          </cell>
          <cell r="JT12" t="str">
            <v>=16</v>
          </cell>
          <cell r="JU12" t="str">
            <v>=1</v>
          </cell>
          <cell r="JV12" t="str">
            <v>=16</v>
          </cell>
          <cell r="JW12" t="str">
            <v>=1</v>
          </cell>
          <cell r="JX12" t="str">
            <v>=16</v>
          </cell>
          <cell r="JY12" t="str">
            <v>=64</v>
          </cell>
          <cell r="JZ12" t="str">
            <v>=16</v>
          </cell>
          <cell r="KA12" t="str">
            <v>=64</v>
          </cell>
          <cell r="KB12" t="str">
            <v>=16</v>
          </cell>
          <cell r="KC12" t="str">
            <v>=1</v>
          </cell>
          <cell r="KD12" t="str">
            <v>=16</v>
          </cell>
          <cell r="KE12" t="str">
            <v>=64</v>
          </cell>
          <cell r="KF12" t="str">
            <v>=16</v>
          </cell>
          <cell r="KG12" t="str">
            <v>=16</v>
          </cell>
          <cell r="KH12" t="str">
            <v>=16</v>
          </cell>
          <cell r="KI12" t="str">
            <v>=64</v>
          </cell>
          <cell r="KJ12" t="str">
            <v>=16</v>
          </cell>
          <cell r="KK12" t="str">
            <v>=16</v>
          </cell>
          <cell r="KL12" t="str">
            <v>=16</v>
          </cell>
          <cell r="KM12" t="str">
            <v>=16</v>
          </cell>
          <cell r="KN12" t="str">
            <v>=64</v>
          </cell>
          <cell r="KO12" t="str">
            <v>=1</v>
          </cell>
          <cell r="KP12" t="str">
            <v>=16</v>
          </cell>
          <cell r="KQ12" t="str">
            <v>=1</v>
          </cell>
          <cell r="KR12" t="str">
            <v>=16</v>
          </cell>
          <cell r="KS12" t="str">
            <v>=16</v>
          </cell>
          <cell r="KT12" t="str">
            <v>=16</v>
          </cell>
          <cell r="KU12" t="str">
            <v>=64</v>
          </cell>
          <cell r="KV12" t="str">
            <v>=16</v>
          </cell>
          <cell r="KW12" t="str">
            <v>=16</v>
          </cell>
          <cell r="KX12" t="str">
            <v>=16</v>
          </cell>
          <cell r="KY12" t="str">
            <v>=16</v>
          </cell>
          <cell r="KZ12" t="str">
            <v>=1</v>
          </cell>
          <cell r="LA12" t="str">
            <v>=64</v>
          </cell>
          <cell r="LB12" t="str">
            <v>=1</v>
          </cell>
          <cell r="LC12" t="str">
            <v>=16</v>
          </cell>
          <cell r="LD12" t="str">
            <v>.</v>
          </cell>
          <cell r="LE12" t="str">
            <v>=64</v>
          </cell>
          <cell r="LF12" t="str">
            <v>=64</v>
          </cell>
          <cell r="ME12">
            <v>100</v>
          </cell>
          <cell r="MF12">
            <v>100</v>
          </cell>
          <cell r="MG12">
            <v>80</v>
          </cell>
          <cell r="MH12">
            <v>100</v>
          </cell>
          <cell r="MI12">
            <v>80</v>
          </cell>
          <cell r="MJ12">
            <v>80</v>
          </cell>
          <cell r="MK12">
            <v>0</v>
          </cell>
          <cell r="ML12">
            <v>80</v>
          </cell>
          <cell r="MM12">
            <v>80</v>
          </cell>
          <cell r="MN12">
            <v>0</v>
          </cell>
          <cell r="MO12">
            <v>100</v>
          </cell>
          <cell r="MP12">
            <v>0</v>
          </cell>
          <cell r="MQ12">
            <v>0</v>
          </cell>
          <cell r="MR12">
            <v>80</v>
          </cell>
          <cell r="MS12">
            <v>80</v>
          </cell>
          <cell r="MT12">
            <v>80</v>
          </cell>
          <cell r="MU12">
            <v>80</v>
          </cell>
          <cell r="MV12">
            <v>80</v>
          </cell>
          <cell r="MW12">
            <v>0</v>
          </cell>
          <cell r="MX12">
            <v>80</v>
          </cell>
          <cell r="MY12">
            <v>0</v>
          </cell>
          <cell r="MZ12">
            <v>0</v>
          </cell>
          <cell r="NA12">
            <v>0</v>
          </cell>
          <cell r="NB12">
            <v>80</v>
          </cell>
          <cell r="NC12">
            <v>80</v>
          </cell>
          <cell r="ND12">
            <v>0</v>
          </cell>
          <cell r="NE12">
            <v>80</v>
          </cell>
          <cell r="NF12">
            <v>0</v>
          </cell>
          <cell r="NG12">
            <v>100</v>
          </cell>
          <cell r="NH12">
            <v>80</v>
          </cell>
          <cell r="NI12">
            <v>0</v>
          </cell>
          <cell r="NJ12">
            <v>100</v>
          </cell>
          <cell r="NK12">
            <v>100</v>
          </cell>
          <cell r="NL12">
            <v>0</v>
          </cell>
          <cell r="NM12">
            <v>80</v>
          </cell>
          <cell r="NN12">
            <v>80</v>
          </cell>
          <cell r="NO12">
            <v>80</v>
          </cell>
          <cell r="NP12">
            <v>80</v>
          </cell>
          <cell r="NQ12">
            <v>80</v>
          </cell>
          <cell r="NR12">
            <v>80</v>
          </cell>
          <cell r="NS12">
            <v>80</v>
          </cell>
          <cell r="NT12">
            <v>80</v>
          </cell>
          <cell r="NU12">
            <v>100</v>
          </cell>
          <cell r="NV12">
            <v>0</v>
          </cell>
          <cell r="NW12">
            <v>80</v>
          </cell>
          <cell r="NX12">
            <v>0</v>
          </cell>
          <cell r="NY12">
            <v>0</v>
          </cell>
          <cell r="NZ12">
            <v>80</v>
          </cell>
          <cell r="OA12">
            <v>0</v>
          </cell>
          <cell r="OB12">
            <v>80</v>
          </cell>
          <cell r="OC12">
            <v>80</v>
          </cell>
          <cell r="OD12">
            <v>100</v>
          </cell>
          <cell r="OE12">
            <v>80</v>
          </cell>
          <cell r="OF12">
            <v>100</v>
          </cell>
          <cell r="OG12">
            <v>80</v>
          </cell>
          <cell r="OH12">
            <v>0</v>
          </cell>
          <cell r="OI12">
            <v>80</v>
          </cell>
          <cell r="OJ12">
            <v>0</v>
          </cell>
          <cell r="OK12">
            <v>80</v>
          </cell>
          <cell r="OL12">
            <v>100</v>
          </cell>
          <cell r="OM12">
            <v>80</v>
          </cell>
          <cell r="ON12">
            <v>0</v>
          </cell>
          <cell r="OO12">
            <v>80</v>
          </cell>
          <cell r="OP12">
            <v>80</v>
          </cell>
          <cell r="OQ12">
            <v>80</v>
          </cell>
          <cell r="OR12">
            <v>0</v>
          </cell>
          <cell r="OS12">
            <v>80</v>
          </cell>
          <cell r="OT12">
            <v>80</v>
          </cell>
          <cell r="OU12">
            <v>80</v>
          </cell>
          <cell r="OV12">
            <v>80</v>
          </cell>
          <cell r="OW12">
            <v>0</v>
          </cell>
          <cell r="OX12">
            <v>100</v>
          </cell>
          <cell r="OY12">
            <v>80</v>
          </cell>
          <cell r="OZ12">
            <v>100</v>
          </cell>
          <cell r="PA12">
            <v>80</v>
          </cell>
          <cell r="PB12">
            <v>80</v>
          </cell>
          <cell r="PC12">
            <v>80</v>
          </cell>
          <cell r="PD12">
            <v>0</v>
          </cell>
          <cell r="PE12">
            <v>80</v>
          </cell>
          <cell r="PF12">
            <v>80</v>
          </cell>
          <cell r="PG12">
            <v>80</v>
          </cell>
          <cell r="PH12">
            <v>80</v>
          </cell>
          <cell r="PI12">
            <v>100</v>
          </cell>
          <cell r="PJ12">
            <v>0</v>
          </cell>
          <cell r="PK12">
            <v>100</v>
          </cell>
          <cell r="PL12">
            <v>80</v>
          </cell>
          <cell r="PM12" t="str">
            <v/>
          </cell>
          <cell r="PN12">
            <v>0</v>
          </cell>
          <cell r="PO12">
            <v>0</v>
          </cell>
          <cell r="PQ12" t="str">
            <v xml:space="preserve">Afghanistan Department of Geological survey publishes on its website all the relevant available data such as mineral types, deposits locations and estimated size project based. I can't find anything more recent that states the reserves that what has been provided - i.e. I think what the govt. is disclosing, although 50years old, is the most recent available info on it. This ref states http://minerals.usgs.gov/minerals/pubs/country/2013/myb3-2013-af.pdf:"In 2011, Kilo Goldmines Ltd. of Canada(25%) and an Indian consortium led by Steel Authority of India Ltd. (SAIL) (75%) were awarded a mining contract for the Haji-Gak deposit. The historic resources (measured, indicated, inferred, and reconnaissance) for the entire deposit were estimated by Soviet and Afghan geologists to be 1.7 billion metric tons at an average grade of 61.3% iron, and the reserves in the near-surface oxide ore were estimated to be 85 Mt in the most thoroughly explored area" (p2.3-2.4).After searching the Ministry of Mines and Petroleum website and the Geological Survey site referenced (http://www.bgs.ac.uk/AfghanMinerals/scripts/home.cfc?method=viewSearchForm) I was unable to find any more up to date information on the reserves. </v>
          </cell>
          <cell r="PR12" t="str">
            <v>On the Website we have some data on production and region producing oil. We have also provided the Annual Report of SONATRACH for 2014 and all the data are for 2013 and 2014. The data are disaggregated by project level and for Sonatrach and in association with foreign companies.</v>
          </cell>
          <cell r="PS12" t="str">
            <v>The government does not currently publicly disclose data on the stock of extractive resource reserves. However, the annual report for 2009 produced by the Office of Research, Planning and Statistics in the Ministry of Petroleum in 2010 did disclose data on reserves in the aggregate. See p. 2 of 'RELATÓRIIO DE ACTIVIDADES DO SECTOR PETROLÍFERO RELATIVO AO ANO DE 2009' - 'Reserves de Petróleo Bruto de Angola (Biliões de barris)'. However, the stock of resource reserves does not appear to be disclosed formally or regularly by any of the key ministries or state companies.</v>
          </cell>
          <cell r="PT12" t="str">
            <v>In Argentina, the government publicly discloses data on extractive resources on a project level (the information is available through reports at the Ministry of Energy web page). In order to access the latest reserves value, see "Reservas 2015".</v>
          </cell>
          <cell r="PU12" t="str">
            <v>The Department of Mines and Petroleum publishes aggregated annual statistics on the stock quantity and value of selected major commodities including iron ore. They also provide a breakdown of stock quantity and value by region. The Government does not provide data on project level stocks. This is considered commercially sensitive data. I read this in legal text books and confirmed it with the Department of Mines and Petroleum directly. The department’s Geological Survey of Western Australia (GSWA) maintains a comprehensive database of mines, mineral deposits, and mineral resource estimates only.</v>
          </cell>
          <cell r="PV12" t="str">
            <v>Azerbaijan is one of the world's oldest oil-producing countries. Azerbaijan's main oil and gas reserves are located in the Apsheron Peninsula and the Caspian Sea. The Government of Azerbaijan  does not publicly disclose data on the stock if extractive resource reserves.  Oil and gas reserves  regularly published  by OPEC annually statistical bulletin.  For the year ended 2013 and 2014, this kind of  information regularly published by  EITI report with reference of the OPEC annually statistical bulletin. Besides, we can found this information in some other sources, like  CIA World Factbook, BP Statistical Review , IMF World Economic Outlook, World Bank, US Energy Information Administration, etc.</v>
          </cell>
          <cell r="PW12" t="str">
            <v>There is no indication that the Government of Bahrain publicly discloses information on the extractive resource reserves. This information was not found in the Bahrain Petroleum Company (Bapco) annual report, nor are the reserve amounts reported on the National Oil and Gas Authority (NOGA) website (even under the most recent 2011 statistics).Bapco's 2012 Annual Report does not report on the quantity of resources that are currently in the ground and commercially viable. However, they do provide some information on how they are studying the characteristics of the reserves. Page 11 of the Bapco annual report states the following: "Bapco is currently studying, in conjunction with two renowned international hydrocarbon consultancies, data from geological and geophysical studies in the four blocks, with a view to better understanding their characteristics and overcome exploration challenges faced by Oxy and PTTEP. Furthermore, in one of the two exploratory wells on Block 4 Bapco plans to conduct more conclusive tests and gather more data for this unconventional resource, which has potentially significant implications for the Kingdom’s hydrocarbon reserves portfolio. Once the studies are complete Bapco intends to initiate a new exploration cycle in all four blocks. "Even the Annual Report of 2015 for the National Oil and Gas authority does not include reserves nor does the Kingdom of Bahrain National Informatics Organization. Even the Annual Report of 2015 for the National Oil and Gas authority does not include reserves nor does the Kingdom of Bahrain National Informatics Organization. Nor does the central bank statistical bulletin http://www.cbb.gov.bh/page-p-statistical_bulletin.htm</v>
          </cell>
          <cell r="PX12" t="str">
            <v xml:space="preserve">In the Petrobangla report for 2015, it is state that total discovered proven and probable gas reserves have been 'estimated to be at 27.12 TCF' of which 13.52 TCF has been produced, leaving 13.60 recoverable gas in probable reserves (p. 8). </v>
          </cell>
          <cell r="PY12" t="str">
            <v>Yes, the government issues the certification of reserves in aggregate. On the website of YPFB (Source: http://www.ypfb.gob.bo/es/14-noticias/220-reservas-certificadas-de-gas-de-bolivia-suman-10-45-tcf.html) , Sector news, it is reported that:  At December 31, 2013, proved natural gas reserves of Bolivia reach 10.45 trillion cubic feet (TCF) and condensate proved oil reserves amount to 211.45 million barrels. This result corresponds to the certification by the Canadian oil company GLJ Petroleum Consultants and published on the website of Yacimientos Petroliferos Fiscales Bolivianos. This information is also published by the Ministry of Communication of Bolivia. Similarly, in the "Technical Report" Sector information website hydrocarbon reserves is published. The latest information published is from January to June 2012</v>
          </cell>
          <cell r="PZ12" t="str">
            <v>The law does not state that the government is required to publicly disclose regular data on the stock of diamond reserves. From time to time information is shared by the government. For example during an investment promotion initiative in 2008 rough figures were disclosed. See provided. Sometimes private companies will share information on the deposits in the ground at their specific mine sites. See provided. Additional references reviewed include: Mines and Minerals Act 1999 - no reference to a requirement for the government to disclose data on the stock of diamonds. Ministry of Minerals, Water and Energy Resources - Department of Mines - Website http://www.mines.gov.bw - no public information on the stock of extractive resources. Ministry of Minerals, Water and Energy - Department of Geological Survey website - no public information on the stock of extractive resources.</v>
          </cell>
          <cell r="QA12" t="str">
            <v xml:space="preserve">The National Petroleum Agency (Agencia Nacional de Petroleo - ANP) publishes on its website an Annual Oil Reserves Report and a Statistical Yearbook on Oil, Natural Gas and Biofuels. The last available report is from 2016 and presents 2015 aggregated data (by basin and offshore versus onshore). Oil Reserves by oil field and contract are available on ANP's website through companies development plans. On each contract's Development Plan, there is listed the volume (oil or gas) "in place". </v>
          </cell>
          <cell r="QB12" t="str">
            <v>Section 188 of the Mining Code (Loi N°036-2015 / CNT portant code minier ) requires the mines ministry to disclose the reserves: "The Ministry of Mines is responsible for the establishment and management of a center of documentation and information in order to provide prospective mining investors, all documents and information they may need for the realization of their investment ". But in practice, the ministry does not make public stocks on extractive reserves in Burkina Faso. We asked to government official 3.  He says the reserves data are not publicly disclosed by the government. Finally, the Chamber of Mines, a civil society association groups all mining companies in Burkina Faso publishes on its website the mining potential of Burkina without giving the stocks available. The Chambre des Mines du Burkina Faso, comprising mining companies operating in the country, provides gold export figures for 2009 (12.5 tons) and 2010 (23.5 tons). No figures are provided for national gold reserves: "LA quantité d’or exporté était de 12,5 tonnes en 2009 et de 23,5 tonnes en 2010; A partir de 2011, la quantité moyenne annuelle d’or exporté s’établira autour de 40 tonnes jusqu’en 2014. Production totale escomptée des mines actuelles : au moins 260 tonnes d’or métal."The amended Minerals Code of 2015 (Loi No. 036-2015 portant code miner du Burkina Faso), Article 188, does not explicitly require the Ministry of Mines to disclose the reserves. It states that a centralized mining cadastre will disclose all the information available to potential investors. But there is no explicit reference to reserves/stocks of minerals: "Le ministère chargé des mines est responsable de l'établissement et de la gestion d'un centre de documentation et d’information dans le but de mettre à la disposition des investisseurs miniers potentiels, tous les documents et informations dont ils peuvent avoir besoin pour la réalisation de leurs investissements. Il fait la promo</v>
          </cell>
          <cell r="QC12" t="str">
            <v xml:space="preserve">No data on the stock of extractive resource reserves is found nor could be obtained through specific data request. No official report or publication on this matter is found whether in paper or websites of the Ministry of Mines and Energy (MME), the Ministry of Economy and Finance (MEF), the Ministry of Commerce (MOC), or the Ministry of Planning (MOP). Also specific data request were made via email as well as signed personal letter of request addressed to MME Under-Secretary of State (in charge of Gold Mining) or Director General of MEF General Department of State Properties and Non-tax Revenues, but still such data cannot be obtained. Based on written statement on the situation of mineral exploration in Cambodia from the Director of MME Department if Mineral Exploration Management responding to the data request, it appears that Cambodia has no concrete and confirmed data on gold resource reserves. So far the metallic exploration results only indicates some provinces with potential gold ores and index.      </v>
          </cell>
          <cell r="QD12" t="str">
            <v>The National Hydrocarbons Corporation (SNH), the state body in charge of developing and monitoring petroleum activities reports in its Quarterly Newsletter (SNH Info's 49) that the national gas reserves was estimated at 5413.6 billion cubic feet by December 2015. This same structure on its website indicates that the proven gas reserves amount to 154 billion cubic meters. The Ministry of Economy, Planning and Regional Development in its 2013 Working document titled Investing in Cameroon  indicates that globally the National oil reserve was evaluated at 32 billion barrels in 2013.Furthermore the EITI 2013 report  indicates that the proven oil reserves fell from 555 million barrels in 1986 to and estimated reserve of 200 millions by 2013 and SNH is  referenced as the sources of this information. In addition, the 2015 Statistical Yearbook of the National Institute of Statistics  (page 288) states that in 2014, the proven oil reserve was around 150 million tonnes and 135 billion cubic meters in 2014.However it is observed that the state institution/corporation does not maintain a consistent system on reporting on this reserves and reports separate aggregate values for oil and gas projects. In addition, the sites of the Ministry of Mines, Trade, commerce do not contain any publicly available information on national oil and gas reserves. In the past some authorities in the oil and gas sector have disclosed information on the gas reserves in Cameroon. For example, in 2013 a  KPMG report titled Oil and Gas in Africa: Africa's Reserves Potential and Prospects, indicates that proven reserves of oil amount to 0,200 billion barrels and 4.770 trillion Cubic Feet of Natural Gas.</v>
          </cell>
          <cell r="QE12" t="str">
            <v>The websites of the Ministry of Energy and the Alberta Energy Regulator show data on the stock of oil, oil sands and natural gas in the aggregate.</v>
          </cell>
          <cell r="QF12" t="str">
            <v>The government discloses information on extractive resource reserve through the EITI report. You can find information on extractive resources reserve of Chad in the Chad EITI report 2012.</v>
          </cell>
          <cell r="QG12" t="str">
            <v>Sernageomin, National Geology and Mining Service, publishes information data on extractive resource reserves, complying with its mandate. Article 2 of DL-3525, which creates Sernageomin, establishes that this service must collect the country's mining statistics, the inventory of mineral reserves and maintain this data updated and disseminate the respective information. Sernageomin published in 2009 the evolution of its mineral resources and reserves between 2001 and 2007 (Evolución de las reservas y recursos de cobre, molibdeno, oro, plata, nitrato y yodo en Chile, 2001-2007, Chapter IV pp 9-26). The data was collected through a survey applied to the majority of companies producing and exploring copper, gold, silver, iron, molybdenum, Calcium carbonate, nitrates, iodine, lithium, among others, that developed activity in Chile during the period 2001-2007.In 2013, Sernageomin updated the information on extractive resource reserves (Anuario de la Minería Chilena, 2013). The data presents the evolution of Chile's extractive resource reserves during 2008 y 2012.  The data is based on secondary information (Yearly memoirs and tecnical reports published by mining companies - Memorias Anuales y los Reportes Técnicos (NI 43-101 y código Jorc), publicados por las compañías mineras)Extractive resources reserves have not been updated since 2013.As part of the Ministry of Mining, Sernageomin (The National Geological and Mining Service) has the legal obligation to compile and assesses the reserves of mineral resources available in deposits producing copper, gold, silver, lead, zinc, molybdenum, manganese, iron, coal, saltpetre, calcium carbonate and lithium in Chile. Each year Sernageomin publishes a "Report on Chilean Mining" that includes an analysis on the evolution of mineral reserves for copper, gold, silver, molybdenum, nitrate and iodine. The latest version to assess mineral reserves dates from 2013, as 2014 and 2015 reports concentrate on prices and production and not in sta</v>
          </cell>
          <cell r="QH12" t="str">
            <v xml:space="preserve">The Ministry of Land and Resources started publishing China Mineral Resources reports annually from 2011. The latest 2015 report disclosed aggregated data on China’s stock of 45 types of extractive resources including oil and gas. See Table 2-2 (page 3-6) for details. </v>
          </cell>
          <cell r="QI12" t="str">
            <v>The government publicly disclosed data on the stock of mineral resource reserves in August 2015. See enclosed two references related to the data published by the Department of National Statistics (DANE). However, the mineral data is restricted to coal, iron, nickel and copper. No data on gold reserves is available, to prove the negative, see references 3, 4 and 5. 1. DANE Data Base on Sub-Soil Assets 1994-2014.2. August 2015, DANE press release on the latest Sub-Soil Assets information.3. The current webpage of the Colombian System of Mining Information (managed by UPME, a unit of the Ministry of Mines), where not data on gold reserves is available.4. The last statistical survey of Colombian mining published by the Ministry of Mines in 2013, where no information about gold reserves is available.5. The last Guidelines for Investors published by the National Mining Agency in 2014, where no information about gold reserves is available.</v>
          </cell>
          <cell r="QJ12" t="str">
            <v xml:space="preserve">Since 2014, there is information available about the stock of oil and gas reserves in Colombia by region (not at the project level). See the reports for 2014 and 2015. For 2015 the level of oil proved reserves reached 2000 million barrels. The National Oil and Gas Agency (Agencia Nacional de Hidrocarburos) also present the relation between the existent of reserves and the level of production. According to the last press release Colombia have 5,5 years of reserves (taking into account 2015 level of production).  ANH also publishes information about oil and gas reserves by region and by oilfield. See Report Reservas de crudo por Dempartamento. </v>
          </cell>
          <cell r="QK12" t="str">
            <v>On the website of the Ministry of Hydrocarbons, concerning the economic aspect, the Government indicates an oil production of 10 to 15 million tons per year. He also said that the reserves were important without giving precise indications as to the nature of these reserves. Gas reserves are disclosed as: 120 billion cubic meters and reserves of certain minerals are also disclosed. The issue of oil reserves remains unclear. The website can be consulted on the following link : http://www.mhc.cg/le_ministere_des_hydrocarbures/le_congo/economie.htmlIn the EITI Report Congo 2013, it can be seen that the Congo has proven oil reserves of 2 billion barrels. However this information comes from the BP Statistical Review of World Energy (June 2014) and hence is not disclosed by the government. This report is available as an attachment. A search of the central bank and statistic office websites did not provide any results.</v>
          </cell>
          <cell r="QL12" t="str">
            <v>No. The reserves of extractive resources (hydrocarbons) should be available on the website of the Ministry of Petroleum and Energy, or in a registry published by the said ministry. Following our research, this data is not available or at one or at the other. The lack of data even in the EITI reconciliation reports are a feature of this situation.</v>
          </cell>
          <cell r="QM12" t="str">
            <v>The latest Annual Statistics Report (2015) is the only document which shows the levels of current and historical exploitation, production, and consumption of hydrocarbons. However, this source does not include data on the stock of oil or gas reserves. There are sporadic reports of new reserves being discovered, but these are made by foreign companies, as opposed to government sources.</v>
          </cell>
          <cell r="QN12" t="str">
            <v>Yes, the Government has publicly disclosed data on reserves for aggregated for the whole country on the website of the Ministry of Mines. Disaggregated and updated data on reserves can be only found in the technical reports of mining companies. According to the government, the discovery of most of the deposits known to date was made using the rudimentary methods and techniques, and the likelihood of the reserves being larger if data is updated using modern research techniques is high. The Government required the companies to produce an annual report which contains details data on mineral reserve and resource but those information are not disclosed and not used to update the webpage of mining ministry.</v>
          </cell>
          <cell r="QO12" t="str">
            <v xml:space="preserve">Yes, the government uses two outlets to make data on oil reserves publicly available. One is the website of the ministry for oil. The other outlet are the country's EITI reports. Unfortunately, the data found in both sources is neither detailed nor complete, nor up to date. The Website of the Ministry has data from 2013, while the last EITI published in 2015, contains data from 2014. </v>
          </cell>
          <cell r="QP12" t="str">
            <v xml:space="preserve">The Secretariat of Hydrocarbons of Ecuador publishes statistics related to the hydrocarbon sector annually. There was not information related to the petroleum reserves In none of the three documents published for 2015 by this institution. Additionally, the websites of the Ministry of Hydrocarbons, Petroecuador EP and Petroamazonas EP were revised and none of them publishes information regarding oil reserves. </v>
          </cell>
          <cell r="QQ12" t="str">
            <v>On its website, the petroleum ministry stated the following: "The remaining reserves of crude oil, condensates and gas increased from 11.8 milliard barrel equivalent in 1999/2000 to 18.2 milliard barrel equivalent in 2008/2009, and it is the highest record of reserves in the history of the petroleum sector (4.4 milliard barrel of crude oil and condensates, and 78 trillion cubic feet of natural gas), and the remaining reserves of crude oil, condensates and gas are expected to reach about 20 milliard barrel equivalent in 2012/2013".</v>
          </cell>
          <cell r="QR12" t="str">
            <v>The government of Equatorial Guinea does not actively publish data on its oil and gas reserves, the country's main extractive resources. No information could be found on oil or gas reserves in the Ministry of Mines website or the government official website. The estimates available on oil reserves are rather found on third party websites such as the United States Energy Information Administration; which in is Beta program (subject to possibly programming errors), the Oil and Gas Year magazine and British Petroleum which estimate that the country held 1.1 billion barrels of proved crude oil reserves and  natural gas reserves to 1.3 trillion cubic feet (Tcf) as of January 2015, making Equatorial Guinea the eight-largest crude oil and tenth-largest natural gas reserve holder in the region. Most of its reserves are located offshore.</v>
          </cell>
          <cell r="QS12" t="str">
            <v xml:space="preserve">The Government of Eritrea published stocks of natural resources at project levels in a map showing mineral concessions and mining journals.  </v>
          </cell>
          <cell r="QT12" t="str">
            <v xml:space="preserve"> It seems that information on reserves is publicly available via semi-annual and quarterly reports, but they have not been identified in the citation list (or through internet search). The Geological Survey of Ethiopia (Ministry of Mines) provides a meta-data service that offers data on gold potential, however the date it was measured has not been disclosed.</v>
          </cell>
          <cell r="QU12" t="str">
            <v xml:space="preserve">There is no public disclosure on a regular basis by the government in Libreville about Gabon's stock of petroleum reserves. The website of the Ministry of Petroleum and Hydrocarbons has no content for "Rapport d'Activités" and "Statistiques du Secteur". Instead, the government relies on data published annually by the BP Statistical Review to disseminate data on Gabon's stock of petroleum reserves, including efforts to attract investment to the petroleum industry. For an example of a publication by the Presidency of Gabon in which the stock of petroleum resources is quantified as 2 billion barrels, see the Gabon Investor Zone brochure, a publication by the Public Relations department at the Presidency in Libreville. According to "Le Secteur Pétrolier au Gabon 2014", a briefing published by France's Ministry of Finance in collaboration with the French Embassy in Libreville, Gabon's petroleum reserves were estimated at 2.0 billion barrels. </v>
          </cell>
          <cell r="QV12" t="str">
            <v xml:space="preserve">Ghana is the second largest gold producer in Africa. Earnings from the gold sector account for a substantial portion of the country's revenue. A number of multi-national companies engage in the sector exploiting the resource in several commercial quantities. According to the 2014 Ghana Extractive Industry Transparency Initiative (GHEITI) report, the United States Geological Survey estimated Ghana's gold reserves to be 50 million ounces (1,600 tons). The 2014 GHEITI report also highlighted gold reserve positions of major mining companies in the country as contained in those companies' annual reports for 2014.  </v>
          </cell>
          <cell r="QW12" t="str">
            <v xml:space="preserve">Data on the petrochemical reserves are published in the Public Interest and Accountability Committee reports by project. For instance, the 2015 Annual Report states that The Tweneboa- Enyenra - Ntomme (TEN) project  has  estimated recoverable  reserves  of  239 MMbo and 360 bcf of gas (GNPC, 2016).  While the Sankofa - Gye Nyame (SGN) Field consist of a number of discoveries with combined oil and gas reserves of 162 MMbo and 1,071 bcf of gas (GNPC, 2016).Therefore, besides the Petroleum Commission, there are other sources of disclosure. </v>
          </cell>
          <cell r="QX12" t="str">
            <v xml:space="preserve"> The Ministry of the Economy could be conceived as a potential source, however, it does not produce information, but acts as an intermediary with the private sector and regulates registers of foreign investment. The two sources cited and been checked. Furthermore, on the MEM website, under publications (http://www.mem.gob.gt/mineria/publicaciones-mineria/) there are several publications that seem to allude to information on mineral reserves, for example a document titled "Mining in Guatemala" (2003) which classifies the different minerals found in Guatemala and "Mining Inversion Guide" (2000) with sections entitled "why should you invest in Guatemala", "what is known of mining in Guatemala", and "what mining prospects are most relevant." However, these documents are provide the table of contents. Presumably, one would have to contact the MEM to specifically ask for the full document, thus this information, if available, is not publicly disclosed. In addition, this data is not contained in the latest EITI. </v>
          </cell>
          <cell r="QY12" t="str">
            <v>The web site of the ministry of mining indicates the aggregate level of resources available in Guinea.</v>
          </cell>
          <cell r="QZ12" t="str">
            <v xml:space="preserve">The Government of India via the Directorate General of Hydrocarbons does publish annually the stock of extractive resource reserves publicly in it s annual report. However, this information is published at the basin level and in the aggregate. This information, although not latest, is also available on the Open Data Portal of Government of India. </v>
          </cell>
          <cell r="RA12" t="str">
            <v>See enclosed data on reserves on all main minerals mined in Indonesia, including copper, provided by the Ministry of Energy and Resources.</v>
          </cell>
          <cell r="RB12" t="str">
            <v>The government discloses data in the Handbook of Energy &amp; Economic Statistics of Indonesia, published annually. According to the Handbook, in January 2015 Indonesia had 7.31 billion barrels in oil reserves (p. 67) and 151.33 TSCF in natural gas reserves (p. 82). Both figures are disaggregated into proven and potential reserves.</v>
          </cell>
          <cell r="RC12" t="str">
            <v>There government used to publish the country's oil and gas reserves stock in a collection of data known as Iran Energy Balance which used to be prepared by the Ministry of Energy with contributions from Ministry of Oil. The last issue was published on 2013 and since then there is no publicly available/published documents presenting official data.</v>
          </cell>
          <cell r="RD12" t="str">
            <v xml:space="preserve">The government discloses data on reserves through statements and articles on the website of the oil ministry or press interviews by oil ministry officials. In the statements provided, the oil minister in 2015 disclosed the amount of the extractive reserves of Iraq as at least 130 billion bbl.. </v>
          </cell>
          <cell r="RE12" t="str">
            <v>The reports published by the Statistics Committee of Kazakhstan present data on the stock of extractive resource reserves in the aggregate. The former Ministry of Oil and Gas (presently the Ministry of Energy) provided the information on the stock of extractive resource reserves at the project level in 2011.In addition, the latest EITI report contains aggregated data on reserves.</v>
          </cell>
          <cell r="RF12" t="str">
            <v>The Kuwait Petroleum Company 2012-2013 Annual Report cites an unaudited estimate of the  stock of extractive resource reserves at  344 million barrels of oil equivalents.</v>
          </cell>
          <cell r="RG12" t="str">
            <v xml:space="preserve">Information on each project reserves is disclosed on the website of the State Committee on Industry, Energy and Subsoil (successor of State Agency for Geology and Mineral Resources).  In addition information on project based reserves are publicly available in various legal acts (which are published) on conducting competitions (tenders) for grant of mineral resources rights. E.g. Government Resolution  No 410 dated June 25, 2009 contains the table of deposits subject to competition (tender). The table among other contains the list of deposits and the size and category of reserves (as of January 1, 2009) per each of 67 deposits provided in the table. However, note that later the Resolution No 410 has been amended to exclude among other information on the size and category of reserves.  </v>
          </cell>
          <cell r="RH12" t="str">
            <v>The government does not routinely and regularly disclose data on mineral reserves. I have checked and can find no information on the following websites:﻿Department of Geology &amp; Minerals, Ministry of Natural Resources and Environment - http://dgm.monre.gov.la/Department of Mines, Ministry of Energy and Mines - http:/www.sdms.gov.laNational Statistics Bureau - http://www.lsb.gov.la﻿Partly this may be due to a lack of accurate data on resource reserves: "In comparison to other countries in the region, Lao PDR holds a very limited resource base of confirmed, measured mineral resources. In Lao PDR, the issue of geological uncertainty plays a dominant role in the assessment of the sector since geological exploration of the Lao territory to date has been very limited (besides the two concession areas held by PBM and LXML which have entered exploitation). This means that although promising, the long-term resource base remains unconfirmed." See WB (2010), page 13.The paucity of government data is evident in a 2006 World Bank report, where mineral reserve estimates for Laos were compiled not from government published data but instead from a mix of direct data requests to government, feasibility study data and company reported data. See WB (2006), Report for Economic Geology, page 7.</v>
          </cell>
          <cell r="RI12" t="str">
            <v>Ministry of Lands and Mines and Energy website (http://www.molme.gov.lr/) does not have any information about extractive resources. However, the LEITI website contains reconciliation reports on revenues, showing data in aggregate. A visit to the Ministry and one of the officials Mrs. Christine Barclay confirmed that other than the LEITI reports; the Ministry does not have any other documentation on extractive reserves.</v>
          </cell>
          <cell r="RJ12" t="str">
            <v xml:space="preserve">No information regarding the reserves is available on the website of the National Oil Corporation or the Ministry of Finance, while the Ministry of Oil and Gas does not have a website. Economic Bulletin published by the central bank does not contain information regarding the reserves. Information regarding the resource reserves are only contained in general reports and press articles. </v>
          </cell>
          <cell r="RK12" t="str">
            <v xml:space="preserve">The quantity of resources that are currently in the ground and commercially viable is not disclosed by the government, as the Government does not have enough information regarding the reserves. Neither the website of the Ministry in charge of Mines nor the website of the Ministry in charge of Trade contain data on the stock of extractive resources reserves. In addition, this data is not present in EITI reports. </v>
          </cell>
          <cell r="RL12" t="str">
            <v xml:space="preserve">The government publish aggregate data on the stock of energy related resources in http://meih.st.gov.my/statistics. The latest available data is from 2014. The data is also published in "MALAYSIA ENERGY STATISTICS HANDBOOK". For oil and gas reserve see page 6 &amp; 7. In addition, data is also available from the energy commission website. </v>
          </cell>
          <cell r="RM12" t="str">
            <v xml:space="preserve">The government does not disclose data on the stock of gold reserves in the country on a regular basis, in our research we only found a single declaration of the previous Minister disclosing some figures in an aggregate manner. Ahead of an important mining gathering in Bamako (“Journées minières et pétolières) in November 2015, the previous Minister of mines, Boubou Cissé, actually gave figures of reserves during an interview: .The website of the Ministry of Mines has a specific webpage dedicated to the gold production which is blank, see the print screen. The annual statistics review by the Ministry of Mines dedicated team (“Cellule de planification et de statistiques”) contains some data on reserves and yet none of these statistics are on line, only accessible on paper on or in electronic format under request. In addition, the 2014 EITI report (published December 2016) contains reserve data for manganese, iron ore, bauxite, phosphates, marble and limestone, but not for gold. </v>
          </cell>
          <cell r="RN12" t="str">
            <v xml:space="preserve">The web site of the  Ministry of Petroleum, Energy and Mines published a document (in 2015) that estimated the reserves of iron to more than 1,5 billions of metrics tons.  </v>
          </cell>
          <cell r="RO12" t="str">
            <v xml:space="preserve">The government publishes information on the amount of proven reserves by mineral. However, it fails to publish information on the amount of reserves by project. To confirm this last point, the following websites were reviewed: the Ministry of Economy, the Mining Administration Service (SIAM) and datos.gob.mx. In addition, according to Defiende la Sierra, information on reserves by project is considered confidential information. </v>
          </cell>
          <cell r="RP12" t="str">
            <v xml:space="preserve">The National Hydrocarbons Commission (Comisión Nacional de Hidrocarburos, CNH) publishes a database disaggregated by field that specifies type of reserve (1P, 2P or 3P), and original and remaining volumes of crude oil and natural gas in the "Statistics" tab of its website. The data is also published in the CNH's "Open Data" portal  under "Reporte de reservas de hidrocarburos". </v>
          </cell>
          <cell r="RQ12" t="str">
            <v xml:space="preserve">Mineral Resources Authority of Mongolia does publish a monthly report, where the stock of extractive resource reserves for minerals is developed and updated individually (gold, copper, zinc etc.). The provided is the April 2016 Report of MRAM, and it includes the stock data added in April 2016. Please check page 26.  </v>
          </cell>
          <cell r="RR12" t="str">
            <v xml:space="preserve">In the website of OCP, data on the stock and reserves of phosphate as well as annual extraction of each site are available. </v>
          </cell>
          <cell r="RS12" t="str">
            <v>The aggregate reserves are disclosed in the latest, sixth EITI report covering year 2013-2014, according to which Mozambique's natural gas reserves were 190 TCF (p. 26).The Government discloses the potentialities of the existing natural resources through previous consultation and negotiation with investors and local communities, as well as promoting the involvement of national entrepreneurship in petroleum enterprises. So, once the company discovers a resource it must report to the Government which has the responsibility to inform the public. But, there is no regular disclosure of resource reserves.</v>
          </cell>
          <cell r="RT12" t="str">
            <v xml:space="preserve">The government of Myanmar does not publicly disclose data on the stock of jade resource reserves; in addition, there is no evidence the government know what the stock of jade remaining is, even privately. I was unable to find any evidence of disclosure of the stock of jade reserves on the website of the Myanmar Ministry of Mines or the Myanmar Extractive Industries Transparency Initiative. According to the first MEITI report, a mining cadaster does not yet exist. The report (Ref 1 Moore Stephens 78-79) includes suggestions for building a cadaster and making it public in future, providing indirect evidence that this information is not publicly available at present. The Global Witness report (Ref 2, Myanmar's Big State Secret) quotes Kachin groups expressing fears that "soon al the jade will be gone," but makes no reference to any known measurement or disclosure of stocks of jade. In 2011, a member of parliament stated for the record: "I will not agree… to reduce jade extraction to save for the future. Because we have been mining jade since our ancestors’ time. We cannot see what is under the ground. I don’t believe there will be depletion." (Ref 3, Natural Resources and Subnational Governments). This provides indirect evidence that a public disclosure of the stock of resource reserves had not occurred. </v>
          </cell>
          <cell r="RU12" t="str">
            <v>The country's latest EITI report (2012/2013) covers oil and gas reserves on pg. 21</v>
          </cell>
          <cell r="RV12" t="str">
            <v>The Ministry of Mining has updated data on the stocks of extractive resource reserves disaggregated by extractive companies, notably Imouraren, SOMAIR, COMINAK, and SOMINA. The data for the year 2016 are available at the Direction of Mining at the Ministry. However, this data is not disclosed to the public. The Ministry of Mining's website also discloses the Mining Map of Niger that gives information on the types of Mining reserves available on Niger's territory.</v>
          </cell>
          <cell r="RW12" t="str">
            <v xml:space="preserve">A page on the official website of Nigeria's National Petroleum Company (NNPC) notes that Nigeria's proven oil and gas reserves are, respectively, 28.2 billion barrels and 165 trillion standard cubic feet. Similarly, Nigeria's stock of reserves are listed in a 2016 annual statistical bulletin published by OPEC, an intergovernmental organization of which Nigeria is a member state. </v>
          </cell>
          <cell r="RX12" t="str">
            <v xml:space="preserve">On the government's information cite intended for a public audience, the government disclose data covering the original reserves per field and the remaining reserves per active field in the Norwegian Petroleum directorate. </v>
          </cell>
          <cell r="RY12" t="str">
            <v>Government publicly discloses the data of extractive reserves in an aggregate and not at a project level.1. According to Oil &amp; Gas Journal, "Worldwide look at reserves and production" Oman had 5.3 billion barrels of estimated proved oil reserves &amp; 24.3 trillion cubic feet (tcf) of proved Natural Gas as of January 2016https://www.eia.gov/beta/international/analysis.cfm?iso=OMN (provided in References)2. Energy and Natural resource global guide The Energy and Natural Resources Global Guide combines topical cross-border oil and gas and power issues and country-specific Q&amp;As on oil and gas and power regulation. The Q&amp;A guide aims to give a structured overview of the key practical issues concerning oil and gas and power including, the domestic oil and gas and electricity sectors, rights to oil and gas, electricity generation and renewable energy, oil and gas health and safety and the environment, and electricity transmission, distribution and supply. The interview was done for Oman by 'Dentons' - A global law firm It is mentioned, As of January 2016, Oman has 5.3 billion barrels of estimated proved oil reserves and 24.3 trillion cubic feet of proved natural gas reserves (equivalent to about 24.3 quadrillion Btu's).Reference: http://us.practicallaw.com/9-567-1725</v>
          </cell>
          <cell r="RZ12" t="str">
            <v xml:space="preserve">Neither The Mineral Resources Authority nor Department of Treasury publicly disclose data on the stock of extractive resource reserves nationally. This information is not available through the MRA's mining cadaster portal, nor in the economic and development aspects of the National Budget. It is possible locate estimates on reserves at specific sites, such as Panguna in Bougainville, yet this information is not supplied by the PNG Government. I have made several attempts to contact MRA by phone and email but have been unsuccessful. </v>
          </cell>
          <cell r="SA12" t="str">
            <v xml:space="preserve">The latest Mining Annual Report published in April 2016 by the Ministry of Energy and Mines referred to the previous year, 2015, and included data on the stock of copper reserves, as well as of other minerals. This information pertained only to the period between 2005 and 2014. </v>
          </cell>
          <cell r="SB12" t="str">
            <v>The Philippine EITI published the estimated reserves and quality of selected metals in the Philippines.  The Compendium of Environmental Statistics published by the National Statistical Coordination Board page 226-230 also provides for aggregated data at the mineral and regional level. The file is 124 MB. Link to the file: http://www.nscb.gov.ph/peenra/Publications/Compendium/CPES2014.pdf</v>
          </cell>
          <cell r="SC12" t="str">
            <v xml:space="preserve">This data on government website provides an overall estimate (in the aggregate), hence why (B) was chosen.  There is one exception, Qatar Petroleum (QP) website provides some estimates at project level but this has not been updated recently. This is through Exploration and Production Sharing Agreements (EPSA) and Development and Production Sharing Agreements (DPSA) concluded with major international oil and gas companies. However, all other data available in other sources appear to be in both (project level or/and aggregate).The EIA states "Qatar produced 2.1 million barrels per day (b/d) of petroleum and other liquids in 2014, of which 1.5 million b/d was crude oil and the remainder was noncrude liquids." Moreover, OPEC Annual Statistical Bulletin 2015 provides further statistics in the aggregate. </v>
          </cell>
          <cell r="SD12" t="str">
            <v>The Government does mention some aggregate figures in public (see, for instance, the provided interview of the Russian Minister of Natural Resources and Environment Sergey Donskoy to Rossiyskaya Gazeta of March 2016).However, no detailed official figures or a breakdown by project is published yet. Official regulations of composition and conduct of State Balance of Mineral Reserves (see provided Executive Order of the Russian Ministry of Natural Resources and Environment #216 of May 15th, 2014) does not contain any requirements on disclosure of the information from the State Balance of reserves. Moreover, just until mid-2013 information on oil reserves in Russia was classified as state secret, and was declassified only by Russian Government Resolution #569 of July 5th, 2013 (provided).Russian Ministry of Natural Resources plans to introduce new system of classification of reserves in 2016, but indicates that the reserves will be reclassified and published only after 2020 (see provided article in Vedomosti).</v>
          </cell>
          <cell r="SE12" t="str">
            <v>The government publicly discloses data on extractive reserves in the aggregate level which can be found on: The Ministry of Energy, Industry and Mineral Resources website from 2005 to 2015The Aramco 2015 Annual Report under the section "2015 in Numbers" on page 94 from 2011 to 2015The Aramco website under the webpage "Key Facts and Figures" for the year 2015The Saudi Arabia Monetary Agency Annual Statistics 2015 data file under the section "Oil Statistics" from 1962-2015</v>
          </cell>
          <cell r="SF12" t="str">
            <v>Reserves data for key minerals is available in aggregate here: https://slminerals.org/key-minerals/  There is also an online repository: http://sierraleone.revenuesystems.org/ - which does not include reserves information for each mining title, but note the interview, which is that the information is available within the NMA but not publicly disclosed. In addition, reference to pages 8 &amp; 9 of the latest EITI report, which provides reserves information and shows the sources of some of the information (not from government sources).</v>
          </cell>
          <cell r="SG12" t="str">
            <v xml:space="preserve">An overview of current gold exploration projects and mine development in SA, Department of Mineral Resources (2010) reported on the status of gold exploration projects and development of new mines elaborating on proven, probable, measured and inferred reserves. The Environmental Economic Accounts Compendium (2016:36) estimated in 2013, that proven gold resource reserves were 6 000 tons with an estimated 38 years to depletion. </v>
          </cell>
          <cell r="SH12" t="str">
            <v xml:space="preserve">Available publications on the website of South Sudan's Ministry of Petroleum and Mining, in regard to the stock of South Sudan's oil reserves, seem to suggest that the country discloses data on the stock of their extractive reserves in the aggregate - at a national level - rather than at the project level. That said, even this information is scarce and has not been reported on since South Sudan's 2013 Oil and Mining Sector Presentation. The data on the stock of South Sudan's oil reserves; however, appears to be a rough estimate, because South Sudan's Oil Brochure, in which this data has been disclosed. The Brochure estimates the available oil reserves of South Sudan at 1.14 billion barrels, representing one of the largest oil reserves in Sub-Saharan Africa. (South Sudan's Oil Brochure, 2013, page 2). </v>
          </cell>
          <cell r="SI12" t="str">
            <v>The website of the Oil Exploration &amp; Production Authority does not have any data or links on stock of extractive resource reserves. The website of the General Secretariat of the Council of Ministers does not have any data or links on stock of extractive resource reserves. The website of the Ministry of Oil &amp; Gas does not have any data or links on stock of extractive resource reserves. The website of the Ministry of Finance is down. A report by Sudan Democracy First Group on transparency in the Sudanese Oil sector points out to lack of transparency and clarity on the oil reserves of Sudan.</v>
          </cell>
          <cell r="SJ12" t="str">
            <v xml:space="preserve">Data is provided at project level for proven reserves of each mining or exploration license by the Tanzania Minerals Audit Agency (up to October 2014): https://portal.mem.go.tz/site/CustomHtml.aspx?PageID=1da6ed4f-e617-4051-a220-382fea808c9bHowever the Tanzania Geological Survey does not publish data on estimated resources beyond those already allocated for exploration or production: http://www.gst.go.tz/about.html </v>
          </cell>
          <cell r="SK12" t="str">
            <v>While there is some limited information on reserves for producing projects, there is no project-level data for exploration blocks, which actually contain most of the reserves. Comprehensive information on reserves is only available at the aggregate level. This is provided in the quarterly report issued by the Ministry of Energy and Minerals (https://mem.go.tz/wp-content/uploads/2016/09/28.09.2016Final-ESQD-4TH-QUARTER-APRIL-TO-JUNE-2016-final-draft.pdf).</v>
          </cell>
          <cell r="SL12" t="str">
            <v xml:space="preserve">Yes at the project level based on field description. For example total estimated reserves at Bayu Undan for Production Sharing Contracts (PSC) within the Joint Petroleum Development Area (JPDA) 03-12, JPDA 03-13 are together 4 TCF (trillion cubic feet) of gas and 550 MMbbls (million barrels) of condensate. Please check the link. </v>
          </cell>
          <cell r="SM12" t="str">
            <v>The Ministry of Energy and Energy Industries discloses the aggregate level of reserves or the oil and gas industries respectively on the Ministry's website. The latest release are based on a 2012 audit by Ryder Scott and states that proven crude oil reserves were estimated at, 728 million barrels according to the EIA while 3P natural gas reserves were 25.24 trillion cubic feet. In 2015 the Oil and Gas Journal also reported on a 2011 audit, which was conducted by Netherland Sewell &amp; Associates, Dallas, and was made public by the Ministry of Energy and Energy Industries. According to the report - which gave different numbers, the country held reserves of 199.5 million bbl. (proved), 85.5 million bbl. (probable), and 124.8 million bbl. (possible) for a combined 3P total of 409.8 million bbl.</v>
          </cell>
          <cell r="SN12" t="str">
            <v>Recently, a document of the ministry of Energy and mining published on  Entreprises tunisienne d'activités pétrolières (ETAP)  website  publicly disclose data on the stock of Hydrocarbons reserves.</v>
          </cell>
          <cell r="SO12" t="str">
            <v xml:space="preserve">There's no indication about phosphate reserves in the website of the ministry of mines and energy and phosphate Gafsa company’s website. But, according to the intervention of mine and energy Minister, on 8 June 2015, before the Parliament’s energy commission, he talked about 800 million tons as phosphate reserves. On the other side, the National Mines Office (ONM) considers that Gafsa phosphates’ reserves are about 1,5 Billion Tonnes, and Sraourten phosphates’ reserves are about 2,5 billion Tonnes. The two phosphates’ reserves volume are not the same. </v>
          </cell>
          <cell r="SP12" t="str">
            <v>Article 7.1.9 of the 2008 Law "On Hydrocarbon Resources"  states that the State Agency for the Management and Use of Hydrocarbon Resources is responsible for the collection of statistical material ("Агентство [...] организует ведение статистической отчетности по Углеводородным ресурсам"). However, the State Agency does not have its own website, and information about the Agency is limited to a single page on the Oil &amp; Gas Ministry's website, outlining basic information about its function. According to a report by NGO Crude Accountability: "Accordingly, the Agency itself does not publicize any kind of statistical reporting and does not give this reporting to other state departments for publication. On the Agency’s website [the link no longer works, but was a page in the Oil &amp; Gas Ministry's website], there is no full information about this, and the Agency does not produce its own printed publications, except for advertising. Thus, all data about the volume of all categories of reserves in Turkmenistan, the volume of extraction and the volume of export are in the hands of the Agency." Some statistics about Turkmenistan's total hydrocarbon reserves have been given in press reports and on government websites, especially after audits of reserves by Gaffney, Cline &amp; Associates in 2008 and 2011, but a full dataset is not available on any government website, and therefore this does not constitute publishing "by the institution or agency responsible for producing it within a given timeframe".</v>
          </cell>
          <cell r="SQ12" t="str">
            <v xml:space="preserve">The government discloses reserve information disaggregated by well. In available government reports from 2013 and 2014, the Ministry of Energy and Mineral Development details Stock Tank Oil in Place disaggregated by well as well as recoverable volume for each well. But, the most recently available report is for the year 2014. This can be seen on the Ministry's webpage entitled "Resource Centre" available from: http://www.energyandminerals.go.ug/index.php?id=28 </v>
          </cell>
          <cell r="SR12" t="str">
            <v>2013 EITI report (p32): https://eiti.org/sites/default/files/documents/2013_ukraine_eiti_report.pdf</v>
          </cell>
          <cell r="SS12" t="str">
            <v xml:space="preserve">Yes, the government discloses reserves data on the Federal Competitiveness and Statistics Authority from 2009-2013 only on an aggregate level. </v>
          </cell>
          <cell r="ST12" t="str">
            <v xml:space="preserve">Department for Energy and Climate Change publish aggregate data on petroleum reserves and resources in the UK. The latest information is for the end of 2014, and was collected in early 2015. </v>
          </cell>
          <cell r="SU12" t="str">
            <v xml:space="preserve">The Energy Information Administration of the U.S. Department of Energy produces information on worldwide energy reserves and other energy data presented through an interactive website. It reports on U.S. reserves of oil and gas. (Energy Information Administration website)In November 2015, the Energy Information Administration published a report on U.S. oil and natural gas reserves from 2014. The National Summary presents reserve levels in easy to read tables and figures for both national and regional reserves of oil and natural gas. (U.S. Crude Oil and Natural Gas Proved Reserves, 2014 page 1-6)The Bureau of Ocean Energy Management produces an annual report on the Gulf of Mexico Outer Continental Shelf estimated oil and gas reserves including information on proved reserves. This report uses reserve data from individual fields. (Bureau of Ocean Energy Management Reserves Inventory Program reports and Table 4. field data)This evidence shows data is disclosed on a project level (by field), regional level, and country level. </v>
          </cell>
          <cell r="SV12" t="str">
            <v>The government does not systematically disclose information on reserves from a government website or publications. Ad hoc statements by officials to the news media do not count as ""public disclosure"" for the purposes of this assessment.</v>
          </cell>
          <cell r="SW12" t="str">
            <v xml:space="preserve">The Ministry of Petroleum and Mines (MPM) prepares an annual report with oil statistics in which there is publicly available information on the stock of oil reserves. This report, available through the webpage of the MPM is called Petroleum and Other Statistical Data (PODE in Spanish for Petróleo y Otros Datos Estadísticos) and the most recent one available is for year 2013. In page 58 of the 2013 PODE there is information on the proven oil reserves for that year which amounts to 298,352,682 thousand barrels and in page 95 there is information on the proven gas reserves for year 2013, totalizing 197,089,511 millions cubic feet (Reference 1). Additionally, I was able to find a publication in the Official Gazette of the country (an official legislative journal of national distribution), and by the MPM of the incorporation of additional proven oil reserves in year 2011 (Reference 2, page 21). Information on total stock reserves is also regularly provided in the annual performance reports prepared by the MPM (See page 35, Reference 3). For year 2015, the total stock of proven oil reserves was of 300,730 million barrels and for gas the proven reserves were of 200,878 thousands of millions of cubic feet (Reference 3). Similarly, in the latest Performance Report prepared by Petróleos de Venezuela SA (PDVSA) for year 2015, there is aggregate information on the total amount of proven oil reserves and gas (300,878 million barrels and 201,349 thousands of millions of cubic feet respectively) (pages 11, 15, 16 Reference 5) and further disaggregated information on the total amount of such reserves by basins or fields (page 38, 39, 40 Reference 6). </v>
          </cell>
          <cell r="SX12" t="str">
            <v xml:space="preserve">Although there is not any article specified on publicly disclose data of reserves in Law on Oil and Gas (2013). But we can find out a lot of information related to Vietnam's oil and gas reserves, at least in aggregate. PVN has published the documents of the Vietnam's petroleum history (2011) and the Petroleum Research Institute (under PVN) has published some article about the Vietnam's oil and gas reserves. It is said that by the end of 2013, the verified oil crude reserves of Vietnam was about 4.4 billions barrels, ranked the first in the Southeast Asia, while the verified gas reserves was around 0.6 trillion m3, ranked the third in Southeast Asia (after Indonesia and Malaysia) (Le Viet Trung, 2016, p1). The Ministry of Foreign Affair also published the article on Vietnam's Petroleum overview. It was stated that the Vietnam has proven oil &amp; gas potential reserves of 0.9 - 1.2 billion m3 oil and 2100 - 2800 billion m3 gas. In which, the reserves have been identified around 550 million tons oil and over 610 billion m3 gas. </v>
          </cell>
          <cell r="SY12" t="str">
            <v xml:space="preserve">NA due to lack of information. Yemen's government has not been functional since early 2015, and the website of the Ministry of Oil and Mineral Resources, where this information might be given, is down. Despite some vague references on the stock of  extractive resource reserves in the media, it is mostly contradicting and not confirmed officially by the government and used mostly for political reasons rather than economic. - The annual statistics published by the Ministry of Oil and Mineral Resources does not include any references to the stock of extractive resource reserves. The last edition available online of these annual statistics are for the year 2012. They are only available for download as a .RAR file which opens as a Flash file interactive magazine style. </v>
          </cell>
          <cell r="SZ12" t="str">
            <v>The Zambian government does not publicly disclose data on the stock of extractive resource reserves. All relevant ministries such as mines and do not contain any such information. The EITI reconciliation report (p. 35) for 2015 states that Zambia has an estimated known copper reserve in excess of 1.02 Billion metric tonnes of ore, but does not disclose whether the source of this information is official or secondary. http://www.zambiaeiti.org/phocadownload/zeiti_2015_reconcilation_report.pdf</v>
          </cell>
          <cell r="TA12" t="str">
            <v>The government does not publicly disclose data on the stock of extractive resource reserves in Zimbabwe. There have been media reports that the country does not have geological data on the stock of resource reserves and often private companies do their own exploration and generate their own geo-data. To this end, the government recently developed a Minerals Exploration and Marketing Corporation (MEMC) Bill. There is no geological information on the Ministry of Mines and Mining Development website or on any other government related website.</v>
          </cell>
        </row>
        <row r="13">
          <cell r="D13">
            <v>20</v>
          </cell>
          <cell r="E13">
            <v>80</v>
          </cell>
          <cell r="F13">
            <v>20</v>
          </cell>
          <cell r="G13">
            <v>100</v>
          </cell>
          <cell r="H13">
            <v>100</v>
          </cell>
          <cell r="I13">
            <v>100</v>
          </cell>
          <cell r="J13">
            <v>0</v>
          </cell>
          <cell r="K13">
            <v>100</v>
          </cell>
          <cell r="L13">
            <v>80</v>
          </cell>
          <cell r="M13">
            <v>0</v>
          </cell>
          <cell r="N13">
            <v>100</v>
          </cell>
          <cell r="O13">
            <v>0</v>
          </cell>
          <cell r="P13">
            <v>0</v>
          </cell>
          <cell r="Q13">
            <v>80</v>
          </cell>
          <cell r="R13">
            <v>100</v>
          </cell>
          <cell r="S13">
            <v>80</v>
          </cell>
          <cell r="T13">
            <v>80</v>
          </cell>
          <cell r="U13">
            <v>100</v>
          </cell>
          <cell r="V13">
            <v>0</v>
          </cell>
          <cell r="W13">
            <v>100</v>
          </cell>
          <cell r="X13">
            <v>0</v>
          </cell>
          <cell r="Y13">
            <v>0</v>
          </cell>
          <cell r="Z13">
            <v>0</v>
          </cell>
          <cell r="AA13" t="str">
            <v>.</v>
          </cell>
          <cell r="AB13" t="str">
            <v>.</v>
          </cell>
          <cell r="AC13">
            <v>0</v>
          </cell>
          <cell r="AD13">
            <v>80</v>
          </cell>
          <cell r="AE13">
            <v>0</v>
          </cell>
          <cell r="AF13">
            <v>20</v>
          </cell>
          <cell r="AG13">
            <v>20</v>
          </cell>
          <cell r="AH13">
            <v>0</v>
          </cell>
          <cell r="AI13">
            <v>80</v>
          </cell>
          <cell r="AJ13">
            <v>100</v>
          </cell>
          <cell r="AK13">
            <v>0</v>
          </cell>
          <cell r="AL13">
            <v>100</v>
          </cell>
          <cell r="AM13">
            <v>100</v>
          </cell>
          <cell r="AN13">
            <v>100</v>
          </cell>
          <cell r="AO13">
            <v>100</v>
          </cell>
          <cell r="AP13">
            <v>80</v>
          </cell>
          <cell r="AQ13">
            <v>100</v>
          </cell>
          <cell r="AR13">
            <v>80</v>
          </cell>
          <cell r="AS13">
            <v>80</v>
          </cell>
          <cell r="AT13">
            <v>80</v>
          </cell>
          <cell r="AU13">
            <v>0</v>
          </cell>
          <cell r="AV13">
            <v>80</v>
          </cell>
          <cell r="AW13">
            <v>0</v>
          </cell>
          <cell r="AX13">
            <v>0</v>
          </cell>
          <cell r="AY13">
            <v>80</v>
          </cell>
          <cell r="AZ13">
            <v>0</v>
          </cell>
          <cell r="BA13">
            <v>100</v>
          </cell>
          <cell r="BB13">
            <v>80</v>
          </cell>
          <cell r="BC13">
            <v>100</v>
          </cell>
          <cell r="BD13">
            <v>100</v>
          </cell>
          <cell r="BE13" t="str">
            <v>.</v>
          </cell>
          <cell r="BF13">
            <v>80</v>
          </cell>
          <cell r="BG13">
            <v>0</v>
          </cell>
          <cell r="BH13">
            <v>80</v>
          </cell>
          <cell r="BI13">
            <v>0</v>
          </cell>
          <cell r="BJ13">
            <v>100</v>
          </cell>
          <cell r="BK13">
            <v>100</v>
          </cell>
          <cell r="BL13">
            <v>100</v>
          </cell>
          <cell r="BM13">
            <v>0</v>
          </cell>
          <cell r="BN13">
            <v>80</v>
          </cell>
          <cell r="BO13">
            <v>80</v>
          </cell>
          <cell r="BP13">
            <v>80</v>
          </cell>
          <cell r="BQ13">
            <v>0</v>
          </cell>
          <cell r="BR13">
            <v>100</v>
          </cell>
          <cell r="BS13" t="str">
            <v>.</v>
          </cell>
          <cell r="BT13">
            <v>80</v>
          </cell>
          <cell r="BU13">
            <v>80</v>
          </cell>
          <cell r="BV13">
            <v>0</v>
          </cell>
          <cell r="BW13">
            <v>80</v>
          </cell>
          <cell r="BX13">
            <v>100</v>
          </cell>
          <cell r="BY13">
            <v>20</v>
          </cell>
          <cell r="BZ13">
            <v>80</v>
          </cell>
          <cell r="CA13">
            <v>100</v>
          </cell>
          <cell r="CB13">
            <v>100</v>
          </cell>
          <cell r="CC13">
            <v>0</v>
          </cell>
          <cell r="CD13">
            <v>80</v>
          </cell>
          <cell r="CE13">
            <v>80</v>
          </cell>
          <cell r="CF13">
            <v>80</v>
          </cell>
          <cell r="CG13">
            <v>80</v>
          </cell>
          <cell r="CH13">
            <v>80</v>
          </cell>
          <cell r="CI13">
            <v>0</v>
          </cell>
          <cell r="CJ13">
            <v>100</v>
          </cell>
          <cell r="CK13">
            <v>100</v>
          </cell>
          <cell r="CL13" t="str">
            <v>.</v>
          </cell>
          <cell r="CM13">
            <v>0</v>
          </cell>
          <cell r="CN13">
            <v>0</v>
          </cell>
          <cell r="CP13">
            <v>58.81</v>
          </cell>
          <cell r="CQ13">
            <v>44.515999999999998</v>
          </cell>
          <cell r="CR13">
            <v>67.17</v>
          </cell>
          <cell r="CS13">
            <v>64</v>
          </cell>
          <cell r="CT13">
            <v>51.110999999999997</v>
          </cell>
          <cell r="CU13">
            <v>64.286000000000001</v>
          </cell>
          <cell r="CV13">
            <v>77.143000000000001</v>
          </cell>
          <cell r="CW13">
            <v>90</v>
          </cell>
          <cell r="CX13">
            <v>42.143000000000001</v>
          </cell>
          <cell r="CY13">
            <v>90</v>
          </cell>
          <cell r="CZ13">
            <v>48.234999999999999</v>
          </cell>
          <cell r="DA13">
            <v>60</v>
          </cell>
          <cell r="DB13">
            <v>75.882000000000005</v>
          </cell>
          <cell r="DC13">
            <v>90</v>
          </cell>
          <cell r="DD13">
            <v>58.570999999999998</v>
          </cell>
          <cell r="DE13">
            <v>57.082999999999998</v>
          </cell>
          <cell r="DF13">
            <v>51.110999999999997</v>
          </cell>
          <cell r="DG13">
            <v>64.444000000000003</v>
          </cell>
          <cell r="DH13">
            <v>81.537999999999997</v>
          </cell>
          <cell r="DI13">
            <v>57.091000000000001</v>
          </cell>
          <cell r="DJ13">
            <v>46.25</v>
          </cell>
          <cell r="DK13">
            <v>58.81</v>
          </cell>
          <cell r="DM13">
            <v>3</v>
          </cell>
          <cell r="DN13">
            <v>2</v>
          </cell>
          <cell r="DO13">
            <v>3</v>
          </cell>
          <cell r="DP13">
            <v>1</v>
          </cell>
          <cell r="DQ13">
            <v>1</v>
          </cell>
          <cell r="DR13">
            <v>1</v>
          </cell>
          <cell r="DS13">
            <v>4</v>
          </cell>
          <cell r="DT13">
            <v>1</v>
          </cell>
          <cell r="DU13">
            <v>2</v>
          </cell>
          <cell r="DV13">
            <v>4</v>
          </cell>
          <cell r="DW13">
            <v>1</v>
          </cell>
          <cell r="DX13">
            <v>4</v>
          </cell>
          <cell r="DY13">
            <v>4</v>
          </cell>
          <cell r="DZ13">
            <v>2</v>
          </cell>
          <cell r="EA13">
            <v>1</v>
          </cell>
          <cell r="EB13">
            <v>2</v>
          </cell>
          <cell r="EC13">
            <v>2</v>
          </cell>
          <cell r="ED13">
            <v>1</v>
          </cell>
          <cell r="EE13">
            <v>4</v>
          </cell>
          <cell r="EF13">
            <v>1</v>
          </cell>
          <cell r="EG13">
            <v>4</v>
          </cell>
          <cell r="EH13">
            <v>4</v>
          </cell>
          <cell r="EI13">
            <v>4</v>
          </cell>
          <cell r="EJ13">
            <v>5</v>
          </cell>
          <cell r="EK13">
            <v>5</v>
          </cell>
          <cell r="EL13">
            <v>4</v>
          </cell>
          <cell r="EM13">
            <v>2</v>
          </cell>
          <cell r="EN13">
            <v>4</v>
          </cell>
          <cell r="EO13">
            <v>3</v>
          </cell>
          <cell r="EP13">
            <v>3</v>
          </cell>
          <cell r="EQ13">
            <v>4</v>
          </cell>
          <cell r="ER13">
            <v>2</v>
          </cell>
          <cell r="ES13">
            <v>1</v>
          </cell>
          <cell r="ET13">
            <v>4</v>
          </cell>
          <cell r="EU13">
            <v>1</v>
          </cell>
          <cell r="EV13">
            <v>1</v>
          </cell>
          <cell r="EW13">
            <v>1</v>
          </cell>
          <cell r="EX13">
            <v>1</v>
          </cell>
          <cell r="EY13">
            <v>2</v>
          </cell>
          <cell r="EZ13">
            <v>1</v>
          </cell>
          <cell r="FA13">
            <v>2</v>
          </cell>
          <cell r="FB13">
            <v>2</v>
          </cell>
          <cell r="FC13">
            <v>2</v>
          </cell>
          <cell r="FD13">
            <v>4</v>
          </cell>
          <cell r="FE13">
            <v>2</v>
          </cell>
          <cell r="FF13">
            <v>4</v>
          </cell>
          <cell r="FG13">
            <v>4</v>
          </cell>
          <cell r="FH13">
            <v>2</v>
          </cell>
          <cell r="FI13">
            <v>4</v>
          </cell>
          <cell r="FJ13">
            <v>1</v>
          </cell>
          <cell r="FK13">
            <v>2</v>
          </cell>
          <cell r="FL13">
            <v>1</v>
          </cell>
          <cell r="FM13">
            <v>1</v>
          </cell>
          <cell r="FN13">
            <v>5</v>
          </cell>
          <cell r="FO13">
            <v>2</v>
          </cell>
          <cell r="FP13">
            <v>4</v>
          </cell>
          <cell r="FQ13">
            <v>2</v>
          </cell>
          <cell r="FR13">
            <v>4</v>
          </cell>
          <cell r="FS13">
            <v>1</v>
          </cell>
          <cell r="FT13">
            <v>1</v>
          </cell>
          <cell r="FU13">
            <v>1</v>
          </cell>
          <cell r="FV13">
            <v>4</v>
          </cell>
          <cell r="FW13">
            <v>2</v>
          </cell>
          <cell r="FX13">
            <v>2</v>
          </cell>
          <cell r="FY13">
            <v>2</v>
          </cell>
          <cell r="FZ13">
            <v>4</v>
          </cell>
          <cell r="GA13">
            <v>1</v>
          </cell>
          <cell r="GB13">
            <v>5</v>
          </cell>
          <cell r="GC13">
            <v>2</v>
          </cell>
          <cell r="GD13">
            <v>2</v>
          </cell>
          <cell r="GE13">
            <v>4</v>
          </cell>
          <cell r="GF13">
            <v>2</v>
          </cell>
          <cell r="GG13">
            <v>1</v>
          </cell>
          <cell r="GH13">
            <v>3</v>
          </cell>
          <cell r="GI13">
            <v>2</v>
          </cell>
          <cell r="GJ13">
            <v>1</v>
          </cell>
          <cell r="GK13">
            <v>1</v>
          </cell>
          <cell r="GL13">
            <v>4</v>
          </cell>
          <cell r="GM13">
            <v>2</v>
          </cell>
          <cell r="GN13">
            <v>2</v>
          </cell>
          <cell r="GO13">
            <v>2</v>
          </cell>
          <cell r="GP13">
            <v>2</v>
          </cell>
          <cell r="GQ13">
            <v>2</v>
          </cell>
          <cell r="GR13">
            <v>4</v>
          </cell>
          <cell r="GS13">
            <v>1</v>
          </cell>
          <cell r="GT13">
            <v>1</v>
          </cell>
          <cell r="GU13">
            <v>5</v>
          </cell>
          <cell r="GV13">
            <v>4</v>
          </cell>
          <cell r="GW13">
            <v>4</v>
          </cell>
          <cell r="GY13">
            <v>3</v>
          </cell>
          <cell r="GZ13">
            <v>3</v>
          </cell>
          <cell r="HA13">
            <v>4</v>
          </cell>
          <cell r="HB13">
            <v>4</v>
          </cell>
          <cell r="HC13">
            <v>3</v>
          </cell>
          <cell r="HD13">
            <v>4</v>
          </cell>
          <cell r="HE13">
            <v>5</v>
          </cell>
          <cell r="HF13">
            <v>5</v>
          </cell>
          <cell r="HG13">
            <v>2</v>
          </cell>
          <cell r="HH13">
            <v>5</v>
          </cell>
          <cell r="HI13">
            <v>3</v>
          </cell>
          <cell r="HJ13">
            <v>4</v>
          </cell>
          <cell r="HK13">
            <v>5</v>
          </cell>
          <cell r="HL13">
            <v>5</v>
          </cell>
          <cell r="HM13">
            <v>3</v>
          </cell>
          <cell r="HN13">
            <v>3</v>
          </cell>
          <cell r="HO13">
            <v>3</v>
          </cell>
          <cell r="HP13">
            <v>4</v>
          </cell>
          <cell r="HQ13">
            <v>5</v>
          </cell>
          <cell r="HR13">
            <v>3</v>
          </cell>
          <cell r="HS13">
            <v>3</v>
          </cell>
          <cell r="HT13">
            <v>3</v>
          </cell>
          <cell r="HV13" t="str">
            <v>=55</v>
          </cell>
          <cell r="HW13" t="str">
            <v>=27</v>
          </cell>
          <cell r="HX13" t="str">
            <v>=55</v>
          </cell>
          <cell r="HY13" t="str">
            <v>=1</v>
          </cell>
          <cell r="HZ13" t="str">
            <v>=1</v>
          </cell>
          <cell r="IA13" t="str">
            <v>=1</v>
          </cell>
          <cell r="IB13" t="str">
            <v>=60</v>
          </cell>
          <cell r="IC13" t="str">
            <v>=1</v>
          </cell>
          <cell r="ID13" t="str">
            <v>=27</v>
          </cell>
          <cell r="IE13" t="str">
            <v>=60</v>
          </cell>
          <cell r="IF13" t="str">
            <v>=1</v>
          </cell>
          <cell r="IG13" t="str">
            <v>=60</v>
          </cell>
          <cell r="IH13" t="str">
            <v>=60</v>
          </cell>
          <cell r="II13" t="str">
            <v>=27</v>
          </cell>
          <cell r="IJ13" t="str">
            <v>=1</v>
          </cell>
          <cell r="IK13" t="str">
            <v>=27</v>
          </cell>
          <cell r="IL13" t="str">
            <v>=27</v>
          </cell>
          <cell r="IM13" t="str">
            <v>=1</v>
          </cell>
          <cell r="IN13" t="str">
            <v>=60</v>
          </cell>
          <cell r="IO13" t="str">
            <v>=1</v>
          </cell>
          <cell r="IP13" t="str">
            <v>=60</v>
          </cell>
          <cell r="IQ13" t="str">
            <v>=60</v>
          </cell>
          <cell r="IR13" t="str">
            <v>=60</v>
          </cell>
          <cell r="IS13" t="str">
            <v>.</v>
          </cell>
          <cell r="IT13" t="str">
            <v>.</v>
          </cell>
          <cell r="IU13" t="str">
            <v>=60</v>
          </cell>
          <cell r="IV13" t="str">
            <v>=27</v>
          </cell>
          <cell r="IW13" t="str">
            <v>=60</v>
          </cell>
          <cell r="IX13" t="str">
            <v>=55</v>
          </cell>
          <cell r="IY13" t="str">
            <v>=55</v>
          </cell>
          <cell r="IZ13" t="str">
            <v>=60</v>
          </cell>
          <cell r="JA13" t="str">
            <v>=27</v>
          </cell>
          <cell r="JB13" t="str">
            <v>=1</v>
          </cell>
          <cell r="JC13" t="str">
            <v>=60</v>
          </cell>
          <cell r="JD13" t="str">
            <v>=1</v>
          </cell>
          <cell r="JE13" t="str">
            <v>=1</v>
          </cell>
          <cell r="JF13" t="str">
            <v>=1</v>
          </cell>
          <cell r="JG13" t="str">
            <v>=1</v>
          </cell>
          <cell r="JH13" t="str">
            <v>=27</v>
          </cell>
          <cell r="JI13" t="str">
            <v>=1</v>
          </cell>
          <cell r="JJ13" t="str">
            <v>=27</v>
          </cell>
          <cell r="JK13" t="str">
            <v>=27</v>
          </cell>
          <cell r="JL13" t="str">
            <v>=27</v>
          </cell>
          <cell r="JM13" t="str">
            <v>=60</v>
          </cell>
          <cell r="JN13" t="str">
            <v>=27</v>
          </cell>
          <cell r="JO13" t="str">
            <v>=60</v>
          </cell>
          <cell r="JP13" t="str">
            <v>=60</v>
          </cell>
          <cell r="JQ13" t="str">
            <v>=27</v>
          </cell>
          <cell r="JR13" t="str">
            <v>=60</v>
          </cell>
          <cell r="JS13" t="str">
            <v>=1</v>
          </cell>
          <cell r="JT13" t="str">
            <v>=27</v>
          </cell>
          <cell r="JU13" t="str">
            <v>=1</v>
          </cell>
          <cell r="JV13" t="str">
            <v>=1</v>
          </cell>
          <cell r="JW13" t="str">
            <v>.</v>
          </cell>
          <cell r="JX13" t="str">
            <v>=27</v>
          </cell>
          <cell r="JY13" t="str">
            <v>=60</v>
          </cell>
          <cell r="JZ13" t="str">
            <v>=27</v>
          </cell>
          <cell r="KA13" t="str">
            <v>=60</v>
          </cell>
          <cell r="KB13" t="str">
            <v>=1</v>
          </cell>
          <cell r="KC13" t="str">
            <v>=1</v>
          </cell>
          <cell r="KD13" t="str">
            <v>=1</v>
          </cell>
          <cell r="KE13" t="str">
            <v>=60</v>
          </cell>
          <cell r="KF13" t="str">
            <v>=27</v>
          </cell>
          <cell r="KG13" t="str">
            <v>=27</v>
          </cell>
          <cell r="KH13" t="str">
            <v>=27</v>
          </cell>
          <cell r="KI13" t="str">
            <v>=60</v>
          </cell>
          <cell r="KJ13" t="str">
            <v>=1</v>
          </cell>
          <cell r="KK13" t="str">
            <v>.</v>
          </cell>
          <cell r="KL13" t="str">
            <v>=27</v>
          </cell>
          <cell r="KM13" t="str">
            <v>=27</v>
          </cell>
          <cell r="KN13" t="str">
            <v>=60</v>
          </cell>
          <cell r="KO13" t="str">
            <v>=27</v>
          </cell>
          <cell r="KP13" t="str">
            <v>=1</v>
          </cell>
          <cell r="KQ13" t="str">
            <v>=55</v>
          </cell>
          <cell r="KR13" t="str">
            <v>=27</v>
          </cell>
          <cell r="KS13" t="str">
            <v>=1</v>
          </cell>
          <cell r="KT13" t="str">
            <v>=1</v>
          </cell>
          <cell r="KU13" t="str">
            <v>=60</v>
          </cell>
          <cell r="KV13" t="str">
            <v>=27</v>
          </cell>
          <cell r="KW13" t="str">
            <v>=27</v>
          </cell>
          <cell r="KX13" t="str">
            <v>=27</v>
          </cell>
          <cell r="KY13" t="str">
            <v>=27</v>
          </cell>
          <cell r="KZ13" t="str">
            <v>=27</v>
          </cell>
          <cell r="LA13" t="str">
            <v>=60</v>
          </cell>
          <cell r="LB13" t="str">
            <v>=1</v>
          </cell>
          <cell r="LC13" t="str">
            <v>=1</v>
          </cell>
          <cell r="LD13" t="str">
            <v>.</v>
          </cell>
          <cell r="LE13" t="str">
            <v>=60</v>
          </cell>
          <cell r="LF13" t="str">
            <v>=60</v>
          </cell>
          <cell r="ME13">
            <v>20</v>
          </cell>
          <cell r="MF13">
            <v>80</v>
          </cell>
          <cell r="MG13">
            <v>20</v>
          </cell>
          <cell r="MH13">
            <v>100</v>
          </cell>
          <cell r="MI13">
            <v>100</v>
          </cell>
          <cell r="MJ13">
            <v>100</v>
          </cell>
          <cell r="MK13">
            <v>0</v>
          </cell>
          <cell r="ML13">
            <v>100</v>
          </cell>
          <cell r="MM13">
            <v>80</v>
          </cell>
          <cell r="MN13">
            <v>0</v>
          </cell>
          <cell r="MO13">
            <v>100</v>
          </cell>
          <cell r="MP13">
            <v>0</v>
          </cell>
          <cell r="MQ13">
            <v>0</v>
          </cell>
          <cell r="MR13">
            <v>80</v>
          </cell>
          <cell r="MS13">
            <v>100</v>
          </cell>
          <cell r="MT13">
            <v>80</v>
          </cell>
          <cell r="MU13">
            <v>80</v>
          </cell>
          <cell r="MV13">
            <v>100</v>
          </cell>
          <cell r="MW13">
            <v>0</v>
          </cell>
          <cell r="MX13">
            <v>100</v>
          </cell>
          <cell r="MY13">
            <v>0</v>
          </cell>
          <cell r="MZ13">
            <v>0</v>
          </cell>
          <cell r="NA13">
            <v>0</v>
          </cell>
          <cell r="NB13" t="str">
            <v/>
          </cell>
          <cell r="NC13" t="str">
            <v/>
          </cell>
          <cell r="ND13">
            <v>0</v>
          </cell>
          <cell r="NE13">
            <v>80</v>
          </cell>
          <cell r="NF13">
            <v>0</v>
          </cell>
          <cell r="NG13">
            <v>20</v>
          </cell>
          <cell r="NH13">
            <v>20</v>
          </cell>
          <cell r="NI13">
            <v>0</v>
          </cell>
          <cell r="NJ13">
            <v>80</v>
          </cell>
          <cell r="NK13">
            <v>100</v>
          </cell>
          <cell r="NL13">
            <v>0</v>
          </cell>
          <cell r="NM13">
            <v>100</v>
          </cell>
          <cell r="NN13">
            <v>100</v>
          </cell>
          <cell r="NO13">
            <v>100</v>
          </cell>
          <cell r="NP13">
            <v>100</v>
          </cell>
          <cell r="NQ13">
            <v>80</v>
          </cell>
          <cell r="NR13">
            <v>100</v>
          </cell>
          <cell r="NS13">
            <v>80</v>
          </cell>
          <cell r="NT13">
            <v>80</v>
          </cell>
          <cell r="NU13">
            <v>80</v>
          </cell>
          <cell r="NV13">
            <v>0</v>
          </cell>
          <cell r="NW13">
            <v>80</v>
          </cell>
          <cell r="NX13">
            <v>0</v>
          </cell>
          <cell r="NY13">
            <v>0</v>
          </cell>
          <cell r="NZ13">
            <v>80</v>
          </cell>
          <cell r="OA13">
            <v>0</v>
          </cell>
          <cell r="OB13">
            <v>100</v>
          </cell>
          <cell r="OC13">
            <v>80</v>
          </cell>
          <cell r="OD13">
            <v>100</v>
          </cell>
          <cell r="OE13">
            <v>100</v>
          </cell>
          <cell r="OF13" t="str">
            <v/>
          </cell>
          <cell r="OG13">
            <v>80</v>
          </cell>
          <cell r="OH13">
            <v>0</v>
          </cell>
          <cell r="OI13">
            <v>80</v>
          </cell>
          <cell r="OJ13">
            <v>0</v>
          </cell>
          <cell r="OK13">
            <v>100</v>
          </cell>
          <cell r="OL13">
            <v>100</v>
          </cell>
          <cell r="OM13">
            <v>100</v>
          </cell>
          <cell r="ON13">
            <v>0</v>
          </cell>
          <cell r="OO13">
            <v>80</v>
          </cell>
          <cell r="OP13">
            <v>80</v>
          </cell>
          <cell r="OQ13">
            <v>80</v>
          </cell>
          <cell r="OR13">
            <v>0</v>
          </cell>
          <cell r="OS13">
            <v>100</v>
          </cell>
          <cell r="OT13" t="str">
            <v/>
          </cell>
          <cell r="OU13">
            <v>80</v>
          </cell>
          <cell r="OV13">
            <v>80</v>
          </cell>
          <cell r="OW13">
            <v>0</v>
          </cell>
          <cell r="OX13">
            <v>80</v>
          </cell>
          <cell r="OY13">
            <v>100</v>
          </cell>
          <cell r="OZ13">
            <v>20</v>
          </cell>
          <cell r="PA13">
            <v>80</v>
          </cell>
          <cell r="PB13">
            <v>100</v>
          </cell>
          <cell r="PC13">
            <v>100</v>
          </cell>
          <cell r="PD13">
            <v>0</v>
          </cell>
          <cell r="PE13">
            <v>80</v>
          </cell>
          <cell r="PF13">
            <v>80</v>
          </cell>
          <cell r="PG13">
            <v>80</v>
          </cell>
          <cell r="PH13">
            <v>80</v>
          </cell>
          <cell r="PI13">
            <v>80</v>
          </cell>
          <cell r="PJ13">
            <v>0</v>
          </cell>
          <cell r="PK13">
            <v>100</v>
          </cell>
          <cell r="PL13">
            <v>100</v>
          </cell>
          <cell r="PM13" t="str">
            <v/>
          </cell>
          <cell r="PN13">
            <v>0</v>
          </cell>
          <cell r="PO13">
            <v>0</v>
          </cell>
          <cell r="PQ13" t="str">
            <v>The Ministry of Mines discloses data on the stock of extractive resources reserves. Afghanistan Department of Geological Survey keeps a database of Mineral resources. Hajigak is one of the largest Iron Ore deposit, the Iron ore deposit was recognized by the joint Afghan-Soviet project in 1963 and 1965 and the deposit was described in details. The  Iron Ore deposit was put out to bidding in 2011, the recent data publicly available regarding Iron Ore, is the Hajigak Iron Ore documents dating back to 1960s.</v>
          </cell>
          <cell r="PR13" t="str">
            <v>Based on what is publically available on the Website the data look updated. 2014 Report is the latest.</v>
          </cell>
          <cell r="PS13" t="str">
            <v xml:space="preserve">The Ministry of Petroleum's annual report for 2009 (released in 2010) puts proven reserves at 12.6 billion barrels and also shows what reserves were from 2005-2009. </v>
          </cell>
          <cell r="PT13" t="str">
            <v>Information on a project by project basis and by province is available for 2015. Annual reserve bulletins cover only 2004; however, the same up to date information can be found in the statistic reports which are available in the Ministry of Energy´s website.</v>
          </cell>
          <cell r="PU13" t="str">
            <v>The Department of Mines and Petroleum has published aggregated statistics in it's Statistics Digest 2015–16 for 2015-2016. Mineral commodities on DMP's MINEDEX database is continually being updated according to the DMP. This includes mineral resource estimates.</v>
          </cell>
          <cell r="PV13" t="str">
            <v>The official sources like Ministry of Energy, or SOCAR don't provide such kind of information. However, in the number of interviews the officials of the Ministry and SOCAR  have mentioned about proven reserves. Also, EITI latest report (2015)  published the information.    page 33-37 of 2015 EITI report. Information on reserves of oil, gas, silver and gold, also onshore and offshore deposits</v>
          </cell>
          <cell r="PW13" t="str">
            <v>The government does not publicly disclose this data.There is no indication that the Government of Bahrain publicly discloses information on the extractive resource reserves. This information was not found in the Bahrain Petroleum Company (Bapco) annual report, nor are the reserve amounts reported on the National Oil and Gas Authority (NOGA) website (even under the most recent 2011 statistics). Bapco's 2012 Annual Report does not report on the quantity of resources that are currently in the ground and commercially viable. However, they do provide some information on how they are studying the characteristics of the reserves. Page 11 of the Bapco annual report states the following: "Bapco is currently studying, in conjunction with two renowned international hydrocarbon consultancies, data from geological and geophysical studies in the four blocks, with a view to better understanding their characteristics and overcome exploration challenges faced by Oxy and PTTEP. Furthermore, in one of the two exploratory wells on Block 4 Bapco plans to conduct more conclusive tests and gather more data for this unconventional resource, which has potentially significant implications for the Kingdom’s hydrocarbon reserves portfolio. Once the studies are complete Bapco intends to initiate a new exploration cycle in all four blocks."</v>
          </cell>
          <cell r="PX13" t="str">
            <v xml:space="preserve">The correct source for total reserves is Petrobangla, not BAPEX, and there is in fact a Petrobangla report for 2015 (as well as a Bapex report for 2015). The current proven and probable reserve estimate (and total extracted) is given on p. 8 of Petrobangla's 2015 report, available on the company's website. The report has also been discussed publicly in the English-language press (Imam 2016). </v>
          </cell>
          <cell r="PY13" t="str">
            <v>According to Law 3740, the Government is obliged to submit the certification of natural gas reserves at the beginning of each year, but the last certification was released in 2014 with data to December 2013.This lack of information is referred to by a company specialized in publishing information on oil page http://www.hidrocarburosbolivia.com/Similarly a national newspaper, notes the lack of information on upgrading hydrocarbon reserves.</v>
          </cell>
          <cell r="PZ13" t="str">
            <v>The law does not state that the government is required to publicly disclose regular data on the stock of diamond reserves. From time to time information is shared by the government. For example during an investment promotion initiative in 2008 rough figures were disclosed. See provided. Sometimes private companies will share information on the deposits in the ground at their specific mine sites. See provided. Additional resources reviewed for this answer include:1. Mines and Minerals Act, 1999 - no reference is made to a requirement for the government to publicly disclose the stock or extractive resources.2. Ministry of Minerals, Water and Energy - Department of Mines website - no public information on the stock of extractive resources.3. Ministry of Minerals, Water and Energy - Department of Geological Survey website - no public information on the stock of extractive resources.</v>
          </cell>
          <cell r="QA13" t="str">
            <v xml:space="preserve">The National Petroleum Agency (Agencia Nacional de Petroleo - ANP) publishes on its website an Annual Oil Reserves Report. The last available report is from 2016 and presents 2015 aggregated data (by basin and offshore versus onshore).  Data on recently approved development plans are available at Petrobras' website. </v>
          </cell>
          <cell r="QB13" t="str">
            <v xml:space="preserve">Burkina Faso does not publicly disclose the country's gold reserves. The Chambre des Mines du Burkina Faso, comprising mining companies operating in the country, provides gold export figures for 2009 (12.5 tons) and 2010 (23.5 tons). But the government does not disclose figures for gold reserves:"La quantité d’or exporté était de 12,5 tonnes en 2009 et de 23,5 tonnes en 2010; A partir de 2011, la quantité moyenne annuelle d’or exporté s’établira autour de 40 tonnes jusqu’en 2014. Production totale escomptée des mines actuelles : au moins 260 tonnes d’or métal."The information on estimated or proven reserves at a specific production site is often provided by the investors themselves. See the reference of L'Economiste du Faso providing estimated gold resources for Konkera S.A., Hounde Gold S.A. and Roxgold Sanu SA.In addition, during an interview with a government official he said that they government does not publically disclose data on the stock of extractive resource reserves. However, he informed that the data can consult free service of the mining cadastre housed within the Ministry of Mines. </v>
          </cell>
          <cell r="QC13" t="str">
            <v>No data on this matter can be found or obtained from any of the relevant government institutions such as the Ministry of Mines and Energy (MME), Ministry of Economy and Finance (MEF), Ministry of Commerce (MOC) and Ministry of Planning (MOP). Specific Data Request Letters were submitted to MME and MEF General Department of State Properties and Non-Tax Revenue (GDSPNTR) in addition to numerous email requests, but no concrete and confirmed data is received. Only general statement on gold exploration results is provided by MME. While the Government does not publicly disclose data on extractive reserves by itself (as per review of the reference documents), some information on resources estimates are publicly made available for certain projects by extractive and exploration companies. Notably, Renaissance Minerals Limited released publicly a report on its Okvau deposit's project, reporting Indicated and Inferred resource estimates. The report is updated to at least September 2016 and is available on its website. A term search for "gold" on the Open Development Cambodia website in their aggregated news section indicate that the Renaissance Minerals/Emerald Resources progress update on its Okvau project is the latest and most recent one, dated 19 October 2016.In addition, the information presented on the blog site named Integrity Cambodia, and maintained by a senior official of the Ministry of Mines and Energy also references resources estimates for gold as of December 2015 for the latest update.</v>
          </cell>
          <cell r="QD13" t="str">
            <v>Some information on the global reserves of oil and gas is reported by the National Hydrocarbons Corporation (SNH) on its website and its published newsletters. For example the 2015 information booklet indicates that Cameroon’s natural gas reserves are estimated at 5.43 trillion cubic feet. The 2013 EITI Conciliation report for Cameroon gives statistics of oil production from 2012 to 2013. The National Institute of statistics 2014 report has statistics for known oil and gas reserves in 2014.The sites of the Ministry of Mines, Trade, commerce does not have any publicly available information on national oil and gas reserves.</v>
          </cell>
          <cell r="QE13" t="str">
            <v>The Alberta Energy Regulator's website (reference 4) shows 2015 statistics.</v>
          </cell>
          <cell r="QF13" t="str">
            <v>The most recent publicly available data covers 2012. The Chad 2012 EITI report was published in March 2014.</v>
          </cell>
          <cell r="QG13" t="str">
            <v>Sernageomin published a report entitled Evolución de las reservas y recursos de cobre, molibdeno, oro, plata, nitrato y yodo en Chile, 2001-2007, with data on the evolution of extractive resources reserves between 2001 - 2007.In 2013, Sernageomin updated the information on reserves for the period 2008 - 2012 (Anuario de la Minería de Chile 2013).The data has not been updated since in the yearly mining reports (2014 and 2015), neither on its web page. Cochilco does not publish extractive resources reserve data (Cohilco webpage with yearly mining statistics)Towards the end of 2007 and beginning of 2008, Sernageomin surveyed most of the enterprises producing and exploring cooper, gold, silver, iron, molybdenum, nitrates, iodine, lithium, among other minerals, having been active between 2001 and 2007. As such, the institution could acquire an updated data base regarding mining resources and reserves, been able to present quality information to policymakers as mandated by the Organic law of Sernageomin. After 2008, however, no other surveys were applied, so in 2013 Sernageomin decided to compile public information on resources and reserves from 2008 to 2012, using the Yearly Reports and Technical Reports published by mining companies. It is recognised that 2008-2012 data is not of the same quality as that obtained through the 2008 survey. As Sernageomin website indicates, the 2016 report, for 2015, is the latest available.</v>
          </cell>
          <cell r="QH13" t="str">
            <v>The most recent report published by the Ministry of Land and Resource- China Mineral Resources 2015 mostly covers publicly available data from 2013 and 2014. However, the 2015 Report on National Land and Resources published covers publicly available data from 2015 .</v>
          </cell>
          <cell r="QI13" t="str">
            <v>The government publicly disclosed data on the stock of mineral resource reserves in August 2015. See enclosed two references related to the data published by the Department of National Statistics (DANE). However, the mineral data is restricted to coal, iron, nickel and copper. No data on gold reserves is available, to prove the negative, see references 3, 4 and 5. 1. DANE Data Base on Sub-Soil Assets 1994-2014.2. August 2015, DANE press release on the latest Sub-Soil Assets information.3. The current webpage of the Colombian System of Mining Information (managed by UPME, a unit of the Ministry of Mines), where not data on gold reserves is available.4. The last statistical survey of Colombian mining published by the Ministry of Mines in 2013, where no information about gold reserves is available.5. The last Guidelines for Investors published by the National Mining Agency in 2014, where no information about gold reserves is available.</v>
          </cell>
          <cell r="QJ13" t="str">
            <v>Both the reports about reserves and the press release cover 2015 data</v>
          </cell>
          <cell r="QK13" t="str">
            <v xml:space="preserve">The Ministries of Planning, Finance or even Hydrocarbons do not give information about oil reserves. The year of the gas reserves disclosed by the Ministry of Hydrocarbons is not disclosed. The year of BP Statistical Review of World Energy (June 2014) - on Congo EITI Report 2013 - is only available. </v>
          </cell>
          <cell r="QL13" t="str">
            <v>No. The reserves of extractive resources (hydrocarbons) should be available on the website of the Ministry of Petroleum and Energy, or in a registry published by the said ministry. Following our research, this data is not available or at one or at the other. The lack of data even in the EITI reconciliation reports are a feature of this situation.</v>
          </cell>
          <cell r="QM13" t="str">
            <v>The latest Annual Statistics Report (2015) is the only document which shows the levels of current and historical exploitation, production, and consumption of hydrocarbons. However, this source does not include data on the stock of oil or gas reserves. There are sporadic reports of new reserves being discovered, but these are made by foreign companies, as opposed to government sources.</v>
          </cell>
          <cell r="QN13" t="str">
            <v>The Ministry of Mines website does not mention when the data has been last updated. Listed mining companies publish data on reserves and resources of their projects through different kind of report called according to the stock exchanges 10K or 43-101 (e.g. for Toronto Stock Exchange: TSX). So the Congolese Civil society urges the DRC government to publish the geological data it receives from mining companies on reserves and resources in the annual report.</v>
          </cell>
          <cell r="QO13" t="str">
            <v>The website containing information on oil reserves was updated last on 14 March 2013. It does indeed not contain information on when this data was collected. The EITI report 2014 was last updated in December 2015. It contains some information on offshore oil reserves but without any indication on when the data was collected.</v>
          </cell>
          <cell r="QP13" t="str">
            <v xml:space="preserve">Data on reserves was not found on the websites of the main providers of petroleum information, including the Secretariat of Hydrocarbons, the Agency of Hydrocarbons Regulation and Control, the Ministry of Hydrocarbons and EP Petroecuador and Petroamazonas EP. </v>
          </cell>
          <cell r="QQ13" t="str">
            <v xml:space="preserve">The information available is the publicly disclosed data on extractive resource reserves is limited to 2014. </v>
          </cell>
          <cell r="QR13" t="str">
            <v>The government of Equatorial Guinea does not actively publish data on its oil and gas reserves, the country's main extractive resources. No information could be found on oil or gas reserves in the Ministry of Mines website or the government official website. While estimates are available and fairly recent, as of January 2015, these are published by third parties such as the United States Energy Information Administration, the Oil and Gas Year magazine and British Petroleum which estimate that the country held 1.1 billion barrels of proved crude oil reserves and  natural gas reserves to 1.3 trillion cubic feet (Tcf) as of January 2015.</v>
          </cell>
          <cell r="QS13" t="str">
            <v>The most recent reserve data published by the government is from 2010 (see Mineral Concessions of Eritrea map from the Ministry of Energy and Mines, Aug 2010). While the government may give some indications of reserves at the annual exhibit, and encourage companies to provide reserve figures, I don't think this one-time public statement, which does not appear to be published by the government in a systematic way.</v>
          </cell>
          <cell r="QT13" t="str">
            <v xml:space="preserve">As discussed in percept 2.2. R it is not possible to determine the timeliness of the data contained on the online platforms of the Geological survey of Ethiopia and The Ministry of Mines, Petroleum and Natural Gas. However, an interview conducted with the Director of the Public Relations and communications Directorate of the Ministry of Mines, Petroleum and Natural Gas revealed that up on request, applicants get timely data about the stock of extractive resource reserves. Reserves data in the EITI also has no clear date. </v>
          </cell>
          <cell r="QU13" t="str">
            <v>The government of Gabon does not publicly disclose data on the country's stock of petroleum resources. The website of the Ministry of Petroleum and Hydrocarbons has no content uploaded to its pages for "Statistiques du Secteur" and "Rapport d'Activités", other than a 2010 report on the Ministry's operations that year. For aggregate numbers of proven petroleum reserves, the Presidency in Libreville relies on the BP Statistical Review of World Energy. For example, in an investment brochure targeted for investors attending the New York Forum Africa conference in 2014, a special brochure (Espace Investisseurs Gabon) the Public Relations department at Presidency referred to 2 billion barrels of proven reserves cited from the BP Statistical Review of World Energy. At the company level, the stock of proven reserves is published annually by Total Gabon, the largest IOC in the country producing 36% of petroleum. Through its Annual Financial Report, Total Gabon discloses the proven reserves at its Gabonese assets. Total Gabon is 25% owned by the government of Gabon, so this may be considered an indirect public disclosure. In 2014, the proven reserves of Total Gabon stood at 187 million barrels. The figure had dropped to 162 million barrels by 2015.In general, the financial records of state-owned companies in Gabon, including the proven petroleum reserves in their assets, are difficult to obtain by reporters, auditors, competitors and private citizens. Total Gabon is an exception, but the data on the stock of the company's petroleum resources is annual, not quarterly. Therefore, the annual data cannot be considered timely.</v>
          </cell>
          <cell r="QV13" t="str">
            <v>The 2014 Report of the Ghana EITI is the latest report produced</v>
          </cell>
          <cell r="QW13" t="str">
            <v>Page 18 19 of the 2015 Public Interest and Accountability Committee report discloses resource data in the oil and gas sector. The data is also contained in the 2014 EITI report: Add (p.48): https://eiti.org/sites/default/files/documents/gheiti_2014_oil_gas_report.pdf</v>
          </cell>
          <cell r="QX13" t="str">
            <v>The Guatemalan government does not publish information about the stock of extractive resource reserves. In the research, Statistical reports and annual reports where reviewed in order to find that kind of information, but there was not found information about reserves published by the Ministry of Energy and Mines or the  Ministry of Finance.</v>
          </cell>
          <cell r="QY13" t="str">
            <v>Yes the data is timely as it was updated in January 2016</v>
          </cell>
          <cell r="QZ13" t="str">
            <v>The most recent data in public domain is data on reserves as on 1 April 2015. DGH, Ministry of Petroleum and Natural Gas and Ministry of Statistics have published data as on 2015.The data available on Open Data Portal of Government of India (data.gov.in) is dated and gives data up to 2012 only.</v>
          </cell>
          <cell r="RA13" t="str">
            <v>Data enclosed is prepared in 2016 and contains data up to December 2015.</v>
          </cell>
          <cell r="RB13" t="str">
            <v>The Handbook of Energy &amp; Economic Statistics of Indonesia 2016 includes data from 2015. The report is published annually.</v>
          </cell>
          <cell r="RC13" t="str">
            <v xml:space="preserve">The latest issue of Iran Energy Balance which presents official data on Iran's oil and gas reserves stock dates back to 2013. </v>
          </cell>
          <cell r="RD13" t="str">
            <v xml:space="preserve">In the most recent statements to the press, the minister of oil gave data on reserves up to 1/1/2015. This is considered a timely disclosure. </v>
          </cell>
          <cell r="RE13" t="str">
            <v>The most recent report covering the information on the stock of extractive resource reserves dates back to 2014.</v>
          </cell>
          <cell r="RF13" t="str">
            <v xml:space="preserve">Government data covers FY 2012-2013. </v>
          </cell>
          <cell r="RG13" t="str">
            <v>The Register of minerals on website of State Agency of Geology and Mineral Resources of Kyrgyzstan consists of old data, the most recent data about stock of deposits is from 2008.The Register contains the following information: location and name of deposit, type of minerals, size of deposit, geological description and  perspective of deposit. In publication  "Ore minerals" at the web-site  http://www.geoportal-kg.org/index.php/geology/mineral-resources/ore-deposits there are data of ore deposits of KR, related most resent to 2013  and earlier. The latest information on extractive reserves on a project level is available for 2012 at geoportal-kg.org</v>
          </cell>
          <cell r="RH13" t="str">
            <v>The government does not routinely and regularly disclose data on mineral reserves. I have checked and can find no information on the following websites:﻿Department of Geology &amp; Minerals, Ministry of Natural Resources and Environment - http://dgm.monre.gov.la/Department of Mines, Ministry of Energy and Mines - http:/www.sdms.gov.laNational Statistics Bureau - http://www.lsb.gov.la﻿Partly this may be due to a lack of accurate data on resource reserves: "In comparison to other countries in the region, Lao PDR holds a very limited resource base of confirmed, measured mineral resources. In Lao PDR, the issue of geological uncertainty plays a dominant role in the assessment of the sector since geological exploration of the Lao territory to date has been very limited (besides the two concession areas held by PBM and LXML which have entered exploitation). This means that although promising, the long-term resource base remains unconfirmed." See WB (2010), page 13.The paucity of government data is evident in a 2006 World Bank report, where mineral reserve estimates for Laos were compiled not from government published data but instead from a mix of direct data requests to government, feasibility study data and company reported data. See WB (2006), Report for Economic Geology, page 7.</v>
          </cell>
          <cell r="RI13" t="str">
            <v xml:space="preserve">The Ministry of Lands and Mines website (http://www.molme.gov.lr).does not contain any information on mining reserves. However, the Liberia Extractive Industry Transparency Initiative releases some  in-depth annual reports on all activities on the extractive industry including the stock of extractive resource reserves. The LEITI reports for the 2012/2013 and 2013/2014 contains some information about the reserves.  Recently, the 2015 LEITI report contains some sporadic reserve data on pages 17 and 18 of 2015 which does not seem sufficient. </v>
          </cell>
          <cell r="RJ13" t="str">
            <v>No publicly available information from the government of this regard is found.</v>
          </cell>
          <cell r="RK13" t="str">
            <v>The quantity of resources that are currently in the ground and commercially viable is not disclosed by the government, as the Government does not have enough information regarding the reserves.Neither the website of the Ministry of Mines nor the website of the Ministry of Trade discloses such data.</v>
          </cell>
          <cell r="RL13" t="str">
            <v xml:space="preserve">The latest data available in http://meih.st.gov.my/statistics covers 2014, but the publication only covers 2013. </v>
          </cell>
          <cell r="RM13" t="str">
            <v xml:space="preserve">The government does not disclose data on the stock of gold reserves in the country on a regular basis on their website, in our research we only found a single declaration of the previous Minister disclosing some figures in an aggregate manner. </v>
          </cell>
          <cell r="RN13" t="str">
            <v xml:space="preserve">The most recent publicly available data covers 2015 or 2016. The web site of the  Ministry of Petroleum, Energy and Mines published a document (in 2015) that estimated the reserves of iron to more than 1,5 billions of metrics tons.   </v>
          </cell>
          <cell r="RO13" t="str">
            <v>The most recent information provided by the government regarding proven mineral reserves is for 2013 and it is published by the Instituto Nacional de Estadística y Geografía (INEGI). The information is disaggregated by mineral but not by project. To confirm this, the following websites were searched: Ministry of Economy, SIAM and datos.gob.mx.</v>
          </cell>
          <cell r="RP13" t="str">
            <v xml:space="preserve">I found an excel document which covers until January 1 2016. </v>
          </cell>
          <cell r="RQ13" t="str">
            <v xml:space="preserve">MRAM publishes a monthly report, which includes data on registered stock of extractive resource reserves. The stock data is updated on a monthly basis. I have provided Mar and Apr 2016 MRAM Reports. Please check Pages 26. </v>
          </cell>
          <cell r="RR13" t="str">
            <v xml:space="preserve">For the phosphates, data are available on the website of the OCP without any time reference. However, if we take another mineral such as Cobalt, the available data is from 2015. </v>
          </cell>
          <cell r="RS13" t="str">
            <v>The aggregate reserves are disclosed in the latest, sixth EITI report covering year 2013-2014, according to which Mozambique's natural gas reserves were 190 TCF (p. 26).</v>
          </cell>
          <cell r="RT13" t="str">
            <v>Would highlight that a minerals cadaster does not necessarily include detailed information on reserves. A minerals cadaster is in the very earliest initial stages of development, as per the EITI work plan. It will take years before the jade and gems sectors are incorporated. The government has out of date information on reserves based on a few geo surveys over past 50 years, however this information is absolutely not disclosed.</v>
          </cell>
          <cell r="RU13" t="str">
            <v>The EITI report is from 2012/13</v>
          </cell>
          <cell r="RV13" t="str">
            <v>Please see Q2</v>
          </cell>
          <cell r="RW13" t="str">
            <v>The latest information on Nigeria's proven reserves is included in OPEC's 2016 Annual Statistical Bulletin report, which publishes data for 2015. A webpage managed by Nigeria's National Oil Company also discloses Nigeria's reserves, though no date is appended to this disclosure making it difficult to ascertain when the information was updated.</v>
          </cell>
          <cell r="RX13" t="str">
            <v xml:space="preserve">On the government's information cite intended for a public audience as well as the webpage of the Petroleum directorate you will find the latest data from the government, covering the recoverable resources per 31.12.2015 and the Production History. The forecasted distribution was updated in 2016. </v>
          </cell>
          <cell r="RY13" t="str">
            <v>The most recent publicly available data available from reliable source consist of 2015 and 2016 data.1. EIA report - US energy information and administration. It states here that according to oil and gas journal, Oman had 5.3 billion barrels of estimated proved oil reserves  and 24.3 trillion cubic feet (tcf) of Natural Gas as of January 2016. Oman as the 7th largest proved oil reserve holder in the Middle East and 22nd in the World. 2. CIA World fact report publication - The CIA is an independent agency responsible for providing national security intelligence to senior US policymakers. It is mentioned  in their world fact publication report as Oman has 5,151,000,000 (As of January 1, 2015)Both the references are provided.</v>
          </cell>
          <cell r="RZ13" t="str">
            <v xml:space="preserve">Neither The Mineral Resources Authority nor Department of Treasury publicly disclose data on the stock of extractive resource reserves nationally. This information is not available through the MRA's mining cadaster portal, nor in the economic and development aspects of the National Budget. It is possible locate estimates on reserves at specific sites, such as Panguna in Bougainville, yet this information is not supplied by the PNG Government. I have made several attempts to contact MRA by phone and email but have been unsuccessful. </v>
          </cell>
          <cell r="SA13" t="str">
            <v>The latest Mining Annual Report, published in April 2016 by the Ministry of Energy and Mines, refers back to 2015. However, the data pertaining to copper reserves covers 2005-2014.</v>
          </cell>
          <cell r="SB13" t="str">
            <v>The Compendium of Environmental Statistics on mineral reserves and resources covers only 2012 gathered up to March 15, 2013. The publication of CES was made 2004, 2006, 2008, and 2014. The latest publication was published June 2015. Nothing more updated is currently available for years further than 2012 as detailed as in the CES other than the EITI reports. The PH-EITI Report disclosure on reserves covers the year 2014. No given project-level data is provided but on a regional level.</v>
          </cell>
          <cell r="SC13" t="str">
            <v xml:space="preserve">The Ministry of Economic Development published the aggregate level of gas reserves only in Qatar for 2014Qatar Petroleum's latest figures on reserves are for 2008 on their website </v>
          </cell>
          <cell r="SD13" t="str">
            <v>See provided interview of Natural Resources Minister Sergey Donskoy, dated March 2016, with some aggregate figures of hydrocarbon reserves. However, while a system of classifying and publishing reserve data is in progress, it is not expected to be completed until 2020, and this information is not yet publicly available in a systematic way.</v>
          </cell>
          <cell r="SE13" t="str">
            <v>The government publicly discloses data on extractive reserves for the most recent publicly available data covering 2015:The Ministry of Energy, Industry and Mining website from 2005 to 2015The Aramco 2015 Annual Report under the section "2015 in Numbers" on page 94 from 2011 to 2015The Aramco website under the webpage "Key Facts and Figures" for the year 2015The Saudi Arabia Monetary Agency Annual Statistics 2015 data file under the section "Oil Statistics" from 1962-2015</v>
          </cell>
          <cell r="SF13" t="str">
            <v>This info can be found on the official government's ministry of mines website but there are no indications on how up to date it is: https://slminerals.org/key-minerals/Key Minerals Sierra Leone’s primary mineral resources are diamonds, rutile, bauxite, gold and small amounts of iron ore and limonite. Diamonds The Sierra Leone diamond fields cover an area of about 7,700 square miles (about one quarter of the country) in the south-eastern and eastern parts of Sierra Leone.  Alluvial diamond concentrations occur in river channel gravels, flood-plain gravels, terrace gravels, gravel residues in soils and swamps. Sierra Leone is known for producing mostly gem quality diamonds including some spectacularly large stones of very high value. The largest ever discovered (February 1972) was a 969.8 carat diamond code-named the “Star of Sierra Leone” (the third largest diamond ever found worldwide). Kimberlites, the primary host rocks for diamonds, have been discovered in the Koidu and Tongo areas. Reserves are estimated at 6.3 million carats down to a depth of 600m at Koidu and 3.2 million carats to a depth of 600m at Tongo. Artisanal and small-scale diamond mining activities are widespread in the Kono District as well as Kenema, Bo and Pujehun Districts. About 1,700 artisanal mining licenses are currently operating in these areas. GoldGold was discovered in several localities in the years from 1926, in the Sula Mountains and Kangari Hills, and in the Koinadugu, Tonkolili and Bo Districts. All greenstone belts in Sierra Leone (with the possible exception of the Marampa Group and perhaps the Kambui Hills) are known to contain gold. Rivers and streams draining these areas also carry gold. The most important known lode gold deposits occur around the Lake Sonfon area, Kalmaro, Makong, Baomahun and Komahun. At present, the</v>
          </cell>
          <cell r="SG13" t="str">
            <v xml:space="preserve">The most recent national environmental accounts were published in 2016, and report on gold resource reserves for the period 2004 to 2013.  </v>
          </cell>
          <cell r="SH13" t="str">
            <v>The most recent publicly available data on South Sudan's stock of oil reserves, published at the Ministry of Petroleum and Mining, was last made public during the South Sudan's Investment Forum of April 17, 2013 (South Sudan Petroleum and Mining Sector Presentation, 2013, pages 1-2; South Sudan Oil Brochure, 2013, page 2). No reports are disclosed by the Ministry for 2014, 2015, or 2016.</v>
          </cell>
          <cell r="SI13" t="str">
            <v>The website of the Oil Exploration &amp; Production Authority does not have any data or links on stock of extractive resource reserves. The website of the General Secretariat of the Council of Ministers does not have any data or links on stock of extractive resource reserves. The website of the Ministry of Oil &amp; Gas is down. The website of the Ministry of Finance is down. A report by Sudan Democracy First Group on transparency in the Sudanese Oil sector points out to lack of transparency and clarity on the oil reserves of Sudan.</v>
          </cell>
          <cell r="SJ13" t="str">
            <v xml:space="preserve">Data is available up to October 2014. </v>
          </cell>
          <cell r="SK13" t="str">
            <v>Data on natural gas reserves is provided in the quarterly report issued by the Ministry of Energy and Minerals. The latest report was issued in June 2016 (see above).</v>
          </cell>
          <cell r="SL13" t="str">
            <v xml:space="preserve">Yes at the project level based on field description. For example total estimated reserves at Bayu Undan for Production Sharing Contracts (PSC) within the Joint Petroleum Development Area (JPDA) 03-12, JPDA 03-13 are together 4 TCF (trillion cubic feet) of gas and 550 MMbbls (million barrels) of condensate. Please check the link. </v>
          </cell>
          <cell r="SM13" t="str">
            <v xml:space="preserve">Proven crude oil reserves in 2013 were estimated at, 728 million barrels according to the EIA while 3P natural gas reserves were 25.24 trillion cubic feet. No data was found for years beyond this point. </v>
          </cell>
          <cell r="SN13" t="str">
            <v>A presentation of the ministry of Energy and mining published on  Entreprises tunisienne d'activités pétrolières (ETAP)  website  publicly disclose recent data (March, 2016 )on the stock of extractive resource reserves.</v>
          </cell>
          <cell r="SO13" t="str">
            <v>According to the intervention of mine and energy Minister, on 8 June 2015, before the Parliament’s energy commission, he talked about 800 million tons, as phosphate reserves. On the other side, the National Mines Office (ONM) considers that Gafsa phosphates’ reserves are about 1,5 Billion Tonnes, and Sraourten phosphates reserves are about 2,5 billion Tonnes. However, there is no details on the period that this data cover.</v>
          </cell>
          <cell r="SP13" t="str">
            <v>The Government does not release a full dataset of this information.</v>
          </cell>
          <cell r="SQ13" t="str">
            <v>Data from publishers and reports do indicate that the most recent information on publicly available data was in 2014, covering years since 2006.</v>
          </cell>
          <cell r="SR13" t="str">
            <v>2013 EITI report (p32): https://eiti.org/sites/default/files/documents/2013_ukraine_eiti_report.pdf</v>
          </cell>
          <cell r="SS13" t="str">
            <v xml:space="preserve">Yes, the government discloses reserves data on the Federal Competitiveness and Statistics Authority from 2009-2013 only on an aggregate level. </v>
          </cell>
          <cell r="ST13" t="str">
            <v>The aggregate data on reserves and resources published by Oil and Gas Authority (OGA) / Department for Energy and Climate Change (DECC)  in 2015 is for the end of 2014 (31 Dec). OGA/DECC also published a historic dataset. The data is due for update in July 2016.</v>
          </cell>
          <cell r="SU13" t="str">
            <v>The U.S. Energy Information Administration released data for 2014 crude oil reserves on November 19, 2015. They release date for 2015 reserves is set for  December 31, 2016. There is annual historical data on crude oil reserves since 1899. (U.S. Energy Information Administration page 1)The most recent reserve data from the Bureau of Ocean Energy Management data on the U.S. Gulf of Mexico Outer Continental Shelf is from 2014 and was reported in 2016. (Table 4. A listing of Gulf of Mexico Fields by rank order)</v>
          </cell>
          <cell r="SV13" t="str">
            <v>The government does not systematically disclose this data. Statements by public officials to the media do not count as ""public disclosure"" for purposes of this assessment.</v>
          </cell>
          <cell r="SW13" t="str">
            <v xml:space="preserve">The most recent publicly available report that includes information on the total stock of reserves of oil and gas is the Annual Report of Activities prepared by the Ministry of Petroleum and Mines for year 2015 (Reference 1, page 35). This report is prepared to comply with accountability regulations and must be submitted to the National Assembly within the first 60 days of each year. Nonetheless, this report, or any of the previous ones, are not published by the Ministry of Petroleum and Mines in its webpage. I was able to find the report in the webpage of a non-governmental organization for transparency called 'Transparencia Venezuela' that compiles these reports for every Minister of the Republic each year (Reference 2). Additionally, there is the Annual Performance Report prepared by Petróleos de Venezuela SA (PDVSA) for year 2015 where this information is available (Reference 2 and 3). This report can be found on the webpage of PDVSA. </v>
          </cell>
          <cell r="SX13" t="str">
            <v xml:space="preserve">VPI (an institute under PVN) does publish reserve data by the end of 2015: "By the end of 2015, the proven crude oil reserves of Vietnam were approximately 4.4 billion barrels and ranked first place in Southeast Asia, while the proven gas reserves were about 0.6 trillion cubic meters (Tcm) and ranked the third place in the South East Asia (after Indonesia and Malaysia).". </v>
          </cell>
          <cell r="SY13" t="str">
            <v>NA due to lack of information. Yemen's government has not been functional since early 2015, and the website of the Ministry of Oil and Mineral Resources, where this information might be given, is down. Despite some vague references on the stock of  extractive resource reserves in the media, it is mostly contradicting and not confirmed officially by the government and used mostly for political reasons rather than economic. - The annual statistics published by the Ministry of Oil and Mineral Resources does not include any references to the stock of extractive resource reserves.- The websites of the Yemen Oil and Gas Corporation and the Petroleum Exploration and Production Authority do not have any data on reserves.</v>
          </cell>
          <cell r="SZ13" t="str">
            <v xml:space="preserve">The Zambian Government does not publicly disclose data on extractive resource reserves. If the Zambian Government does disclose publicly data on extractives this information would have been either on the webpage of ministry of mines or the ministry of Finance data portal </v>
          </cell>
          <cell r="TA13" t="str">
            <v>This government does not disclose  data on the stock of extractive resource reserves.</v>
          </cell>
        </row>
        <row r="14">
          <cell r="D14">
            <v>50</v>
          </cell>
          <cell r="E14">
            <v>50</v>
          </cell>
          <cell r="F14">
            <v>50</v>
          </cell>
          <cell r="G14">
            <v>80</v>
          </cell>
          <cell r="H14">
            <v>90</v>
          </cell>
          <cell r="I14">
            <v>50</v>
          </cell>
          <cell r="J14">
            <v>0</v>
          </cell>
          <cell r="K14">
            <v>50</v>
          </cell>
          <cell r="L14">
            <v>50</v>
          </cell>
          <cell r="M14">
            <v>0</v>
          </cell>
          <cell r="N14">
            <v>50</v>
          </cell>
          <cell r="O14">
            <v>0</v>
          </cell>
          <cell r="P14">
            <v>0</v>
          </cell>
          <cell r="Q14">
            <v>50</v>
          </cell>
          <cell r="R14">
            <v>80</v>
          </cell>
          <cell r="S14">
            <v>50</v>
          </cell>
          <cell r="T14">
            <v>50</v>
          </cell>
          <cell r="U14">
            <v>50</v>
          </cell>
          <cell r="V14">
            <v>0</v>
          </cell>
          <cell r="W14">
            <v>50</v>
          </cell>
          <cell r="X14">
            <v>0</v>
          </cell>
          <cell r="Y14">
            <v>0</v>
          </cell>
          <cell r="Z14">
            <v>0</v>
          </cell>
          <cell r="AA14">
            <v>50</v>
          </cell>
          <cell r="AB14">
            <v>50</v>
          </cell>
          <cell r="AC14">
            <v>0</v>
          </cell>
          <cell r="AD14">
            <v>50</v>
          </cell>
          <cell r="AE14">
            <v>0</v>
          </cell>
          <cell r="AF14">
            <v>50</v>
          </cell>
          <cell r="AG14">
            <v>50</v>
          </cell>
          <cell r="AH14">
            <v>0</v>
          </cell>
          <cell r="AI14">
            <v>50</v>
          </cell>
          <cell r="AJ14">
            <v>50</v>
          </cell>
          <cell r="AK14">
            <v>0</v>
          </cell>
          <cell r="AL14">
            <v>50</v>
          </cell>
          <cell r="AM14">
            <v>50</v>
          </cell>
          <cell r="AN14">
            <v>50</v>
          </cell>
          <cell r="AO14">
            <v>50</v>
          </cell>
          <cell r="AP14">
            <v>50</v>
          </cell>
          <cell r="AQ14">
            <v>50</v>
          </cell>
          <cell r="AR14">
            <v>50</v>
          </cell>
          <cell r="AS14">
            <v>50</v>
          </cell>
          <cell r="AT14">
            <v>50</v>
          </cell>
          <cell r="AU14">
            <v>0</v>
          </cell>
          <cell r="AV14">
            <v>50</v>
          </cell>
          <cell r="AW14">
            <v>0</v>
          </cell>
          <cell r="AX14">
            <v>0</v>
          </cell>
          <cell r="AY14">
            <v>80</v>
          </cell>
          <cell r="AZ14">
            <v>0</v>
          </cell>
          <cell r="BA14">
            <v>50</v>
          </cell>
          <cell r="BB14">
            <v>80</v>
          </cell>
          <cell r="BC14">
            <v>80</v>
          </cell>
          <cell r="BD14">
            <v>50</v>
          </cell>
          <cell r="BE14">
            <v>50</v>
          </cell>
          <cell r="BF14">
            <v>50</v>
          </cell>
          <cell r="BG14">
            <v>0</v>
          </cell>
          <cell r="BH14">
            <v>50</v>
          </cell>
          <cell r="BI14">
            <v>0</v>
          </cell>
          <cell r="BJ14">
            <v>50</v>
          </cell>
          <cell r="BK14">
            <v>80</v>
          </cell>
          <cell r="BL14">
            <v>50</v>
          </cell>
          <cell r="BM14">
            <v>0</v>
          </cell>
          <cell r="BN14">
            <v>50</v>
          </cell>
          <cell r="BO14">
            <v>50</v>
          </cell>
          <cell r="BP14">
            <v>50</v>
          </cell>
          <cell r="BQ14">
            <v>0</v>
          </cell>
          <cell r="BR14">
            <v>80</v>
          </cell>
          <cell r="BS14">
            <v>50</v>
          </cell>
          <cell r="BT14">
            <v>50</v>
          </cell>
          <cell r="BU14">
            <v>50</v>
          </cell>
          <cell r="BV14">
            <v>0</v>
          </cell>
          <cell r="BW14">
            <v>50</v>
          </cell>
          <cell r="BX14">
            <v>50</v>
          </cell>
          <cell r="BY14">
            <v>50</v>
          </cell>
          <cell r="BZ14">
            <v>50</v>
          </cell>
          <cell r="CA14">
            <v>50</v>
          </cell>
          <cell r="CB14">
            <v>50</v>
          </cell>
          <cell r="CC14">
            <v>0</v>
          </cell>
          <cell r="CD14">
            <v>50</v>
          </cell>
          <cell r="CE14">
            <v>50</v>
          </cell>
          <cell r="CF14">
            <v>80</v>
          </cell>
          <cell r="CG14">
            <v>50</v>
          </cell>
          <cell r="CH14">
            <v>100</v>
          </cell>
          <cell r="CI14">
            <v>0</v>
          </cell>
          <cell r="CJ14">
            <v>50</v>
          </cell>
          <cell r="CK14">
            <v>50</v>
          </cell>
          <cell r="CL14" t="str">
            <v>.</v>
          </cell>
          <cell r="CM14">
            <v>0</v>
          </cell>
          <cell r="CN14">
            <v>0</v>
          </cell>
          <cell r="CP14">
            <v>39.545000000000002</v>
          </cell>
          <cell r="CQ14">
            <v>32.941000000000003</v>
          </cell>
          <cell r="CR14">
            <v>43.704000000000001</v>
          </cell>
          <cell r="CS14">
            <v>41.332999999999998</v>
          </cell>
          <cell r="CT14">
            <v>33.332999999999998</v>
          </cell>
          <cell r="CU14">
            <v>42.143000000000001</v>
          </cell>
          <cell r="CV14">
            <v>47.332999999999998</v>
          </cell>
          <cell r="CW14">
            <v>90</v>
          </cell>
          <cell r="CX14">
            <v>30.645</v>
          </cell>
          <cell r="CY14">
            <v>65</v>
          </cell>
          <cell r="CZ14">
            <v>32.895000000000003</v>
          </cell>
          <cell r="DA14">
            <v>39.317999999999998</v>
          </cell>
          <cell r="DB14">
            <v>49.713999999999999</v>
          </cell>
          <cell r="DC14">
            <v>76.25</v>
          </cell>
          <cell r="DD14">
            <v>40</v>
          </cell>
          <cell r="DE14">
            <v>36.6</v>
          </cell>
          <cell r="DF14">
            <v>40</v>
          </cell>
          <cell r="DG14">
            <v>44.643000000000001</v>
          </cell>
          <cell r="DH14">
            <v>62.308</v>
          </cell>
          <cell r="DI14">
            <v>35.179000000000002</v>
          </cell>
          <cell r="DJ14">
            <v>36.841999999999999</v>
          </cell>
          <cell r="DK14">
            <v>39.545000000000002</v>
          </cell>
          <cell r="DM14">
            <v>4</v>
          </cell>
          <cell r="DN14">
            <v>4</v>
          </cell>
          <cell r="DO14">
            <v>4</v>
          </cell>
          <cell r="DP14">
            <v>3</v>
          </cell>
          <cell r="DQ14">
            <v>2</v>
          </cell>
          <cell r="DR14">
            <v>4</v>
          </cell>
          <cell r="DS14">
            <v>6</v>
          </cell>
          <cell r="DT14">
            <v>4</v>
          </cell>
          <cell r="DU14">
            <v>4</v>
          </cell>
          <cell r="DV14">
            <v>5</v>
          </cell>
          <cell r="DW14">
            <v>4</v>
          </cell>
          <cell r="DX14">
            <v>6</v>
          </cell>
          <cell r="DY14">
            <v>6</v>
          </cell>
          <cell r="DZ14">
            <v>4</v>
          </cell>
          <cell r="EA14">
            <v>3</v>
          </cell>
          <cell r="EB14">
            <v>4</v>
          </cell>
          <cell r="EC14">
            <v>4</v>
          </cell>
          <cell r="ED14">
            <v>4</v>
          </cell>
          <cell r="EE14">
            <v>6</v>
          </cell>
          <cell r="EF14">
            <v>4</v>
          </cell>
          <cell r="EG14">
            <v>6</v>
          </cell>
          <cell r="EH14">
            <v>6</v>
          </cell>
          <cell r="EI14">
            <v>6</v>
          </cell>
          <cell r="EJ14">
            <v>4</v>
          </cell>
          <cell r="EK14">
            <v>4</v>
          </cell>
          <cell r="EL14">
            <v>6</v>
          </cell>
          <cell r="EM14">
            <v>4</v>
          </cell>
          <cell r="EN14">
            <v>5</v>
          </cell>
          <cell r="EO14">
            <v>4</v>
          </cell>
          <cell r="EP14">
            <v>4</v>
          </cell>
          <cell r="EQ14">
            <v>6</v>
          </cell>
          <cell r="ER14">
            <v>4</v>
          </cell>
          <cell r="ES14">
            <v>4</v>
          </cell>
          <cell r="ET14">
            <v>6</v>
          </cell>
          <cell r="EU14">
            <v>4</v>
          </cell>
          <cell r="EV14">
            <v>4</v>
          </cell>
          <cell r="EW14">
            <v>4</v>
          </cell>
          <cell r="EX14">
            <v>4</v>
          </cell>
          <cell r="EY14">
            <v>4</v>
          </cell>
          <cell r="EZ14">
            <v>4</v>
          </cell>
          <cell r="FA14">
            <v>4</v>
          </cell>
          <cell r="FB14">
            <v>4</v>
          </cell>
          <cell r="FC14">
            <v>4</v>
          </cell>
          <cell r="FD14">
            <v>6</v>
          </cell>
          <cell r="FE14">
            <v>4</v>
          </cell>
          <cell r="FF14">
            <v>6</v>
          </cell>
          <cell r="FG14">
            <v>6</v>
          </cell>
          <cell r="FH14">
            <v>3</v>
          </cell>
          <cell r="FI14">
            <v>5</v>
          </cell>
          <cell r="FJ14">
            <v>4</v>
          </cell>
          <cell r="FK14">
            <v>3</v>
          </cell>
          <cell r="FL14">
            <v>3</v>
          </cell>
          <cell r="FM14">
            <v>4</v>
          </cell>
          <cell r="FN14">
            <v>4</v>
          </cell>
          <cell r="FO14">
            <v>4</v>
          </cell>
          <cell r="FP14">
            <v>6</v>
          </cell>
          <cell r="FQ14">
            <v>4</v>
          </cell>
          <cell r="FR14">
            <v>6</v>
          </cell>
          <cell r="FS14">
            <v>4</v>
          </cell>
          <cell r="FT14">
            <v>3</v>
          </cell>
          <cell r="FU14">
            <v>4</v>
          </cell>
          <cell r="FV14">
            <v>6</v>
          </cell>
          <cell r="FW14">
            <v>4</v>
          </cell>
          <cell r="FX14">
            <v>4</v>
          </cell>
          <cell r="FY14">
            <v>4</v>
          </cell>
          <cell r="FZ14">
            <v>6</v>
          </cell>
          <cell r="GA14">
            <v>3</v>
          </cell>
          <cell r="GB14">
            <v>4</v>
          </cell>
          <cell r="GC14">
            <v>4</v>
          </cell>
          <cell r="GD14">
            <v>4</v>
          </cell>
          <cell r="GE14">
            <v>6</v>
          </cell>
          <cell r="GF14">
            <v>4</v>
          </cell>
          <cell r="GG14">
            <v>4</v>
          </cell>
          <cell r="GH14">
            <v>4</v>
          </cell>
          <cell r="GI14">
            <v>4</v>
          </cell>
          <cell r="GJ14">
            <v>4</v>
          </cell>
          <cell r="GK14">
            <v>4</v>
          </cell>
          <cell r="GL14">
            <v>5</v>
          </cell>
          <cell r="GM14">
            <v>4</v>
          </cell>
          <cell r="GN14">
            <v>4</v>
          </cell>
          <cell r="GO14">
            <v>3</v>
          </cell>
          <cell r="GP14">
            <v>4</v>
          </cell>
          <cell r="GQ14">
            <v>1</v>
          </cell>
          <cell r="GR14">
            <v>6</v>
          </cell>
          <cell r="GS14">
            <v>4</v>
          </cell>
          <cell r="GT14">
            <v>4</v>
          </cell>
          <cell r="GU14">
            <v>7</v>
          </cell>
          <cell r="GV14">
            <v>6</v>
          </cell>
          <cell r="GW14">
            <v>6</v>
          </cell>
          <cell r="GY14">
            <v>2</v>
          </cell>
          <cell r="GZ14">
            <v>2</v>
          </cell>
          <cell r="HA14">
            <v>2</v>
          </cell>
          <cell r="HB14">
            <v>2</v>
          </cell>
          <cell r="HC14">
            <v>2</v>
          </cell>
          <cell r="HD14">
            <v>2</v>
          </cell>
          <cell r="HE14">
            <v>3</v>
          </cell>
          <cell r="HF14">
            <v>5</v>
          </cell>
          <cell r="HG14">
            <v>2</v>
          </cell>
          <cell r="HH14">
            <v>4</v>
          </cell>
          <cell r="HI14">
            <v>2</v>
          </cell>
          <cell r="HJ14">
            <v>2</v>
          </cell>
          <cell r="HK14">
            <v>3</v>
          </cell>
          <cell r="HL14">
            <v>5</v>
          </cell>
          <cell r="HM14">
            <v>2</v>
          </cell>
          <cell r="HN14">
            <v>2</v>
          </cell>
          <cell r="HO14">
            <v>2</v>
          </cell>
          <cell r="HP14">
            <v>3</v>
          </cell>
          <cell r="HQ14">
            <v>4</v>
          </cell>
          <cell r="HR14">
            <v>2</v>
          </cell>
          <cell r="HS14">
            <v>2</v>
          </cell>
          <cell r="HT14">
            <v>2</v>
          </cell>
          <cell r="HV14" t="str">
            <v>=11</v>
          </cell>
          <cell r="HW14" t="str">
            <v>=11</v>
          </cell>
          <cell r="HX14" t="str">
            <v>=11</v>
          </cell>
          <cell r="HY14" t="str">
            <v>=3</v>
          </cell>
          <cell r="HZ14" t="str">
            <v>2</v>
          </cell>
          <cell r="IA14" t="str">
            <v>=11</v>
          </cell>
          <cell r="IB14" t="str">
            <v>=64</v>
          </cell>
          <cell r="IC14" t="str">
            <v>=11</v>
          </cell>
          <cell r="ID14" t="str">
            <v>=11</v>
          </cell>
          <cell r="IE14" t="str">
            <v>=64</v>
          </cell>
          <cell r="IF14" t="str">
            <v>=11</v>
          </cell>
          <cell r="IG14" t="str">
            <v>=64</v>
          </cell>
          <cell r="IH14" t="str">
            <v>=64</v>
          </cell>
          <cell r="II14" t="str">
            <v>=11</v>
          </cell>
          <cell r="IJ14" t="str">
            <v>=3</v>
          </cell>
          <cell r="IK14" t="str">
            <v>=11</v>
          </cell>
          <cell r="IL14" t="str">
            <v>=11</v>
          </cell>
          <cell r="IM14" t="str">
            <v>=11</v>
          </cell>
          <cell r="IN14" t="str">
            <v>=64</v>
          </cell>
          <cell r="IO14" t="str">
            <v>=11</v>
          </cell>
          <cell r="IP14" t="str">
            <v>=64</v>
          </cell>
          <cell r="IQ14" t="str">
            <v>=64</v>
          </cell>
          <cell r="IR14" t="str">
            <v>=64</v>
          </cell>
          <cell r="IS14" t="str">
            <v>=11</v>
          </cell>
          <cell r="IT14" t="str">
            <v>=11</v>
          </cell>
          <cell r="IU14" t="str">
            <v>=64</v>
          </cell>
          <cell r="IV14" t="str">
            <v>=11</v>
          </cell>
          <cell r="IW14" t="str">
            <v>=64</v>
          </cell>
          <cell r="IX14" t="str">
            <v>=11</v>
          </cell>
          <cell r="IY14" t="str">
            <v>=11</v>
          </cell>
          <cell r="IZ14" t="str">
            <v>=64</v>
          </cell>
          <cell r="JA14" t="str">
            <v>=11</v>
          </cell>
          <cell r="JB14" t="str">
            <v>=11</v>
          </cell>
          <cell r="JC14" t="str">
            <v>=64</v>
          </cell>
          <cell r="JD14" t="str">
            <v>=11</v>
          </cell>
          <cell r="JE14" t="str">
            <v>=11</v>
          </cell>
          <cell r="JF14" t="str">
            <v>=11</v>
          </cell>
          <cell r="JG14" t="str">
            <v>=11</v>
          </cell>
          <cell r="JH14" t="str">
            <v>=11</v>
          </cell>
          <cell r="JI14" t="str">
            <v>=11</v>
          </cell>
          <cell r="JJ14" t="str">
            <v>=11</v>
          </cell>
          <cell r="JK14" t="str">
            <v>=11</v>
          </cell>
          <cell r="JL14" t="str">
            <v>=11</v>
          </cell>
          <cell r="JM14" t="str">
            <v>=64</v>
          </cell>
          <cell r="JN14" t="str">
            <v>=11</v>
          </cell>
          <cell r="JO14" t="str">
            <v>=64</v>
          </cell>
          <cell r="JP14" t="str">
            <v>=64</v>
          </cell>
          <cell r="JQ14" t="str">
            <v>=3</v>
          </cell>
          <cell r="JR14" t="str">
            <v>=64</v>
          </cell>
          <cell r="JS14" t="str">
            <v>=11</v>
          </cell>
          <cell r="JT14" t="str">
            <v>=3</v>
          </cell>
          <cell r="JU14" t="str">
            <v>=3</v>
          </cell>
          <cell r="JV14" t="str">
            <v>=11</v>
          </cell>
          <cell r="JW14" t="str">
            <v>=11</v>
          </cell>
          <cell r="JX14" t="str">
            <v>=11</v>
          </cell>
          <cell r="JY14" t="str">
            <v>=64</v>
          </cell>
          <cell r="JZ14" t="str">
            <v>=11</v>
          </cell>
          <cell r="KA14" t="str">
            <v>=64</v>
          </cell>
          <cell r="KB14" t="str">
            <v>=11</v>
          </cell>
          <cell r="KC14" t="str">
            <v>=3</v>
          </cell>
          <cell r="KD14" t="str">
            <v>=11</v>
          </cell>
          <cell r="KE14" t="str">
            <v>=64</v>
          </cell>
          <cell r="KF14" t="str">
            <v>=11</v>
          </cell>
          <cell r="KG14" t="str">
            <v>=11</v>
          </cell>
          <cell r="KH14" t="str">
            <v>=11</v>
          </cell>
          <cell r="KI14" t="str">
            <v>=64</v>
          </cell>
          <cell r="KJ14" t="str">
            <v>=3</v>
          </cell>
          <cell r="KK14" t="str">
            <v>=11</v>
          </cell>
          <cell r="KL14" t="str">
            <v>=11</v>
          </cell>
          <cell r="KM14" t="str">
            <v>=11</v>
          </cell>
          <cell r="KN14" t="str">
            <v>=64</v>
          </cell>
          <cell r="KO14" t="str">
            <v>=11</v>
          </cell>
          <cell r="KP14" t="str">
            <v>=11</v>
          </cell>
          <cell r="KQ14" t="str">
            <v>=11</v>
          </cell>
          <cell r="KR14" t="str">
            <v>=11</v>
          </cell>
          <cell r="KS14" t="str">
            <v>=11</v>
          </cell>
          <cell r="KT14" t="str">
            <v>=11</v>
          </cell>
          <cell r="KU14" t="str">
            <v>=64</v>
          </cell>
          <cell r="KV14" t="str">
            <v>=11</v>
          </cell>
          <cell r="KW14" t="str">
            <v>=11</v>
          </cell>
          <cell r="KX14" t="str">
            <v>=3</v>
          </cell>
          <cell r="KY14" t="str">
            <v>=11</v>
          </cell>
          <cell r="KZ14" t="str">
            <v>1</v>
          </cell>
          <cell r="LA14" t="str">
            <v>=64</v>
          </cell>
          <cell r="LB14" t="str">
            <v>=11</v>
          </cell>
          <cell r="LC14" t="str">
            <v>=11</v>
          </cell>
          <cell r="LD14" t="str">
            <v>.</v>
          </cell>
          <cell r="LE14" t="str">
            <v>=64</v>
          </cell>
          <cell r="LF14" t="str">
            <v>=64</v>
          </cell>
          <cell r="ME14">
            <v>50</v>
          </cell>
          <cell r="MF14">
            <v>50</v>
          </cell>
          <cell r="MG14">
            <v>50</v>
          </cell>
          <cell r="MH14">
            <v>80</v>
          </cell>
          <cell r="MI14">
            <v>90</v>
          </cell>
          <cell r="MJ14">
            <v>50</v>
          </cell>
          <cell r="MK14">
            <v>0</v>
          </cell>
          <cell r="ML14">
            <v>50</v>
          </cell>
          <cell r="MM14">
            <v>50</v>
          </cell>
          <cell r="MN14">
            <v>0</v>
          </cell>
          <cell r="MO14">
            <v>50</v>
          </cell>
          <cell r="MP14">
            <v>0</v>
          </cell>
          <cell r="MQ14">
            <v>0</v>
          </cell>
          <cell r="MR14">
            <v>50</v>
          </cell>
          <cell r="MS14">
            <v>80</v>
          </cell>
          <cell r="MT14">
            <v>50</v>
          </cell>
          <cell r="MU14">
            <v>50</v>
          </cell>
          <cell r="MV14">
            <v>50</v>
          </cell>
          <cell r="MW14">
            <v>0</v>
          </cell>
          <cell r="MX14">
            <v>50</v>
          </cell>
          <cell r="MY14">
            <v>0</v>
          </cell>
          <cell r="MZ14">
            <v>0</v>
          </cell>
          <cell r="NA14">
            <v>0</v>
          </cell>
          <cell r="NB14">
            <v>50</v>
          </cell>
          <cell r="NC14">
            <v>50</v>
          </cell>
          <cell r="ND14">
            <v>0</v>
          </cell>
          <cell r="NE14">
            <v>50</v>
          </cell>
          <cell r="NF14">
            <v>0</v>
          </cell>
          <cell r="NG14">
            <v>50</v>
          </cell>
          <cell r="NH14">
            <v>50</v>
          </cell>
          <cell r="NI14">
            <v>0</v>
          </cell>
          <cell r="NJ14">
            <v>50</v>
          </cell>
          <cell r="NK14">
            <v>50</v>
          </cell>
          <cell r="NL14">
            <v>0</v>
          </cell>
          <cell r="NM14">
            <v>50</v>
          </cell>
          <cell r="NN14">
            <v>50</v>
          </cell>
          <cell r="NO14">
            <v>50</v>
          </cell>
          <cell r="NP14">
            <v>50</v>
          </cell>
          <cell r="NQ14">
            <v>50</v>
          </cell>
          <cell r="NR14">
            <v>50</v>
          </cell>
          <cell r="NS14">
            <v>50</v>
          </cell>
          <cell r="NT14">
            <v>50</v>
          </cell>
          <cell r="NU14">
            <v>50</v>
          </cell>
          <cell r="NV14">
            <v>0</v>
          </cell>
          <cell r="NW14">
            <v>50</v>
          </cell>
          <cell r="NX14">
            <v>0</v>
          </cell>
          <cell r="NY14">
            <v>0</v>
          </cell>
          <cell r="NZ14">
            <v>80</v>
          </cell>
          <cell r="OA14">
            <v>0</v>
          </cell>
          <cell r="OB14">
            <v>50</v>
          </cell>
          <cell r="OC14">
            <v>80</v>
          </cell>
          <cell r="OD14">
            <v>80</v>
          </cell>
          <cell r="OE14">
            <v>50</v>
          </cell>
          <cell r="OF14">
            <v>50</v>
          </cell>
          <cell r="OG14">
            <v>50</v>
          </cell>
          <cell r="OH14">
            <v>0</v>
          </cell>
          <cell r="OI14">
            <v>50</v>
          </cell>
          <cell r="OJ14">
            <v>0</v>
          </cell>
          <cell r="OK14">
            <v>50</v>
          </cell>
          <cell r="OL14">
            <v>80</v>
          </cell>
          <cell r="OM14">
            <v>50</v>
          </cell>
          <cell r="ON14">
            <v>0</v>
          </cell>
          <cell r="OO14">
            <v>50</v>
          </cell>
          <cell r="OP14">
            <v>50</v>
          </cell>
          <cell r="OQ14">
            <v>50</v>
          </cell>
          <cell r="OR14">
            <v>0</v>
          </cell>
          <cell r="OS14">
            <v>80</v>
          </cell>
          <cell r="OT14">
            <v>50</v>
          </cell>
          <cell r="OU14">
            <v>50</v>
          </cell>
          <cell r="OV14">
            <v>50</v>
          </cell>
          <cell r="OW14">
            <v>0</v>
          </cell>
          <cell r="OX14">
            <v>50</v>
          </cell>
          <cell r="OY14">
            <v>50</v>
          </cell>
          <cell r="OZ14">
            <v>50</v>
          </cell>
          <cell r="PA14">
            <v>50</v>
          </cell>
          <cell r="PB14">
            <v>50</v>
          </cell>
          <cell r="PC14">
            <v>50</v>
          </cell>
          <cell r="PD14">
            <v>0</v>
          </cell>
          <cell r="PE14">
            <v>50</v>
          </cell>
          <cell r="PF14">
            <v>50</v>
          </cell>
          <cell r="PG14">
            <v>80</v>
          </cell>
          <cell r="PH14">
            <v>50</v>
          </cell>
          <cell r="PI14">
            <v>100</v>
          </cell>
          <cell r="PJ14">
            <v>0</v>
          </cell>
          <cell r="PK14">
            <v>50</v>
          </cell>
          <cell r="PL14">
            <v>50</v>
          </cell>
          <cell r="PM14" t="str">
            <v/>
          </cell>
          <cell r="PN14">
            <v>0</v>
          </cell>
          <cell r="PO14">
            <v>0</v>
          </cell>
          <cell r="PQ14" t="str">
            <v>The data  publicly disclosed by the Government comes in forms of Maps, deposit locations and estimated size, all the data is available in text-based.</v>
          </cell>
          <cell r="PR14" t="str">
            <v>The data in the annual report is in pdf</v>
          </cell>
          <cell r="PS14" t="str">
            <v>There is only one report I am aware of that provides a table with figures on proven reserves - the 2009 annual report. The report is available in PDF from the Ministry of Petroleum Website.</v>
          </cell>
          <cell r="PT14" t="str">
            <v>The information regarding reserves for hydrocarbons for 2015 is available in XLS format from the Ministry of Energy and Mines website.</v>
          </cell>
          <cell r="PU14" t="str">
            <v xml:space="preserve">Datasets are available through a dedicated application programming interface. The results can also be exported to a CSV table. The geological attributes in MINEDEX includes mineral resource estimates. Extensive online searching of this is available in the text-based application. Bulk and customized data downloads (available as .csv files) are accessible from within the text-based application. The application, which connects seamlessly to SQL Reporting Services, also permits data downloaded via ‘reports’ to be extracted in other formats — XML, CSV, PDF, MHTML, Excel, TIFF, and Word (including Word 2003). Spatial data from MINEDEX is available for download from the Data and Software Centre, in a variety of spatial formats including: csv text file ESRI shape file Google Earth KMZ file MapInfo TAB file In addition, all data available in DMP's Data and Software Centre is downloadable. http://geodownloads.dmp.wa.gov.au/datacentre/datacentreDb.asp </v>
          </cell>
          <cell r="PV14" t="str">
            <v xml:space="preserve">Data about latest EITI report for 2014 is available  a text-based PDF format and data about  reconciliation  report for 2014 is available XLS format. Both of the is not  machine-readable. </v>
          </cell>
          <cell r="PW14" t="str">
            <v>This information is not disclosed. There is no indication that the Government of Bahrain publicly discloses information on the extractive resource reserves. This information was not found in the Bahrain Petroleum Company (Bapco) annual report, nor are the reserve amounts reported on the National Oil and Gas Authority (NOGA) website (even under the most recent 2011 statistics).Bapco's 2012 Annual Report does not report on the quantity of resources that are currently in the ground and commercially viable. However, they do provide some information on how they are studying the characteristics of the reserves. Page 11 of the Bapco annual report states the following: "Bapco is currently studying, in conjunction with two renowned international hydrocarbon consultancies, data from geological and geophysical studies in the four blocks, with a view to better understanding their characteristics and overcome exploration challenges faced by Oxy and PTTEP. Furthermore, in one of the two exploratory wells on Block 4 Bapco plans to conduct more conclusive tests and gather more data for this unconventional resource, which has potentially significant implications for the Kingdom’s hydrocarbon reserves portfolio. Once the studies are complete Bapco intends to initiate a new exploration cycle in all four blocks."</v>
          </cell>
          <cell r="PX14" t="str">
            <v xml:space="preserve">The information is available in the annual reports. The 2015 Petrobangla report is a text-searchable pdf. </v>
          </cell>
          <cell r="PY14" t="str">
            <v>YPFB publish the result of the certification of reserves as part of the news section of the website http://www.ypfb.gob.bo/. Similarly, in the web site www.comunicacion.gob.bo , the Ministry of Communications publishes information on the certification of reserves at December 12, 2013 in. In both cases, data is available in text-based format. Similarly, in the "Technical Report" Sector information website hydrocarbon reserves is published. The information can be downloaded in PDF format. This information is not data machine-readable.</v>
          </cell>
          <cell r="PZ14" t="str">
            <v>The law does not state that the government is required to publicly disclose regular data on the stock of diamond reserves. From time to time information is shared by the government. For example during an investment promotion initiative in 2008 rough figures were disclosed. See provided. Sometimes private companies will share information on the deposits in the ground at their specific mine sites. See provided. Additional resources reviewed for this answer include:1. Mines and Minerals Act, 1999 - no reference is made to a requirement for the government to publicly disclose the stock or extractive resources.2. Ministry of Minerals, Water and Energy - Department of Mines website - no public information on the stock of extractive resources.3. Ministry of Minerals, Water and Energy - Department of Geological Survey website - no public information on the stock of extractive resources.</v>
          </cell>
          <cell r="QA14" t="str">
            <v>The data is available on a PDF format. There is an Exploration and Production Data Base (Banco de Dados de Exploração e Produção - BDEP) website that store data regarding hydrocarbons in Brazil.  According to ANP's rules for access to technical data, public data stored in the BDEP can be accessed by three types of users: members, occasional users and universities, according to ANP’s regulatory rules. Member users are those who signed the "Terms of Use of the BDEP", effective for one year, which gives the right to appoint two registered users of the same company. There are four association plans available, which vary in data volume and price. Occasional users have access upon payment for each public data request. For universities and research institutions, the ANP has a free-data-transfer policy. The request to the ANP for digital technical data is regulated by ANP Resolution No. 1/2015 as well as by the procedures described at ANP's website.</v>
          </cell>
          <cell r="QB14" t="str">
            <v>Burkina Faso does not publicly disclose the country's gold reserves. The Chambre des Mines du Burkina Faso, comprising mining companies operating in the country, provides gold export figures for 2009 (12.5 tons) and 2010 (23.5 tons). But the government does not disclose figures for gold reserves:"La quantité d’or exporté était de 12,5 tonnes en 2009 et de 23,5 tonnes en 2010; A partir de 2011, la quantité moyenne annuelle d’or exporté s’établira autour de 40 tonnes jusqu’en 2014. Production totale escomptée des mines actuelles : au moins 260 tonnes d’or métal."The information on estimated or proven reserves at a specific production site is often provided by the investors themselves. See the reference of L'Economiste du Faso providing estimated gold resources for Konkera S.A., Hounde Gold S.A. and Roxgold Sanu SA.</v>
          </cell>
          <cell r="QC14" t="str">
            <v xml:space="preserve">While the Government does not publicly disclose data on extractive reserves by itself (as per review of the reference documents), some information on resources estimates are publicly made available for certain projects by extractive and exploration companies. Notably, Renaissance Minerals Limited released publicly a report on its Okvau deposit's project, reporting Indicated and Inferred resource estimates. The report is updated to at least September 2016 and is available on its website. A term search for "gold" on the Open Development Cambodia website in their aggregated news section indicate that the Renaissance Minerals/Emerald Resources progress update on its Okvau project is the latest and most recent one, dated 19 October 2016.The data are published in text-based format and in image format. </v>
          </cell>
          <cell r="QD14" t="str">
            <v xml:space="preserve">Data on extractive resources in Cameroon is provided in aggregate, there is no information publicly available in any readable format on the characteristics of Cameroon's hydrocarbon like the geological and seismic characteristics of its reserves. Results of seismic surveys are rarely provided in any readable format. In the  2015 annual report published by the National Institute of Statistics on the chapter on energy and water on page 288 presents the oil and gas reserves and the production levels at project levels as well as the commercialization by SNH in pdf format (pages 289 - 298). </v>
          </cell>
          <cell r="QE14" t="str">
            <v>The data provided by the Alberta Energy Regulator (reference 4) is available in XLS format.</v>
          </cell>
          <cell r="QF14" t="str">
            <v>The data is available in the Chad 2012 EITI report. The report is disclosed in PDF format.</v>
          </cell>
          <cell r="QG14" t="str">
            <v xml:space="preserve">At the moment data presented for the public is only available in text-based format, as such published in Sernageomin yearly reports. As such, there is no accessible database containing the stock of mineral reserves. However, Law 20.285, of access to public information may enable a solicitor to have access to the data files used in 2013 and before, regarding mineral reserves. </v>
          </cell>
          <cell r="QH14" t="str">
            <v>The 2015 Annual Report on China's Mineral Resources was published by the Ministry of Land and Resources in PDF format. The 2015 Report on National Land and Resources is also available in PDF format.</v>
          </cell>
          <cell r="QI14" t="str">
            <v>As this analysis is directed to review gold mining and in coherence with the previous two questions: there is no public information available for gold reserves.</v>
          </cell>
          <cell r="QJ14" t="str">
            <v xml:space="preserve">The accessible reports in the ANH web page are pdf format. According to a policy document of ANH (Resolución 159/ 2014) all companies are required to present the information of their resources and reserves by project. There is a system where companies upload this information (Sistema Integrado de Reservas - SIR). However, the reports available to citizens are pdf and access to SIR is not open. </v>
          </cell>
          <cell r="QK14" t="str">
            <v xml:space="preserve">The Ministries of Planning, Finance or even Hydrocarbons do not give information about oil reserves. The year of the gas reserves disclosed by the Ministry of Hydrocarbons is not disclosed. The year of BP Statistical Review of World Energy (June 2014) - on Congo EITI Report 2013 - is only available. </v>
          </cell>
          <cell r="QL14" t="str">
            <v>No, data on extractive resources reserves are not disclosed. They can be found neither on the Ministry of petroleum website, nor on the PETROCI one's.</v>
          </cell>
          <cell r="QM14" t="str">
            <v>The latest Annual Statistics Report (2015) is the only document which shows the levels of current and historical exploitation, production, and consumption of hydrocarbons. However, this source does not include data on the stock of oil or gas reserves. There are sporadic reports of new reserves being discovered, but these are made by foreign companies, as opposed to government sources.</v>
          </cell>
          <cell r="QN14" t="str">
            <v xml:space="preserve">The data is available on the a website in a simple table. But the mining companies are required to publish those data in their annual report. Those information's are not available even in the EITI report which mentioned that no research and prospection have been done to determine the current stock of reserve in DRC. </v>
          </cell>
          <cell r="QO14" t="str">
            <v>The data that is available, is available either in PDF format, or on the website of the Ministry for Oil.</v>
          </cell>
          <cell r="QP14" t="str">
            <v xml:space="preserve">Data on reserves was not found on the websites of the main providers of  petroleum information, including the Secretariat of Hydrocarbons, the  Agency of Hydrocarbons Regulation and Control, the Ministry of  Hydrocarbons and EP PEtroecuador and Petroamazonas EP. </v>
          </cell>
          <cell r="QQ14" t="str">
            <v xml:space="preserve">The data is only published as body text in the Ministry of Petroleum website, as well as the state information service website. </v>
          </cell>
          <cell r="QR14" t="str">
            <v>The government of Equatorial Guinea does not actively publish data on its oil and gas reserves, the country's main extractive resources. No information could be found on oil or gas reserves in t he Ministry of Mines website or the government official website. The information available in third party websites is very limited and contains rough estimates available in PDF and web format. According to the United States Energy Information Administration Equatorial Guinea held 1.1 billion barrels of proved crude oil reserves and  natural gas reserves to 1.3 trillion cubic feet (Tcf) as of January 2015.</v>
          </cell>
          <cell r="QS14" t="str">
            <v xml:space="preserve">The available data are in PDF formats. </v>
          </cell>
          <cell r="QT14" t="str">
            <v xml:space="preserve">The available data on the web platforms the Geological survey of Ethiopia is in PDF and word formats. The interview conducted with the Director of Public Relations of the Ministry of Mines disclosed that the data made available to entities that make such requests are often in PDF and word format. </v>
          </cell>
          <cell r="QU14" t="str">
            <v xml:space="preserve">There is no public disclosure on a regular basis by the government in Libreville about Gabon's stock of petroleum reserves. The website of the Ministry of Petroleum and Hydrocarbons has no content for "Rapport d'Activités" and "Statistiques du Secteur". Instead, the government relies on data published annually by the BP Statistical Review to disseminate data on Gabon's stock of petroleum reserves, including efforts to attract investment to the petroleum industry. The 2.0 billion barrels of petroleum reserves reported by the BP Statistical Review is an estimate. </v>
          </cell>
          <cell r="QV14" t="str">
            <v>The Reports are produced in PDF format</v>
          </cell>
          <cell r="QW14" t="str">
            <v>The extractive resource reserves are published in the Public Interest and Accountability Committee report but these are in PDF format</v>
          </cell>
          <cell r="QX14" t="str">
            <v>In the research  it was consulted the  statistic information published by  the Ministry of Energy and Mines and the  Ministry of Finance, but it was not found information about the extractive resource reserves.</v>
          </cell>
          <cell r="QY14" t="str">
            <v>The data is available in the web site of the ministry.</v>
          </cell>
          <cell r="QZ14" t="str">
            <v>The most recent data (as on 1 April 2015) is available in text based format. (pdf)Please note that reserves data is available in proprietary and non-proprietary machine readable formats too at the Government of India's Open Data Platform. However, this data is not as up to date as on the website of Ministry of Petroleum and Natural gas. (See https://data.gov.in/catalog/reserves-crude-oil-india )</v>
          </cell>
          <cell r="RA14" t="str">
            <v>Data enclosed is in pdf format.</v>
          </cell>
          <cell r="RB14" t="str">
            <v>Data enclosed is in pdf format.</v>
          </cell>
          <cell r="RC14" t="str">
            <v xml:space="preserve">The Iran Energy Balance is published in pdf format. </v>
          </cell>
          <cell r="RD14" t="str">
            <v>Data is only disclosed as statements to the press, it is not in digital format and is not machine readable either. The data is not disaggregated either. The closest to the statements issued by the ministry of oil would be a word or pdf document.</v>
          </cell>
          <cell r="RE14" t="str">
            <v xml:space="preserve">The reports published by the Statistics Committee are available in Word and PDF formats. As it the EITI report. </v>
          </cell>
          <cell r="RF14" t="str">
            <v>Data is available in PDF form.</v>
          </cell>
          <cell r="RG14" t="str">
            <v xml:space="preserve">Data on stock reserves available in various legal acts and on the website of the State Committee on Industry, Energy and Subsoil is in machine readable format. </v>
          </cell>
          <cell r="RH14" t="str">
            <v>The government does not routinely and regularly disclose data on mineral reserves. I have checked and can find no information on the following websites:﻿Department of Geology &amp; Minerals, Ministry of Natural Resources and Environment - http://dgm.monre.gov.la/Department of Mines, Ministry of Energy and Mines - http:/www.sdms.gov.laNational Statistics Bureau - http://www.lsb.gov.la</v>
          </cell>
          <cell r="RI14" t="str">
            <v xml:space="preserve">There is no information on the Ministry of Lands Mines and Energy Website but the  documentations that are published by the LEITI on the stock of extractive resources reserves are accessible to all via the organizations official website (http://www.leiti.org.lr). The documents are available in text-based pdf format. provided are some of the reports as examples. </v>
          </cell>
          <cell r="RJ14" t="str">
            <v xml:space="preserve">No information regarding the extractive resource reserve is available on behalf of the Government </v>
          </cell>
          <cell r="RK14" t="str">
            <v>The quantity of resources that are currently in the ground and commercially viable is not disclosed by the government, as the Government does not have enough information regarding the reserves. Neither the website of the Ministry of Mines nor the website of the Ministry of Trade discloses such data.</v>
          </cell>
          <cell r="RL14" t="str">
            <v xml:space="preserve">The data is available in Excel Format </v>
          </cell>
          <cell r="RM14" t="str">
            <v xml:space="preserve">The government does not disclose data on the stock of gold reserves in the country on a regular basis, in our research we only found a single declaration of the previous Minister disclosing some figures in an aggregate manner. </v>
          </cell>
          <cell r="RN14" t="str">
            <v>The data is available in a text-based format (e.g. PDF) (p.1) via the web site of the  Ministry of Petroleum, Energy and Mines.</v>
          </cell>
          <cell r="RO14" t="str">
            <v>The information related to proven mineral reserves can be found in a machine-readable format which is XLS. This information is published by the National Statistics and Geographic Institute (INEGI).</v>
          </cell>
          <cell r="RP14" t="str">
            <v>The National Hydrocarbons Commission publishes a database on hydrocarbons reserves in Excel format (XLS) in the ""Statistics"" section of its website.</v>
          </cell>
          <cell r="RQ14" t="str">
            <v xml:space="preserve">MRAM prepares a monthly report, which includes data on the stock of extractive resource reserves, and publishes it online at its website in a .pdf format. As an example, I have enclosed the April 2016 Report by the MRAM. </v>
          </cell>
          <cell r="RR14" t="str">
            <v>The data for phosphate is available on webpage text. For all other minerals, it is available on PDF documents.</v>
          </cell>
          <cell r="RS14" t="str">
            <v>The aggregate reserves are disclosed in the latest, sixth EITI report covering year 2013-2014, according to which Mozambique's natural gas reserves were 190 TCF (p. 26).</v>
          </cell>
          <cell r="RT14" t="str">
            <v>The government does not publicly disclose this data at all. The government of Myanmar does not publicly disclose data on the stock of jade resource reserves; in addition, there is no evidence the government know what the stock of jade remaining is, even privately. I was unable to find any evidence of disclosure of the stock of jade reserves on the website of the Myanmar Ministry of Mines or the Myanmar Extractive Industries Transparency Initiative.</v>
          </cell>
          <cell r="RU14" t="str">
            <v xml:space="preserve">The EITI report is in PDF format. </v>
          </cell>
          <cell r="RV14" t="str">
            <v>Please see Q2</v>
          </cell>
          <cell r="RW14" t="str">
            <v>The data is disclosed on a PDF file/text-based format sourced online.</v>
          </cell>
          <cell r="RX14" t="str">
            <v>On the webpage of the petroleum directorate you will find data on extractive resource reserves in a proprietary machine-readable format</v>
          </cell>
          <cell r="RY14" t="str">
            <v>All the data about extractive resources wherever it is been published for e.g.: publications, articles, reports etc. is published in PDF, Word format. Government nowhere discloses the data in CSV, JSON, XLS or any other format. I checked the Ministry of Oil and Gas but the website is not functional and hence could not get the information (reference provided). I checked Ministry of finance and their annual report is in PDF form which has the information. There is no where on the website the above mentioned formats (CSV, TSV, JSON). However, they have excel sheet as annual report which has the information. I also checked ministry of commerce and industry where the reports and statistics are published in PDF format (reference provided). Also they are not updated and doesn't have the information which is asked. Central Bank of Oman publishes its yearly report and has the information as mentioned in question in PDF format. References are provided from reliable source:1. EIA - US Energy Information Administration2. CIA - Central Intelligence agency (The World Factbook)</v>
          </cell>
          <cell r="RZ14" t="str">
            <v xml:space="preserve">Neither The Mineral Resources Authority nor Department of Treasury publicly disclose data on the stock of extractive resource reserves nationally. This information is not available through the MRA's mining cadaster portal, nor in the economic and development aspects of the National Budget. It is possible locate estimates on reserves at specific sites, such as Panguna in Bougainville, yet this information is not supplied by the PNG Government. I have made several attempts to contact MRA by phone and email but have been unsuccessful. </v>
          </cell>
          <cell r="SA14" t="str">
            <v xml:space="preserve">The Ministry of Energy and Mines publishes data on copper reserves in a PDF format that can be accessed online and is downloadable. </v>
          </cell>
          <cell r="SB14" t="str">
            <v>The Compendium of Environmental Statistics and PH-EITI report are in PDF format which is not an open format.</v>
          </cell>
          <cell r="SC14" t="str">
            <v>It is only accessible on website of the Ministry of Economic Development (not as a downloadable PDF or word format). The Qatar Petroleum annual report (latest published report is for 2014), does not list the reserves by field by field basis or on an aggregate level.</v>
          </cell>
          <cell r="SD14" t="str">
            <v>Comprehensive reserve data is supposed to be published in 2020.</v>
          </cell>
          <cell r="SE14" t="str">
            <v>The data available on The Ministry of Energy, Industry and Mineral Resources is available in text format (PDF)The data available by Aramco is in text format (PDF)The data available by the Saudi Arabian Monetary Agency is XLS</v>
          </cell>
          <cell r="SF14" t="str">
            <v>The data is available in a text-based format on the Ministry's website.</v>
          </cell>
          <cell r="SG14" t="str">
            <v>The text report is published as a PDF.</v>
          </cell>
          <cell r="SH14" t="str">
            <v>The publicly available data and information on the stock of South Sudan's oil reserves is via a PDF document, a presentation by the Ministry of Petroleum and Mining during the South Sudan's Investment Forum of April 17, 2013.</v>
          </cell>
          <cell r="SI14" t="str">
            <v>The website of the Oil Exploration &amp; Production Authority does not have any data or links on stock of extractive resource reserves. The website of the General Secretariat of the Council of Ministers does not have any data or links on stock of extractive resource reserves. The website of the Ministry of Oil &amp; Gas does not have any data or links on stock of extractive resource reserves. The website of the Ministry of Finance is down. A report by Sudan Democracy First Group on transparency in the Sudanese Oil sector points out to lack of transparency and clarity on the oil reserves of Sudan.</v>
          </cell>
          <cell r="SJ14" t="str">
            <v xml:space="preserve">The data is available as a table on a web page, but not downloadable.  </v>
          </cell>
          <cell r="SK14" t="str">
            <v>The data provided in the MEM quarterly report is in text-based format in a table.</v>
          </cell>
          <cell r="SL14" t="str">
            <v xml:space="preserve">Yes at the project level based on field description. For example total estimated reserves at Bayu Undan for Production Sharing Contracts (PSC) within the Joint Petroleum Development Area (JPDA) 03-12, JPDA 03-13 are together 4 TCF (trillion cubic feet) of gas and 550 MMbbls (million barrels) of condensate. Please check the link. </v>
          </cell>
          <cell r="SM14" t="str">
            <v xml:space="preserve">The data is disclosed on the Ministry of Energy and Energy Industries' website and can be copied into word format or printed as PDF. There is an Excel template on the Ministry's website to track changes in reserves, but this merely a template and the data populated file is not online. </v>
          </cell>
          <cell r="SN14" t="str">
            <v>The document related to hydrocarbons reserve published on  Entreprises tunisienne d'activités pétrolières (ETAP)  website  is a text based format (PDF)..</v>
          </cell>
          <cell r="SO14" t="str">
            <v>the only available data about Phosphate reserves is a text based format (PDF).</v>
          </cell>
          <cell r="SP14" t="str">
            <v>The Government has only disclosed some data in press reports and is not available in a digital format.</v>
          </cell>
          <cell r="SQ14" t="str">
            <v>The Statistical Abstracts containing information on resources are in pdf format. Most the information provided on extractive resource reserves is contained on the websites of Ministry of Energy and Mineral Development as well as that of the Department of Petroleum. All reports containing the said information like ""progress on the implementation of National Oil and Gas Policy"" and ""Status of licensing in the Albertine Graben of Uganda"" are in word form or PDF formats.</v>
          </cell>
          <cell r="SR14" t="str">
            <v>2013 EITI report (p32): https://eiti.org/sites/default/files/documents/2013_ukraine_eiti_report.pdf</v>
          </cell>
          <cell r="SS14" t="str">
            <v xml:space="preserve">The data by the Federal Competitiveness and Statistics Authority is available in XLS only. The RAR, Word and PDF options do not work. </v>
          </cell>
          <cell r="ST14" t="str">
            <v>All data on current reserves and resources is disclosed in a text-based format (PDF).</v>
          </cell>
          <cell r="SU14" t="str">
            <v>The U.S. crude oil proved reserves data is available in xls format and downloadable directly from the Energy Information Administration's website. In addition, the page notes that "This series is available through the EIA [Energy Information Administration] open data API and can be downloaded to Excel or embedded as an interactive chart or map on your website." Upon clicking this link, there is a landing page with a URL to the API call to use and further links to show a user how to embed a chart. Similarly accessible data is also available for natural gas, see reference.</v>
          </cell>
          <cell r="SV14" t="str">
            <v>The government does not systematically disclose this data.</v>
          </cell>
          <cell r="SW14" t="str">
            <v xml:space="preserve">I searched in the webpage of the Ministry of Petroleum and Mines for online publications in machine-readable data and I was not able to find any data available in that format. I specifically searched in the sections of 'Documents' and 'Library' (in Spanish "Documentos" and "Biblioteca") and I was not able to find any information available. I also searched in the webpages of the Ministries of Foreign Affairs (Section of 'Services', in Spanish "Servicios") and Economy and Finances (Sections of 'Publications', 'Statistics and Performance', in Spanish "Publicaciones" and "Estadísticas y Gestión") and there is no information available related to the hydrocarbons sector and/or in machine-readable format. All publications and reports prepared by the Ministry of Petroleum and Mines containing data on oil and gas statistics are in pdf format (Reference 1 and 2). The latest reports available are the Annual Report of Performance and Activities for year 2015 in pdf format and the Petroleum and Other Statistical Data (PODE for its initials in Spanish for "Petróleo y Otros Datos Estadísticos") for year 2013 in pdf format as well. Both of these reports contain information on the stock level of oil and gas reserves (Reference 1 and 2). </v>
          </cell>
          <cell r="SX14" t="str">
            <v xml:space="preserve">Most of the published data related to oil and gas reserves are fragmented in different research paper, report or press articles in word and PDF file. </v>
          </cell>
          <cell r="SY14" t="str">
            <v xml:space="preserve">NA due to lack of information. Yemen's government has not been functional since early 2015, and the website of the Ministry of Oil and Mineral Resources, where this information might be given, is down. Despite some vague references on the stock of  extractive resource reserves in the media, it is mostly contradicting and not confirmed officially by the government and used mostly for political reasons rather than economic. The annual statistics published by the Ministry of Oil and Mineral Resources does not include any references to the stock of extractive resource reserves. The last edition available online of these annual statistics are for the year 2012. They are only available for download as a .RAR file which opens as a Flash file interactive magazine style. </v>
          </cell>
          <cell r="SZ14" t="str">
            <v xml:space="preserve">The Zambian government does not publicly disclose the stock of extractive resource reserves"". </v>
          </cell>
          <cell r="TA14" t="str">
            <v>The government does not disclose any information on geological data and has actually tabled a Bill based on calls by legislators to ensure that the country generates independent geo-data.</v>
          </cell>
        </row>
        <row r="15">
          <cell r="D15">
            <v>0</v>
          </cell>
          <cell r="E15">
            <v>0</v>
          </cell>
          <cell r="F15">
            <v>80</v>
          </cell>
          <cell r="G15">
            <v>80</v>
          </cell>
          <cell r="H15">
            <v>75</v>
          </cell>
          <cell r="I15">
            <v>75</v>
          </cell>
          <cell r="J15">
            <v>0</v>
          </cell>
          <cell r="K15">
            <v>0</v>
          </cell>
          <cell r="L15">
            <v>0</v>
          </cell>
          <cell r="M15">
            <v>0</v>
          </cell>
          <cell r="N15">
            <v>87.5</v>
          </cell>
          <cell r="O15">
            <v>35</v>
          </cell>
          <cell r="P15">
            <v>0</v>
          </cell>
          <cell r="Q15">
            <v>0</v>
          </cell>
          <cell r="R15">
            <v>0</v>
          </cell>
          <cell r="S15">
            <v>0</v>
          </cell>
          <cell r="T15">
            <v>75</v>
          </cell>
          <cell r="U15">
            <v>62.5</v>
          </cell>
          <cell r="V15">
            <v>100</v>
          </cell>
          <cell r="W15">
            <v>0</v>
          </cell>
          <cell r="X15">
            <v>0</v>
          </cell>
          <cell r="Y15">
            <v>67.5</v>
          </cell>
          <cell r="Z15">
            <v>0</v>
          </cell>
          <cell r="AA15">
            <v>50</v>
          </cell>
          <cell r="AB15">
            <v>0</v>
          </cell>
          <cell r="AC15">
            <v>0</v>
          </cell>
          <cell r="AD15">
            <v>0</v>
          </cell>
          <cell r="AE15">
            <v>0</v>
          </cell>
          <cell r="AF15" t="str">
            <v>.</v>
          </cell>
          <cell r="AG15">
            <v>0</v>
          </cell>
          <cell r="AH15">
            <v>0</v>
          </cell>
          <cell r="AI15">
            <v>75</v>
          </cell>
          <cell r="AJ15">
            <v>50</v>
          </cell>
          <cell r="AK15">
            <v>50</v>
          </cell>
          <cell r="AL15">
            <v>50</v>
          </cell>
          <cell r="AM15">
            <v>100</v>
          </cell>
          <cell r="AN15">
            <v>0</v>
          </cell>
          <cell r="AO15">
            <v>0</v>
          </cell>
          <cell r="AP15">
            <v>0</v>
          </cell>
          <cell r="AQ15">
            <v>0</v>
          </cell>
          <cell r="AR15">
            <v>0</v>
          </cell>
          <cell r="AS15">
            <v>0</v>
          </cell>
          <cell r="AT15">
            <v>87.5</v>
          </cell>
          <cell r="AU15">
            <v>5</v>
          </cell>
          <cell r="AV15">
            <v>62.5</v>
          </cell>
          <cell r="AW15">
            <v>0</v>
          </cell>
          <cell r="AX15">
            <v>0</v>
          </cell>
          <cell r="AY15">
            <v>0</v>
          </cell>
          <cell r="AZ15">
            <v>50</v>
          </cell>
          <cell r="BA15">
            <v>25</v>
          </cell>
          <cell r="BB15">
            <v>87.5</v>
          </cell>
          <cell r="BC15">
            <v>75</v>
          </cell>
          <cell r="BD15">
            <v>75</v>
          </cell>
          <cell r="BE15" t="str">
            <v>.</v>
          </cell>
          <cell r="BF15">
            <v>75</v>
          </cell>
          <cell r="BG15">
            <v>0</v>
          </cell>
          <cell r="BH15">
            <v>50</v>
          </cell>
          <cell r="BI15">
            <v>35</v>
          </cell>
          <cell r="BJ15">
            <v>0</v>
          </cell>
          <cell r="BK15">
            <v>87.5</v>
          </cell>
          <cell r="BL15">
            <v>0</v>
          </cell>
          <cell r="BM15">
            <v>100</v>
          </cell>
          <cell r="BN15">
            <v>80</v>
          </cell>
          <cell r="BO15">
            <v>0</v>
          </cell>
          <cell r="BP15">
            <v>0</v>
          </cell>
          <cell r="BQ15">
            <v>87.5</v>
          </cell>
          <cell r="BR15">
            <v>0</v>
          </cell>
          <cell r="BS15">
            <v>50</v>
          </cell>
          <cell r="BT15">
            <v>0</v>
          </cell>
          <cell r="BU15">
            <v>0</v>
          </cell>
          <cell r="BV15">
            <v>0</v>
          </cell>
          <cell r="BW15">
            <v>100</v>
          </cell>
          <cell r="BX15">
            <v>55</v>
          </cell>
          <cell r="BY15">
            <v>100</v>
          </cell>
          <cell r="BZ15">
            <v>0</v>
          </cell>
          <cell r="CA15">
            <v>100</v>
          </cell>
          <cell r="CB15">
            <v>75</v>
          </cell>
          <cell r="CC15">
            <v>0</v>
          </cell>
          <cell r="CD15">
            <v>0</v>
          </cell>
          <cell r="CE15">
            <v>100</v>
          </cell>
          <cell r="CF15">
            <v>0</v>
          </cell>
          <cell r="CG15">
            <v>75</v>
          </cell>
          <cell r="CH15">
            <v>62.5</v>
          </cell>
          <cell r="CI15">
            <v>66.667000000000002</v>
          </cell>
          <cell r="CJ15">
            <v>0</v>
          </cell>
          <cell r="CK15">
            <v>0</v>
          </cell>
          <cell r="CL15" t="str">
            <v>.</v>
          </cell>
          <cell r="CM15">
            <v>100</v>
          </cell>
          <cell r="CN15">
            <v>0</v>
          </cell>
          <cell r="CP15">
            <v>34.640999999999998</v>
          </cell>
          <cell r="CQ15">
            <v>45.078000000000003</v>
          </cell>
          <cell r="CR15">
            <v>28.457000000000001</v>
          </cell>
          <cell r="CS15">
            <v>32.832999999999998</v>
          </cell>
          <cell r="CT15">
            <v>54.63</v>
          </cell>
          <cell r="CU15">
            <v>45.356999999999999</v>
          </cell>
          <cell r="CV15">
            <v>14.286</v>
          </cell>
          <cell r="CW15">
            <v>31.25</v>
          </cell>
          <cell r="CX15">
            <v>31.167000000000002</v>
          </cell>
          <cell r="CY15">
            <v>81.25</v>
          </cell>
          <cell r="CZ15">
            <v>31.527999999999999</v>
          </cell>
          <cell r="DA15">
            <v>43.692999999999998</v>
          </cell>
          <cell r="DB15">
            <v>55.856999999999999</v>
          </cell>
          <cell r="DC15">
            <v>67.188000000000002</v>
          </cell>
          <cell r="DD15">
            <v>5.7140000000000004</v>
          </cell>
          <cell r="DE15">
            <v>31.382999999999999</v>
          </cell>
          <cell r="DF15">
            <v>48.75</v>
          </cell>
          <cell r="DG15">
            <v>35.481000000000002</v>
          </cell>
          <cell r="DH15">
            <v>28.846</v>
          </cell>
          <cell r="DI15">
            <v>37.121000000000002</v>
          </cell>
          <cell r="DJ15">
            <v>31.25</v>
          </cell>
          <cell r="DK15">
            <v>34.640999999999998</v>
          </cell>
          <cell r="DM15">
            <v>1</v>
          </cell>
          <cell r="DN15">
            <v>1</v>
          </cell>
          <cell r="DO15">
            <v>5</v>
          </cell>
          <cell r="DP15">
            <v>5</v>
          </cell>
          <cell r="DQ15">
            <v>5</v>
          </cell>
          <cell r="DR15">
            <v>5</v>
          </cell>
          <cell r="DS15">
            <v>1</v>
          </cell>
          <cell r="DT15">
            <v>1</v>
          </cell>
          <cell r="DU15">
            <v>1</v>
          </cell>
          <cell r="DV15">
            <v>1</v>
          </cell>
          <cell r="DW15">
            <v>5</v>
          </cell>
          <cell r="DX15">
            <v>2</v>
          </cell>
          <cell r="DY15">
            <v>1</v>
          </cell>
          <cell r="DZ15">
            <v>1</v>
          </cell>
          <cell r="EA15">
            <v>1</v>
          </cell>
          <cell r="EB15">
            <v>1</v>
          </cell>
          <cell r="EC15">
            <v>5</v>
          </cell>
          <cell r="ED15">
            <v>4</v>
          </cell>
          <cell r="EE15">
            <v>5</v>
          </cell>
          <cell r="EF15">
            <v>1</v>
          </cell>
          <cell r="EG15">
            <v>1</v>
          </cell>
          <cell r="EH15">
            <v>4</v>
          </cell>
          <cell r="EI15">
            <v>1</v>
          </cell>
          <cell r="EJ15">
            <v>3</v>
          </cell>
          <cell r="EK15">
            <v>1</v>
          </cell>
          <cell r="EL15">
            <v>1</v>
          </cell>
          <cell r="EM15">
            <v>1</v>
          </cell>
          <cell r="EN15">
            <v>1</v>
          </cell>
          <cell r="EO15">
            <v>0</v>
          </cell>
          <cell r="EP15">
            <v>1</v>
          </cell>
          <cell r="EQ15">
            <v>1</v>
          </cell>
          <cell r="ER15">
            <v>5</v>
          </cell>
          <cell r="ES15">
            <v>3</v>
          </cell>
          <cell r="ET15">
            <v>3</v>
          </cell>
          <cell r="EU15">
            <v>3</v>
          </cell>
          <cell r="EV15">
            <v>5</v>
          </cell>
          <cell r="EW15">
            <v>1</v>
          </cell>
          <cell r="EX15">
            <v>1</v>
          </cell>
          <cell r="EY15">
            <v>1</v>
          </cell>
          <cell r="EZ15">
            <v>1</v>
          </cell>
          <cell r="FA15">
            <v>1</v>
          </cell>
          <cell r="FB15">
            <v>1</v>
          </cell>
          <cell r="FC15">
            <v>5</v>
          </cell>
          <cell r="FD15">
            <v>1</v>
          </cell>
          <cell r="FE15">
            <v>4</v>
          </cell>
          <cell r="FF15">
            <v>1</v>
          </cell>
          <cell r="FG15">
            <v>1</v>
          </cell>
          <cell r="FH15">
            <v>1</v>
          </cell>
          <cell r="FI15">
            <v>3</v>
          </cell>
          <cell r="FJ15">
            <v>1</v>
          </cell>
          <cell r="FK15">
            <v>5</v>
          </cell>
          <cell r="FL15">
            <v>5</v>
          </cell>
          <cell r="FM15">
            <v>5</v>
          </cell>
          <cell r="FN15">
            <v>0</v>
          </cell>
          <cell r="FO15">
            <v>5</v>
          </cell>
          <cell r="FP15">
            <v>1</v>
          </cell>
          <cell r="FQ15">
            <v>3</v>
          </cell>
          <cell r="FR15">
            <v>2</v>
          </cell>
          <cell r="FS15">
            <v>1</v>
          </cell>
          <cell r="FT15">
            <v>5</v>
          </cell>
          <cell r="FU15">
            <v>1</v>
          </cell>
          <cell r="FV15">
            <v>5</v>
          </cell>
          <cell r="FW15">
            <v>5</v>
          </cell>
          <cell r="FX15">
            <v>1</v>
          </cell>
          <cell r="FY15">
            <v>1</v>
          </cell>
          <cell r="FZ15">
            <v>5</v>
          </cell>
          <cell r="GA15">
            <v>1</v>
          </cell>
          <cell r="GB15">
            <v>3</v>
          </cell>
          <cell r="GC15">
            <v>1</v>
          </cell>
          <cell r="GD15">
            <v>1</v>
          </cell>
          <cell r="GE15">
            <v>1</v>
          </cell>
          <cell r="GF15">
            <v>5</v>
          </cell>
          <cell r="GG15">
            <v>3</v>
          </cell>
          <cell r="GH15">
            <v>5</v>
          </cell>
          <cell r="GI15">
            <v>1</v>
          </cell>
          <cell r="GJ15">
            <v>5</v>
          </cell>
          <cell r="GK15">
            <v>5</v>
          </cell>
          <cell r="GL15">
            <v>1</v>
          </cell>
          <cell r="GM15">
            <v>1</v>
          </cell>
          <cell r="GN15">
            <v>5</v>
          </cell>
          <cell r="GO15">
            <v>1</v>
          </cell>
          <cell r="GP15">
            <v>5</v>
          </cell>
          <cell r="GQ15">
            <v>4</v>
          </cell>
          <cell r="GR15">
            <v>4</v>
          </cell>
          <cell r="GS15">
            <v>1</v>
          </cell>
          <cell r="GT15">
            <v>1</v>
          </cell>
          <cell r="GU15">
            <v>0</v>
          </cell>
          <cell r="GV15">
            <v>5</v>
          </cell>
          <cell r="GW15">
            <v>1</v>
          </cell>
          <cell r="GY15">
            <v>2</v>
          </cell>
          <cell r="GZ15">
            <v>3</v>
          </cell>
          <cell r="HA15">
            <v>1</v>
          </cell>
          <cell r="HB15">
            <v>2</v>
          </cell>
          <cell r="HC15">
            <v>3</v>
          </cell>
          <cell r="HD15">
            <v>3</v>
          </cell>
          <cell r="HE15">
            <v>1</v>
          </cell>
          <cell r="HF15">
            <v>2</v>
          </cell>
          <cell r="HG15">
            <v>2</v>
          </cell>
          <cell r="HH15">
            <v>5</v>
          </cell>
          <cell r="HI15">
            <v>2</v>
          </cell>
          <cell r="HJ15">
            <v>2</v>
          </cell>
          <cell r="HK15">
            <v>3</v>
          </cell>
          <cell r="HL15">
            <v>4</v>
          </cell>
          <cell r="HM15">
            <v>1</v>
          </cell>
          <cell r="HN15">
            <v>2</v>
          </cell>
          <cell r="HO15">
            <v>3</v>
          </cell>
          <cell r="HP15">
            <v>2</v>
          </cell>
          <cell r="HQ15">
            <v>1</v>
          </cell>
          <cell r="HR15">
            <v>2</v>
          </cell>
          <cell r="HS15">
            <v>2</v>
          </cell>
          <cell r="HT15">
            <v>2</v>
          </cell>
          <cell r="HV15" t="str">
            <v>=43</v>
          </cell>
          <cell r="HW15" t="str">
            <v>=43</v>
          </cell>
          <cell r="HX15" t="str">
            <v>=14</v>
          </cell>
          <cell r="HY15" t="str">
            <v>=14</v>
          </cell>
          <cell r="HZ15" t="str">
            <v>=17</v>
          </cell>
          <cell r="IA15" t="str">
            <v>=17</v>
          </cell>
          <cell r="IB15" t="str">
            <v>=43</v>
          </cell>
          <cell r="IC15" t="str">
            <v>=43</v>
          </cell>
          <cell r="ID15" t="str">
            <v>=43</v>
          </cell>
          <cell r="IE15" t="str">
            <v>=43</v>
          </cell>
          <cell r="IF15" t="str">
            <v>=9</v>
          </cell>
          <cell r="IG15" t="str">
            <v>=39</v>
          </cell>
          <cell r="IH15" t="str">
            <v>=43</v>
          </cell>
          <cell r="II15" t="str">
            <v>=43</v>
          </cell>
          <cell r="IJ15" t="str">
            <v>=43</v>
          </cell>
          <cell r="IK15" t="str">
            <v>=43</v>
          </cell>
          <cell r="IL15" t="str">
            <v>=17</v>
          </cell>
          <cell r="IM15" t="str">
            <v>=28</v>
          </cell>
          <cell r="IN15" t="str">
            <v>=1</v>
          </cell>
          <cell r="IO15" t="str">
            <v>=43</v>
          </cell>
          <cell r="IP15" t="str">
            <v>=43</v>
          </cell>
          <cell r="IQ15" t="str">
            <v>26</v>
          </cell>
          <cell r="IR15" t="str">
            <v>=43</v>
          </cell>
          <cell r="IS15" t="str">
            <v>=32</v>
          </cell>
          <cell r="IT15" t="str">
            <v>=43</v>
          </cell>
          <cell r="IU15" t="str">
            <v>=43</v>
          </cell>
          <cell r="IV15" t="str">
            <v>=43</v>
          </cell>
          <cell r="IW15" t="str">
            <v>=43</v>
          </cell>
          <cell r="IX15" t="str">
            <v>.</v>
          </cell>
          <cell r="IY15" t="str">
            <v>=43</v>
          </cell>
          <cell r="IZ15" t="str">
            <v>=43</v>
          </cell>
          <cell r="JA15" t="str">
            <v>=17</v>
          </cell>
          <cell r="JB15" t="str">
            <v>=32</v>
          </cell>
          <cell r="JC15" t="str">
            <v>=32</v>
          </cell>
          <cell r="JD15" t="str">
            <v>=32</v>
          </cell>
          <cell r="JE15" t="str">
            <v>=1</v>
          </cell>
          <cell r="JF15" t="str">
            <v>=43</v>
          </cell>
          <cell r="JG15" t="str">
            <v>=43</v>
          </cell>
          <cell r="JH15" t="str">
            <v>=43</v>
          </cell>
          <cell r="JI15" t="str">
            <v>=43</v>
          </cell>
          <cell r="JJ15" t="str">
            <v>=43</v>
          </cell>
          <cell r="JK15" t="str">
            <v>=43</v>
          </cell>
          <cell r="JL15" t="str">
            <v>=9</v>
          </cell>
          <cell r="JM15" t="str">
            <v>42</v>
          </cell>
          <cell r="JN15" t="str">
            <v>=28</v>
          </cell>
          <cell r="JO15" t="str">
            <v>=43</v>
          </cell>
          <cell r="JP15" t="str">
            <v>=43</v>
          </cell>
          <cell r="JQ15" t="str">
            <v>=43</v>
          </cell>
          <cell r="JR15" t="str">
            <v>=32</v>
          </cell>
          <cell r="JS15" t="str">
            <v>41</v>
          </cell>
          <cell r="JT15" t="str">
            <v>=9</v>
          </cell>
          <cell r="JU15" t="str">
            <v>=17</v>
          </cell>
          <cell r="JV15" t="str">
            <v>=17</v>
          </cell>
          <cell r="JW15" t="str">
            <v>.</v>
          </cell>
          <cell r="JX15" t="str">
            <v>=17</v>
          </cell>
          <cell r="JY15" t="str">
            <v>=43</v>
          </cell>
          <cell r="JZ15" t="str">
            <v>=32</v>
          </cell>
          <cell r="KA15" t="str">
            <v>=39</v>
          </cell>
          <cell r="KB15" t="str">
            <v>=43</v>
          </cell>
          <cell r="KC15" t="str">
            <v>=9</v>
          </cell>
          <cell r="KD15" t="str">
            <v>=43</v>
          </cell>
          <cell r="KE15" t="str">
            <v>=1</v>
          </cell>
          <cell r="KF15" t="str">
            <v>=14</v>
          </cell>
          <cell r="KG15" t="str">
            <v>=43</v>
          </cell>
          <cell r="KH15" t="str">
            <v>=43</v>
          </cell>
          <cell r="KI15" t="str">
            <v>=9</v>
          </cell>
          <cell r="KJ15" t="str">
            <v>=43</v>
          </cell>
          <cell r="KK15" t="str">
            <v>=32</v>
          </cell>
          <cell r="KL15" t="str">
            <v>=43</v>
          </cell>
          <cell r="KM15" t="str">
            <v>=43</v>
          </cell>
          <cell r="KN15" t="str">
            <v>=43</v>
          </cell>
          <cell r="KO15" t="str">
            <v>=1</v>
          </cell>
          <cell r="KP15" t="str">
            <v>31</v>
          </cell>
          <cell r="KQ15" t="str">
            <v>=1</v>
          </cell>
          <cell r="KR15" t="str">
            <v>=43</v>
          </cell>
          <cell r="KS15" t="str">
            <v>=1</v>
          </cell>
          <cell r="KT15" t="str">
            <v>=17</v>
          </cell>
          <cell r="KU15" t="str">
            <v>=43</v>
          </cell>
          <cell r="KV15" t="str">
            <v>=43</v>
          </cell>
          <cell r="KW15" t="str">
            <v>=1</v>
          </cell>
          <cell r="KX15" t="str">
            <v>=43</v>
          </cell>
          <cell r="KY15" t="str">
            <v>=17</v>
          </cell>
          <cell r="KZ15" t="str">
            <v>=28</v>
          </cell>
          <cell r="LA15" t="str">
            <v>27</v>
          </cell>
          <cell r="LB15" t="str">
            <v>=43</v>
          </cell>
          <cell r="LC15" t="str">
            <v>=43</v>
          </cell>
          <cell r="LD15" t="str">
            <v>.</v>
          </cell>
          <cell r="LE15" t="str">
            <v>=1</v>
          </cell>
          <cell r="LF15" t="str">
            <v>=43</v>
          </cell>
          <cell r="ME15">
            <v>0</v>
          </cell>
          <cell r="MF15">
            <v>0</v>
          </cell>
          <cell r="MG15">
            <v>80</v>
          </cell>
          <cell r="MH15">
            <v>80</v>
          </cell>
          <cell r="MI15">
            <v>75</v>
          </cell>
          <cell r="MJ15">
            <v>75</v>
          </cell>
          <cell r="MK15">
            <v>0</v>
          </cell>
          <cell r="ML15">
            <v>0</v>
          </cell>
          <cell r="MM15">
            <v>0</v>
          </cell>
          <cell r="MN15">
            <v>0</v>
          </cell>
          <cell r="MO15">
            <v>87.5</v>
          </cell>
          <cell r="MP15">
            <v>35</v>
          </cell>
          <cell r="MQ15">
            <v>0</v>
          </cell>
          <cell r="MR15">
            <v>0</v>
          </cell>
          <cell r="MS15">
            <v>0</v>
          </cell>
          <cell r="MT15">
            <v>0</v>
          </cell>
          <cell r="MU15">
            <v>75</v>
          </cell>
          <cell r="MV15">
            <v>62.5</v>
          </cell>
          <cell r="MW15">
            <v>100</v>
          </cell>
          <cell r="MX15">
            <v>0</v>
          </cell>
          <cell r="MY15">
            <v>0</v>
          </cell>
          <cell r="MZ15">
            <v>67.5</v>
          </cell>
          <cell r="NA15">
            <v>0</v>
          </cell>
          <cell r="NB15">
            <v>50</v>
          </cell>
          <cell r="NC15">
            <v>0</v>
          </cell>
          <cell r="ND15">
            <v>0</v>
          </cell>
          <cell r="NE15">
            <v>0</v>
          </cell>
          <cell r="NF15">
            <v>0</v>
          </cell>
          <cell r="NG15" t="str">
            <v/>
          </cell>
          <cell r="NH15">
            <v>0</v>
          </cell>
          <cell r="NI15">
            <v>0</v>
          </cell>
          <cell r="NJ15">
            <v>75</v>
          </cell>
          <cell r="NK15">
            <v>50</v>
          </cell>
          <cell r="NL15">
            <v>50</v>
          </cell>
          <cell r="NM15">
            <v>50</v>
          </cell>
          <cell r="NN15">
            <v>100</v>
          </cell>
          <cell r="NO15">
            <v>0</v>
          </cell>
          <cell r="NP15">
            <v>0</v>
          </cell>
          <cell r="NQ15">
            <v>0</v>
          </cell>
          <cell r="NR15">
            <v>0</v>
          </cell>
          <cell r="NS15">
            <v>0</v>
          </cell>
          <cell r="NT15">
            <v>0</v>
          </cell>
          <cell r="NU15">
            <v>87.5</v>
          </cell>
          <cell r="NV15">
            <v>5</v>
          </cell>
          <cell r="NW15">
            <v>62.5</v>
          </cell>
          <cell r="NX15">
            <v>0</v>
          </cell>
          <cell r="NY15">
            <v>0</v>
          </cell>
          <cell r="NZ15">
            <v>0</v>
          </cell>
          <cell r="OA15">
            <v>50</v>
          </cell>
          <cell r="OB15">
            <v>25</v>
          </cell>
          <cell r="OC15">
            <v>87.5</v>
          </cell>
          <cell r="OD15">
            <v>75</v>
          </cell>
          <cell r="OE15">
            <v>75</v>
          </cell>
          <cell r="OF15" t="str">
            <v/>
          </cell>
          <cell r="OG15">
            <v>75</v>
          </cell>
          <cell r="OH15">
            <v>0</v>
          </cell>
          <cell r="OI15">
            <v>50</v>
          </cell>
          <cell r="OJ15">
            <v>35</v>
          </cell>
          <cell r="OK15">
            <v>0</v>
          </cell>
          <cell r="OL15">
            <v>87.5</v>
          </cell>
          <cell r="OM15">
            <v>0</v>
          </cell>
          <cell r="ON15">
            <v>100</v>
          </cell>
          <cell r="OO15">
            <v>80</v>
          </cell>
          <cell r="OP15">
            <v>0</v>
          </cell>
          <cell r="OQ15">
            <v>0</v>
          </cell>
          <cell r="OR15">
            <v>87.5</v>
          </cell>
          <cell r="OS15">
            <v>0</v>
          </cell>
          <cell r="OT15">
            <v>50</v>
          </cell>
          <cell r="OU15">
            <v>0</v>
          </cell>
          <cell r="OV15">
            <v>0</v>
          </cell>
          <cell r="OW15">
            <v>0</v>
          </cell>
          <cell r="OX15">
            <v>100</v>
          </cell>
          <cell r="OY15">
            <v>55</v>
          </cell>
          <cell r="OZ15">
            <v>100</v>
          </cell>
          <cell r="PA15">
            <v>0</v>
          </cell>
          <cell r="PB15">
            <v>100</v>
          </cell>
          <cell r="PC15">
            <v>75</v>
          </cell>
          <cell r="PD15">
            <v>0</v>
          </cell>
          <cell r="PE15">
            <v>0</v>
          </cell>
          <cell r="PF15">
            <v>100</v>
          </cell>
          <cell r="PG15">
            <v>0</v>
          </cell>
          <cell r="PH15">
            <v>75</v>
          </cell>
          <cell r="PI15">
            <v>62.5</v>
          </cell>
          <cell r="PJ15">
            <v>66.667000000000002</v>
          </cell>
          <cell r="PK15">
            <v>0</v>
          </cell>
          <cell r="PL15">
            <v>0</v>
          </cell>
          <cell r="PM15" t="str">
            <v/>
          </cell>
          <cell r="PN15">
            <v>100</v>
          </cell>
          <cell r="PO15">
            <v>0</v>
          </cell>
        </row>
        <row r="16">
          <cell r="D16">
            <v>0</v>
          </cell>
          <cell r="E16">
            <v>0</v>
          </cell>
          <cell r="F16">
            <v>20</v>
          </cell>
          <cell r="G16">
            <v>20</v>
          </cell>
          <cell r="H16">
            <v>100</v>
          </cell>
          <cell r="I16">
            <v>100</v>
          </cell>
          <cell r="J16">
            <v>0</v>
          </cell>
          <cell r="K16">
            <v>0</v>
          </cell>
          <cell r="L16">
            <v>0</v>
          </cell>
          <cell r="M16">
            <v>0</v>
          </cell>
          <cell r="N16">
            <v>50</v>
          </cell>
          <cell r="O16">
            <v>20</v>
          </cell>
          <cell r="P16">
            <v>0</v>
          </cell>
          <cell r="Q16">
            <v>0</v>
          </cell>
          <cell r="R16">
            <v>0</v>
          </cell>
          <cell r="S16">
            <v>0</v>
          </cell>
          <cell r="T16">
            <v>50</v>
          </cell>
          <cell r="U16">
            <v>50</v>
          </cell>
          <cell r="V16">
            <v>100</v>
          </cell>
          <cell r="W16">
            <v>0</v>
          </cell>
          <cell r="X16">
            <v>0</v>
          </cell>
          <cell r="Y16">
            <v>50</v>
          </cell>
          <cell r="Z16">
            <v>0</v>
          </cell>
          <cell r="AA16">
            <v>50</v>
          </cell>
          <cell r="AB16">
            <v>0</v>
          </cell>
          <cell r="AC16">
            <v>0</v>
          </cell>
          <cell r="AD16">
            <v>0</v>
          </cell>
          <cell r="AE16">
            <v>0</v>
          </cell>
          <cell r="AF16" t="str">
            <v>.</v>
          </cell>
          <cell r="AG16">
            <v>0</v>
          </cell>
          <cell r="AH16">
            <v>0</v>
          </cell>
          <cell r="AI16">
            <v>50</v>
          </cell>
          <cell r="AJ16">
            <v>50</v>
          </cell>
          <cell r="AK16">
            <v>50</v>
          </cell>
          <cell r="AL16">
            <v>50</v>
          </cell>
          <cell r="AM16">
            <v>100</v>
          </cell>
          <cell r="AN16">
            <v>0</v>
          </cell>
          <cell r="AO16">
            <v>0</v>
          </cell>
          <cell r="AP16">
            <v>0</v>
          </cell>
          <cell r="AQ16">
            <v>0</v>
          </cell>
          <cell r="AR16">
            <v>0</v>
          </cell>
          <cell r="AS16">
            <v>0</v>
          </cell>
          <cell r="AT16">
            <v>100</v>
          </cell>
          <cell r="AU16">
            <v>0</v>
          </cell>
          <cell r="AV16">
            <v>50</v>
          </cell>
          <cell r="AW16">
            <v>0</v>
          </cell>
          <cell r="AX16">
            <v>0</v>
          </cell>
          <cell r="AY16">
            <v>0</v>
          </cell>
          <cell r="AZ16">
            <v>50</v>
          </cell>
          <cell r="BA16">
            <v>50</v>
          </cell>
          <cell r="BB16">
            <v>50</v>
          </cell>
          <cell r="BC16">
            <v>50</v>
          </cell>
          <cell r="BD16">
            <v>50</v>
          </cell>
          <cell r="BE16" t="str">
            <v>.</v>
          </cell>
          <cell r="BF16">
            <v>50</v>
          </cell>
          <cell r="BG16">
            <v>0</v>
          </cell>
          <cell r="BH16">
            <v>50</v>
          </cell>
          <cell r="BI16">
            <v>20</v>
          </cell>
          <cell r="BJ16">
            <v>0</v>
          </cell>
          <cell r="BK16">
            <v>100</v>
          </cell>
          <cell r="BL16">
            <v>0</v>
          </cell>
          <cell r="BM16">
            <v>100</v>
          </cell>
          <cell r="BN16">
            <v>20</v>
          </cell>
          <cell r="BO16">
            <v>0</v>
          </cell>
          <cell r="BP16">
            <v>0</v>
          </cell>
          <cell r="BQ16">
            <v>100</v>
          </cell>
          <cell r="BR16">
            <v>0</v>
          </cell>
          <cell r="BS16">
            <v>50</v>
          </cell>
          <cell r="BT16">
            <v>0</v>
          </cell>
          <cell r="BU16">
            <v>0</v>
          </cell>
          <cell r="BV16">
            <v>0</v>
          </cell>
          <cell r="BW16">
            <v>100</v>
          </cell>
          <cell r="BX16">
            <v>20</v>
          </cell>
          <cell r="BY16">
            <v>100</v>
          </cell>
          <cell r="BZ16">
            <v>0</v>
          </cell>
          <cell r="CA16">
            <v>100</v>
          </cell>
          <cell r="CB16">
            <v>50</v>
          </cell>
          <cell r="CC16">
            <v>0</v>
          </cell>
          <cell r="CD16">
            <v>0</v>
          </cell>
          <cell r="CE16">
            <v>100</v>
          </cell>
          <cell r="CF16">
            <v>0</v>
          </cell>
          <cell r="CG16">
            <v>50</v>
          </cell>
          <cell r="CH16">
            <v>50</v>
          </cell>
          <cell r="CI16">
            <v>50</v>
          </cell>
          <cell r="CJ16">
            <v>0</v>
          </cell>
          <cell r="CK16">
            <v>0</v>
          </cell>
          <cell r="CL16" t="str">
            <v>.</v>
          </cell>
          <cell r="CM16">
            <v>100</v>
          </cell>
          <cell r="CN16">
            <v>0</v>
          </cell>
          <cell r="CP16">
            <v>29.302</v>
          </cell>
          <cell r="CQ16">
            <v>39.375</v>
          </cell>
          <cell r="CR16">
            <v>23.332999999999998</v>
          </cell>
          <cell r="CS16">
            <v>33.332999999999998</v>
          </cell>
          <cell r="CT16">
            <v>55.555999999999997</v>
          </cell>
          <cell r="CU16">
            <v>27.856999999999999</v>
          </cell>
          <cell r="CV16">
            <v>14.286</v>
          </cell>
          <cell r="CW16">
            <v>25</v>
          </cell>
          <cell r="CX16">
            <v>24.332999999999998</v>
          </cell>
          <cell r="CY16">
            <v>75</v>
          </cell>
          <cell r="CZ16">
            <v>25.832999999999998</v>
          </cell>
          <cell r="DA16">
            <v>39.317999999999998</v>
          </cell>
          <cell r="DB16">
            <v>45.143000000000001</v>
          </cell>
          <cell r="DC16">
            <v>56.25</v>
          </cell>
          <cell r="DD16">
            <v>1.429</v>
          </cell>
          <cell r="DE16">
            <v>25</v>
          </cell>
          <cell r="DF16">
            <v>45</v>
          </cell>
          <cell r="DG16">
            <v>31.538</v>
          </cell>
          <cell r="DH16">
            <v>26.922999999999998</v>
          </cell>
          <cell r="DI16">
            <v>31.091000000000001</v>
          </cell>
          <cell r="DJ16">
            <v>25.556000000000001</v>
          </cell>
          <cell r="DK16">
            <v>29.302</v>
          </cell>
          <cell r="DM16">
            <v>4</v>
          </cell>
          <cell r="DN16">
            <v>4</v>
          </cell>
          <cell r="DO16">
            <v>3</v>
          </cell>
          <cell r="DP16">
            <v>3</v>
          </cell>
          <cell r="DQ16">
            <v>1</v>
          </cell>
          <cell r="DR16">
            <v>1</v>
          </cell>
          <cell r="DS16">
            <v>4</v>
          </cell>
          <cell r="DT16">
            <v>4</v>
          </cell>
          <cell r="DU16">
            <v>4</v>
          </cell>
          <cell r="DV16">
            <v>4</v>
          </cell>
          <cell r="DW16">
            <v>2</v>
          </cell>
          <cell r="DX16">
            <v>3</v>
          </cell>
          <cell r="DY16">
            <v>4</v>
          </cell>
          <cell r="DZ16">
            <v>4</v>
          </cell>
          <cell r="EA16">
            <v>4</v>
          </cell>
          <cell r="EB16">
            <v>4</v>
          </cell>
          <cell r="EC16">
            <v>2</v>
          </cell>
          <cell r="ED16">
            <v>2</v>
          </cell>
          <cell r="EE16">
            <v>1</v>
          </cell>
          <cell r="EF16">
            <v>4</v>
          </cell>
          <cell r="EG16">
            <v>4</v>
          </cell>
          <cell r="EH16">
            <v>2</v>
          </cell>
          <cell r="EI16">
            <v>4</v>
          </cell>
          <cell r="EJ16">
            <v>2</v>
          </cell>
          <cell r="EK16">
            <v>4</v>
          </cell>
          <cell r="EL16">
            <v>4</v>
          </cell>
          <cell r="EM16">
            <v>4</v>
          </cell>
          <cell r="EN16">
            <v>4</v>
          </cell>
          <cell r="EO16">
            <v>5</v>
          </cell>
          <cell r="EP16">
            <v>4</v>
          </cell>
          <cell r="EQ16">
            <v>4</v>
          </cell>
          <cell r="ER16">
            <v>2</v>
          </cell>
          <cell r="ES16">
            <v>2</v>
          </cell>
          <cell r="ET16">
            <v>2</v>
          </cell>
          <cell r="EU16">
            <v>2</v>
          </cell>
          <cell r="EV16">
            <v>1</v>
          </cell>
          <cell r="EW16">
            <v>4</v>
          </cell>
          <cell r="EX16">
            <v>4</v>
          </cell>
          <cell r="EY16">
            <v>4</v>
          </cell>
          <cell r="EZ16">
            <v>4</v>
          </cell>
          <cell r="FA16">
            <v>4</v>
          </cell>
          <cell r="FB16">
            <v>4</v>
          </cell>
          <cell r="FC16">
            <v>1</v>
          </cell>
          <cell r="FD16">
            <v>4</v>
          </cell>
          <cell r="FE16">
            <v>2</v>
          </cell>
          <cell r="FF16">
            <v>4</v>
          </cell>
          <cell r="FG16">
            <v>4</v>
          </cell>
          <cell r="FH16">
            <v>4</v>
          </cell>
          <cell r="FI16">
            <v>2</v>
          </cell>
          <cell r="FJ16">
            <v>2</v>
          </cell>
          <cell r="FK16">
            <v>2</v>
          </cell>
          <cell r="FL16">
            <v>2</v>
          </cell>
          <cell r="FM16">
            <v>2</v>
          </cell>
          <cell r="FN16">
            <v>5</v>
          </cell>
          <cell r="FO16">
            <v>2</v>
          </cell>
          <cell r="FP16">
            <v>4</v>
          </cell>
          <cell r="FQ16">
            <v>2</v>
          </cell>
          <cell r="FR16">
            <v>3</v>
          </cell>
          <cell r="FS16">
            <v>4</v>
          </cell>
          <cell r="FT16">
            <v>1</v>
          </cell>
          <cell r="FU16">
            <v>4</v>
          </cell>
          <cell r="FV16">
            <v>1</v>
          </cell>
          <cell r="FW16">
            <v>3</v>
          </cell>
          <cell r="FX16">
            <v>4</v>
          </cell>
          <cell r="FY16">
            <v>4</v>
          </cell>
          <cell r="FZ16">
            <v>1</v>
          </cell>
          <cell r="GA16">
            <v>4</v>
          </cell>
          <cell r="GB16">
            <v>2</v>
          </cell>
          <cell r="GC16">
            <v>4</v>
          </cell>
          <cell r="GD16">
            <v>4</v>
          </cell>
          <cell r="GE16">
            <v>4</v>
          </cell>
          <cell r="GF16">
            <v>1</v>
          </cell>
          <cell r="GG16">
            <v>3</v>
          </cell>
          <cell r="GH16">
            <v>1</v>
          </cell>
          <cell r="GI16">
            <v>4</v>
          </cell>
          <cell r="GJ16">
            <v>1</v>
          </cell>
          <cell r="GK16">
            <v>2</v>
          </cell>
          <cell r="GL16">
            <v>4</v>
          </cell>
          <cell r="GM16">
            <v>4</v>
          </cell>
          <cell r="GN16">
            <v>1</v>
          </cell>
          <cell r="GO16">
            <v>4</v>
          </cell>
          <cell r="GP16">
            <v>2</v>
          </cell>
          <cell r="GQ16">
            <v>2</v>
          </cell>
          <cell r="GR16">
            <v>2</v>
          </cell>
          <cell r="GS16">
            <v>4</v>
          </cell>
          <cell r="GT16">
            <v>4</v>
          </cell>
          <cell r="GU16">
            <v>5</v>
          </cell>
          <cell r="GV16">
            <v>1</v>
          </cell>
          <cell r="GW16">
            <v>4</v>
          </cell>
          <cell r="GY16">
            <v>1</v>
          </cell>
          <cell r="GZ16">
            <v>2</v>
          </cell>
          <cell r="HA16">
            <v>1</v>
          </cell>
          <cell r="HB16">
            <v>2</v>
          </cell>
          <cell r="HC16">
            <v>3</v>
          </cell>
          <cell r="HD16">
            <v>1</v>
          </cell>
          <cell r="HE16">
            <v>1</v>
          </cell>
          <cell r="HF16">
            <v>1</v>
          </cell>
          <cell r="HG16">
            <v>1</v>
          </cell>
          <cell r="HH16">
            <v>5</v>
          </cell>
          <cell r="HI16">
            <v>1</v>
          </cell>
          <cell r="HJ16">
            <v>2</v>
          </cell>
          <cell r="HK16">
            <v>3</v>
          </cell>
          <cell r="HL16">
            <v>3</v>
          </cell>
          <cell r="HM16">
            <v>1</v>
          </cell>
          <cell r="HN16">
            <v>1</v>
          </cell>
          <cell r="HO16">
            <v>3</v>
          </cell>
          <cell r="HP16">
            <v>2</v>
          </cell>
          <cell r="HQ16">
            <v>1</v>
          </cell>
          <cell r="HR16">
            <v>2</v>
          </cell>
          <cell r="HS16">
            <v>1</v>
          </cell>
          <cell r="HT16">
            <v>1</v>
          </cell>
          <cell r="HV16" t="str">
            <v>=42</v>
          </cell>
          <cell r="HW16" t="str">
            <v>=42</v>
          </cell>
          <cell r="HX16" t="str">
            <v>=36</v>
          </cell>
          <cell r="HY16" t="str">
            <v>=36</v>
          </cell>
          <cell r="HZ16" t="str">
            <v>=1</v>
          </cell>
          <cell r="IA16" t="str">
            <v>=1</v>
          </cell>
          <cell r="IB16" t="str">
            <v>=42</v>
          </cell>
          <cell r="IC16" t="str">
            <v>=42</v>
          </cell>
          <cell r="ID16" t="str">
            <v>=42</v>
          </cell>
          <cell r="IE16" t="str">
            <v>=42</v>
          </cell>
          <cell r="IF16" t="str">
            <v>=14</v>
          </cell>
          <cell r="IG16" t="str">
            <v>=36</v>
          </cell>
          <cell r="IH16" t="str">
            <v>=42</v>
          </cell>
          <cell r="II16" t="str">
            <v>=42</v>
          </cell>
          <cell r="IJ16" t="str">
            <v>=42</v>
          </cell>
          <cell r="IK16" t="str">
            <v>=42</v>
          </cell>
          <cell r="IL16" t="str">
            <v>=14</v>
          </cell>
          <cell r="IM16" t="str">
            <v>=14</v>
          </cell>
          <cell r="IN16" t="str">
            <v>=1</v>
          </cell>
          <cell r="IO16" t="str">
            <v>=42</v>
          </cell>
          <cell r="IP16" t="str">
            <v>=42</v>
          </cell>
          <cell r="IQ16" t="str">
            <v>=14</v>
          </cell>
          <cell r="IR16" t="str">
            <v>=42</v>
          </cell>
          <cell r="IS16" t="str">
            <v>=14</v>
          </cell>
          <cell r="IT16" t="str">
            <v>=42</v>
          </cell>
          <cell r="IU16" t="str">
            <v>=42</v>
          </cell>
          <cell r="IV16" t="str">
            <v>=42</v>
          </cell>
          <cell r="IW16" t="str">
            <v>=42</v>
          </cell>
          <cell r="IX16" t="str">
            <v>.</v>
          </cell>
          <cell r="IY16" t="str">
            <v>=42</v>
          </cell>
          <cell r="IZ16" t="str">
            <v>=42</v>
          </cell>
          <cell r="JA16" t="str">
            <v>=14</v>
          </cell>
          <cell r="JB16" t="str">
            <v>=14</v>
          </cell>
          <cell r="JC16" t="str">
            <v>=14</v>
          </cell>
          <cell r="JD16" t="str">
            <v>=14</v>
          </cell>
          <cell r="JE16" t="str">
            <v>=1</v>
          </cell>
          <cell r="JF16" t="str">
            <v>=42</v>
          </cell>
          <cell r="JG16" t="str">
            <v>=42</v>
          </cell>
          <cell r="JH16" t="str">
            <v>=42</v>
          </cell>
          <cell r="JI16" t="str">
            <v>=42</v>
          </cell>
          <cell r="JJ16" t="str">
            <v>=42</v>
          </cell>
          <cell r="JK16" t="str">
            <v>=42</v>
          </cell>
          <cell r="JL16" t="str">
            <v>=1</v>
          </cell>
          <cell r="JM16" t="str">
            <v>=42</v>
          </cell>
          <cell r="JN16" t="str">
            <v>=14</v>
          </cell>
          <cell r="JO16" t="str">
            <v>=42</v>
          </cell>
          <cell r="JP16" t="str">
            <v>=42</v>
          </cell>
          <cell r="JQ16" t="str">
            <v>=42</v>
          </cell>
          <cell r="JR16" t="str">
            <v>=14</v>
          </cell>
          <cell r="JS16" t="str">
            <v>=14</v>
          </cell>
          <cell r="JT16" t="str">
            <v>=14</v>
          </cell>
          <cell r="JU16" t="str">
            <v>=14</v>
          </cell>
          <cell r="JV16" t="str">
            <v>=14</v>
          </cell>
          <cell r="JW16" t="str">
            <v>.</v>
          </cell>
          <cell r="JX16" t="str">
            <v>=14</v>
          </cell>
          <cell r="JY16" t="str">
            <v>=42</v>
          </cell>
          <cell r="JZ16" t="str">
            <v>=14</v>
          </cell>
          <cell r="KA16" t="str">
            <v>=36</v>
          </cell>
          <cell r="KB16" t="str">
            <v>=42</v>
          </cell>
          <cell r="KC16" t="str">
            <v>=1</v>
          </cell>
          <cell r="KD16" t="str">
            <v>=42</v>
          </cell>
          <cell r="KE16" t="str">
            <v>=1</v>
          </cell>
          <cell r="KF16" t="str">
            <v>=36</v>
          </cell>
          <cell r="KG16" t="str">
            <v>=42</v>
          </cell>
          <cell r="KH16" t="str">
            <v>=42</v>
          </cell>
          <cell r="KI16" t="str">
            <v>=1</v>
          </cell>
          <cell r="KJ16" t="str">
            <v>=42</v>
          </cell>
          <cell r="KK16" t="str">
            <v>=14</v>
          </cell>
          <cell r="KL16" t="str">
            <v>=42</v>
          </cell>
          <cell r="KM16" t="str">
            <v>=42</v>
          </cell>
          <cell r="KN16" t="str">
            <v>=42</v>
          </cell>
          <cell r="KO16" t="str">
            <v>=1</v>
          </cell>
          <cell r="KP16" t="str">
            <v>=36</v>
          </cell>
          <cell r="KQ16" t="str">
            <v>=1</v>
          </cell>
          <cell r="KR16" t="str">
            <v>=42</v>
          </cell>
          <cell r="KS16" t="str">
            <v>=1</v>
          </cell>
          <cell r="KT16" t="str">
            <v>=14</v>
          </cell>
          <cell r="KU16" t="str">
            <v>=42</v>
          </cell>
          <cell r="KV16" t="str">
            <v>=42</v>
          </cell>
          <cell r="KW16" t="str">
            <v>=1</v>
          </cell>
          <cell r="KX16" t="str">
            <v>=42</v>
          </cell>
          <cell r="KY16" t="str">
            <v>=14</v>
          </cell>
          <cell r="KZ16" t="str">
            <v>=14</v>
          </cell>
          <cell r="LA16" t="str">
            <v>=14</v>
          </cell>
          <cell r="LB16" t="str">
            <v>=42</v>
          </cell>
          <cell r="LC16" t="str">
            <v>=42</v>
          </cell>
          <cell r="LD16" t="str">
            <v>.</v>
          </cell>
          <cell r="LE16" t="str">
            <v>=1</v>
          </cell>
          <cell r="LF16" t="str">
            <v>=42</v>
          </cell>
          <cell r="ME16">
            <v>0</v>
          </cell>
          <cell r="MF16">
            <v>0</v>
          </cell>
          <cell r="MG16">
            <v>20</v>
          </cell>
          <cell r="MH16">
            <v>20</v>
          </cell>
          <cell r="MI16">
            <v>100</v>
          </cell>
          <cell r="MJ16">
            <v>100</v>
          </cell>
          <cell r="MK16">
            <v>0</v>
          </cell>
          <cell r="ML16">
            <v>0</v>
          </cell>
          <cell r="MM16">
            <v>0</v>
          </cell>
          <cell r="MN16">
            <v>0</v>
          </cell>
          <cell r="MO16">
            <v>50</v>
          </cell>
          <cell r="MP16">
            <v>20</v>
          </cell>
          <cell r="MQ16">
            <v>0</v>
          </cell>
          <cell r="MR16">
            <v>0</v>
          </cell>
          <cell r="MS16">
            <v>0</v>
          </cell>
          <cell r="MT16">
            <v>0</v>
          </cell>
          <cell r="MU16">
            <v>50</v>
          </cell>
          <cell r="MV16">
            <v>50</v>
          </cell>
          <cell r="MW16">
            <v>100</v>
          </cell>
          <cell r="MX16">
            <v>0</v>
          </cell>
          <cell r="MY16">
            <v>0</v>
          </cell>
          <cell r="MZ16">
            <v>50</v>
          </cell>
          <cell r="NA16">
            <v>0</v>
          </cell>
          <cell r="NB16">
            <v>50</v>
          </cell>
          <cell r="NC16">
            <v>0</v>
          </cell>
          <cell r="ND16">
            <v>0</v>
          </cell>
          <cell r="NE16">
            <v>0</v>
          </cell>
          <cell r="NF16">
            <v>0</v>
          </cell>
          <cell r="NG16" t="str">
            <v/>
          </cell>
          <cell r="NH16">
            <v>0</v>
          </cell>
          <cell r="NI16">
            <v>0</v>
          </cell>
          <cell r="NJ16">
            <v>50</v>
          </cell>
          <cell r="NK16">
            <v>50</v>
          </cell>
          <cell r="NL16">
            <v>50</v>
          </cell>
          <cell r="NM16">
            <v>50</v>
          </cell>
          <cell r="NN16">
            <v>100</v>
          </cell>
          <cell r="NO16">
            <v>0</v>
          </cell>
          <cell r="NP16">
            <v>0</v>
          </cell>
          <cell r="NQ16">
            <v>0</v>
          </cell>
          <cell r="NR16">
            <v>0</v>
          </cell>
          <cell r="NS16">
            <v>0</v>
          </cell>
          <cell r="NT16">
            <v>0</v>
          </cell>
          <cell r="NU16">
            <v>100</v>
          </cell>
          <cell r="NV16">
            <v>0</v>
          </cell>
          <cell r="NW16">
            <v>50</v>
          </cell>
          <cell r="NX16">
            <v>0</v>
          </cell>
          <cell r="NY16">
            <v>0</v>
          </cell>
          <cell r="NZ16">
            <v>0</v>
          </cell>
          <cell r="OA16">
            <v>50</v>
          </cell>
          <cell r="OB16">
            <v>50</v>
          </cell>
          <cell r="OC16">
            <v>50</v>
          </cell>
          <cell r="OD16">
            <v>50</v>
          </cell>
          <cell r="OE16">
            <v>50</v>
          </cell>
          <cell r="OF16" t="str">
            <v/>
          </cell>
          <cell r="OG16">
            <v>50</v>
          </cell>
          <cell r="OH16">
            <v>0</v>
          </cell>
          <cell r="OI16">
            <v>50</v>
          </cell>
          <cell r="OJ16">
            <v>20</v>
          </cell>
          <cell r="OK16">
            <v>0</v>
          </cell>
          <cell r="OL16">
            <v>100</v>
          </cell>
          <cell r="OM16">
            <v>0</v>
          </cell>
          <cell r="ON16">
            <v>100</v>
          </cell>
          <cell r="OO16">
            <v>20</v>
          </cell>
          <cell r="OP16">
            <v>0</v>
          </cell>
          <cell r="OQ16">
            <v>0</v>
          </cell>
          <cell r="OR16">
            <v>100</v>
          </cell>
          <cell r="OS16">
            <v>0</v>
          </cell>
          <cell r="OT16">
            <v>50</v>
          </cell>
          <cell r="OU16">
            <v>0</v>
          </cell>
          <cell r="OV16">
            <v>0</v>
          </cell>
          <cell r="OW16">
            <v>0</v>
          </cell>
          <cell r="OX16">
            <v>100</v>
          </cell>
          <cell r="OY16">
            <v>20</v>
          </cell>
          <cell r="OZ16">
            <v>100</v>
          </cell>
          <cell r="PA16">
            <v>0</v>
          </cell>
          <cell r="PB16">
            <v>100</v>
          </cell>
          <cell r="PC16">
            <v>50</v>
          </cell>
          <cell r="PD16">
            <v>0</v>
          </cell>
          <cell r="PE16">
            <v>0</v>
          </cell>
          <cell r="PF16">
            <v>100</v>
          </cell>
          <cell r="PG16">
            <v>0</v>
          </cell>
          <cell r="PH16">
            <v>50</v>
          </cell>
          <cell r="PI16">
            <v>50</v>
          </cell>
          <cell r="PJ16">
            <v>50</v>
          </cell>
          <cell r="PK16">
            <v>0</v>
          </cell>
          <cell r="PL16">
            <v>0</v>
          </cell>
          <cell r="PM16" t="str">
            <v/>
          </cell>
          <cell r="PN16">
            <v>100</v>
          </cell>
          <cell r="PO16">
            <v>0</v>
          </cell>
          <cell r="PQ16" t="str">
            <v xml:space="preserve">Either no registry exists or the registry is only a list of names, without coordinates. </v>
          </cell>
          <cell r="PR16" t="str">
            <v xml:space="preserve">Either no registry exists or the registry is only a list of names, without coordinates. </v>
          </cell>
          <cell r="PS16" t="str">
            <v xml:space="preserve">The registry is found to only contain basic (name and coordinates)information. </v>
          </cell>
          <cell r="PT16" t="str">
            <v xml:space="preserve">The registry is found to only contain basic (name and coordinates)information. </v>
          </cell>
          <cell r="PU16" t="str">
            <v xml:space="preserve">The registry is found to contain all basic (name and coordinates), intermediate (application and award dates and type of license) and detailed (duration and names of companies with an interest) information. </v>
          </cell>
          <cell r="PV16" t="str">
            <v xml:space="preserve">The registry is found to contain all basic (name and coordinates), intermediate (application and award dates and type of license) and detailed (duration and names of companies with an interest) information. </v>
          </cell>
          <cell r="PW16" t="str">
            <v xml:space="preserve">Either no registry exists or the registry is only a list of names, without coordinates. </v>
          </cell>
          <cell r="PX16" t="str">
            <v xml:space="preserve">Either no registry exists or the registry is only a list of names, without coordinates. </v>
          </cell>
          <cell r="PY16" t="str">
            <v xml:space="preserve">Either no registry exists or the registry is only a list of names, without coordinates. </v>
          </cell>
          <cell r="PZ16" t="str">
            <v xml:space="preserve">Either no registry exists or the registry is only a list of names, without coordinates. </v>
          </cell>
          <cell r="QA16" t="str">
            <v xml:space="preserve">The registry is found to contain all basic (name and coordinates) and intermediate (application and award dates and type of license) information. </v>
          </cell>
          <cell r="QB16" t="str">
            <v xml:space="preserve">The registry is found to only contain basic (name and coordinates)information. </v>
          </cell>
          <cell r="QC16" t="str">
            <v xml:space="preserve">Either no registry exists or the registry is only a list of names, without coordinates. </v>
          </cell>
          <cell r="QD16" t="str">
            <v xml:space="preserve">Either no registry exists or the registry is only a list of names, without coordinates. </v>
          </cell>
          <cell r="QE16" t="str">
            <v xml:space="preserve">Either no registry exists or the registry is only a list of names, without coordinates. </v>
          </cell>
          <cell r="QF16" t="str">
            <v xml:space="preserve">Either no registry exists or the registry is only a list of names, without coordinates. </v>
          </cell>
          <cell r="QG16" t="str">
            <v xml:space="preserve">The registry is found to contain all basic (name and coordinates) and intermediate (application and award dates and type of license) information. </v>
          </cell>
          <cell r="QH16" t="str">
            <v xml:space="preserve">The registry is found to contain all basic (name and coordinates) and intermediate (application and award dates and type of license) information. </v>
          </cell>
          <cell r="QI16" t="str">
            <v xml:space="preserve">The registry is found to contain all basic (name and coordinates), intermediate (application and award dates and type of license) and detailed (duration and names of companies with an interest) information. </v>
          </cell>
          <cell r="QJ16" t="str">
            <v xml:space="preserve">Either no registry exists or the registry is only a list of names, without coordinates. </v>
          </cell>
          <cell r="QK16" t="str">
            <v xml:space="preserve">Either no registry exists or the registry is only a list of names, without coordinates. </v>
          </cell>
          <cell r="QL16" t="str">
            <v xml:space="preserve">The registry is found to contain all basic (name and coordinates) and intermediate (application and award dates and type of license) information. </v>
          </cell>
          <cell r="QM16" t="str">
            <v xml:space="preserve">Either no registry exists or the registry is only a list of names, without coordinates. </v>
          </cell>
          <cell r="QN16" t="str">
            <v xml:space="preserve">The registry is found to contain all basic (name and coordinates) and intermediate (application and award dates and type of license) information. </v>
          </cell>
          <cell r="QO16" t="str">
            <v xml:space="preserve">Either no registry exists or the registry is only a list of names, without coordinates. </v>
          </cell>
          <cell r="QP16" t="str">
            <v xml:space="preserve">Either no registry exists or the registry is only a list of names, without coordinates. </v>
          </cell>
          <cell r="QQ16" t="str">
            <v xml:space="preserve">Either no registry exists or the registry is only a list of names, without coordinates. </v>
          </cell>
          <cell r="QR16" t="str">
            <v xml:space="preserve">Either no registry exists or the registry is only a list of names, without coordinates. </v>
          </cell>
          <cell r="QS16" t="str">
            <v>Evidence deemed insufficient for any criteria other than Not Applicable (N/A).</v>
          </cell>
          <cell r="QT16" t="str">
            <v xml:space="preserve">Either no registry exists or the registry is only a list of names, without coordinates. </v>
          </cell>
          <cell r="QU16" t="str">
            <v xml:space="preserve">Either no registry exists or the registry is only a list of names, without coordinates. </v>
          </cell>
          <cell r="QV16" t="str">
            <v xml:space="preserve">The registry is found to contain all basic (name and coordinates) and intermediate (application and award dates and type of license) information. </v>
          </cell>
          <cell r="QW16" t="str">
            <v xml:space="preserve">The registry is found to contain all basic (name and coordinates) and intermediate (application and award dates and type of license) information. </v>
          </cell>
          <cell r="QX16" t="str">
            <v xml:space="preserve">The registry is found to contain all basic (name and coordinates) and intermediate (application and award dates and type of license) information. </v>
          </cell>
          <cell r="QY16" t="str">
            <v xml:space="preserve">The registry is found to contain all basic (name and coordinates) and intermediate (application and award dates and type of license) information. </v>
          </cell>
          <cell r="QZ16" t="str">
            <v xml:space="preserve">The registry is found to contain all basic (name and coordinates), intermediate (application and award dates and type of license) and detailed (duration and names of companies with an interest) information. </v>
          </cell>
          <cell r="RA16" t="str">
            <v xml:space="preserve">Either no registry exists or the registry is only a list of names, without coordinates. </v>
          </cell>
          <cell r="RB16" t="str">
            <v xml:space="preserve">Either no registry exists or the registry is only a list of names, without coordinates. </v>
          </cell>
          <cell r="RC16" t="str">
            <v xml:space="preserve">Either no registry exists or the registry is only a list of names, without coordinates. </v>
          </cell>
          <cell r="RD16" t="str">
            <v xml:space="preserve">Either no registry exists or the registry is only a list of names, without coordinates. </v>
          </cell>
          <cell r="RE16" t="str">
            <v xml:space="preserve">Either no registry exists or the registry is only a list of names, without coordinates. </v>
          </cell>
          <cell r="RF16" t="str">
            <v xml:space="preserve">Either no registry exists or the registry is only a list of names, without coordinates. </v>
          </cell>
          <cell r="RG16" t="str">
            <v xml:space="preserve">The registry is found to contain all basic (name and coordinates), intermediate (application and award dates and type of license) and detailed (duration and names of companies with an interest) information. </v>
          </cell>
          <cell r="RH16" t="str">
            <v xml:space="preserve">Either no registry exists or the registry is only a list of names, without coordinates. </v>
          </cell>
          <cell r="RI16" t="str">
            <v xml:space="preserve">The registry is found to contain all basic (name and coordinates) and intermediate (application and award dates and type of license) information. </v>
          </cell>
          <cell r="RJ16" t="str">
            <v xml:space="preserve">Either no registry exists or the registry is only a list of names, without coordinates. </v>
          </cell>
          <cell r="RK16" t="str">
            <v xml:space="preserve">Either no registry exists or the registry is only a list of names, without coordinates. </v>
          </cell>
          <cell r="RL16" t="str">
            <v xml:space="preserve">Either no registry exists or the registry is only a list of names, without coordinates. </v>
          </cell>
          <cell r="RM16" t="str">
            <v xml:space="preserve">The registry is found to contain all basic (name and coordinates) and intermediate (application and award dates and type of license) information. </v>
          </cell>
          <cell r="RN16" t="str">
            <v xml:space="preserve">The registry is found to contain all basic (name and coordinates) and intermediate (application and award dates and type of license) information. </v>
          </cell>
          <cell r="RO16" t="str">
            <v xml:space="preserve">The registry is found to contain all basic (name and coordinates) and intermediate (application and award dates and type of license) information. </v>
          </cell>
          <cell r="RP16" t="str">
            <v xml:space="preserve">The registry is found to contain all basic (name and coordinates) and intermediate (application and award dates and type of license) information. </v>
          </cell>
          <cell r="RQ16" t="str">
            <v xml:space="preserve">The registry is found to contain all basic (name and coordinates) and intermediate (application and award dates and type of license) information. </v>
          </cell>
          <cell r="RR16" t="str">
            <v>Evidence deemed insufficient for any criteria other than Not Applicable (N/A).</v>
          </cell>
          <cell r="RS16" t="str">
            <v xml:space="preserve">The registry is found to contain all basic (name and coordinates) and intermediate (application and award dates and type of license) information. </v>
          </cell>
          <cell r="RT16" t="str">
            <v xml:space="preserve">Either no registry exists or the registry is only a list of names, without coordinates. </v>
          </cell>
          <cell r="RU16" t="str">
            <v xml:space="preserve">The registry is found to contain all basic (name and coordinates) and intermediate (application and award dates and type of license) information. </v>
          </cell>
          <cell r="RV16" t="str">
            <v xml:space="preserve">The registry is found to only contain basic (name and coordinates)information. </v>
          </cell>
          <cell r="RW16" t="str">
            <v xml:space="preserve">Either no registry exists or the registry is only a list of names, without coordinates. </v>
          </cell>
          <cell r="RX16" t="str">
            <v xml:space="preserve">The registry is found to contain all basic (name and coordinates), intermediate (application and award dates and type of license) and detailed (duration and names of companies with an interest) information. </v>
          </cell>
          <cell r="RY16" t="str">
            <v xml:space="preserve">Either no registry exists or the registry is only a list of names, without coordinates. </v>
          </cell>
          <cell r="RZ16" t="str">
            <v xml:space="preserve">The registry is found to contain all basic (name and coordinates), intermediate (application and award dates and type of license) and detailed (duration and names of companies with an interest) information. </v>
          </cell>
          <cell r="SA16" t="str">
            <v xml:space="preserve">The registry is found to only contain basic (name and coordinates)information. </v>
          </cell>
          <cell r="SB16" t="str">
            <v xml:space="preserve">Either no registry exists or the registry is only a list of names, without coordinates. </v>
          </cell>
          <cell r="SC16" t="str">
            <v xml:space="preserve">Either no registry exists or the registry is only a list of names, without coordinates. </v>
          </cell>
          <cell r="SD16" t="str">
            <v xml:space="preserve">The registry is found to contain all basic (name and coordinates), intermediate (application and award dates and type of license) and detailed (duration and names of companies with an interest) information. </v>
          </cell>
          <cell r="SE16" t="str">
            <v xml:space="preserve">Either no registry exists or the registry is only a list of names, without coordinates. </v>
          </cell>
          <cell r="SF16" t="str">
            <v xml:space="preserve">The registry is found to contain all basic (name and coordinates) and intermediate (application and award dates and type of license) information. </v>
          </cell>
          <cell r="SG16" t="str">
            <v xml:space="preserve">Either no registry exists or the registry is only a list of names, without coordinates. </v>
          </cell>
          <cell r="SH16" t="str">
            <v xml:space="preserve">Either no registry exists or the registry is only a list of names, without coordinates. </v>
          </cell>
          <cell r="SI16" t="str">
            <v xml:space="preserve">Either no registry exists or the registry is only a list of names, without coordinates. </v>
          </cell>
          <cell r="SJ16" t="str">
            <v xml:space="preserve">The registry is found to contain all basic (name and coordinates), intermediate (application and award dates and type of license) and detailed (duration and names of companies with an interest) information. </v>
          </cell>
          <cell r="SK16" t="str">
            <v xml:space="preserve">The registry is found to only contain basic (name and coordinates)information. </v>
          </cell>
          <cell r="SL16" t="str">
            <v xml:space="preserve">The registry is found to contain all basic (name and coordinates), intermediate (application and award dates and type of license) and detailed (duration and names of companies with an interest) information. </v>
          </cell>
          <cell r="SM16" t="str">
            <v xml:space="preserve">Either no registry exists or the registry is only a list of names, without coordinates. </v>
          </cell>
          <cell r="SN16" t="str">
            <v xml:space="preserve">The registry is found to contain all basic (name and coordinates), intermediate (application and award dates and type of license) and detailed (duration and names of companies with an interest) information. </v>
          </cell>
          <cell r="SO16" t="str">
            <v xml:space="preserve">The registry is found to contain all basic (name and coordinates) and intermediate (application and award dates and type of license) information. </v>
          </cell>
          <cell r="SP16" t="str">
            <v xml:space="preserve">Either no registry exists or the registry is only a list of names, without coordinates. </v>
          </cell>
          <cell r="SQ16" t="str">
            <v xml:space="preserve">Either no registry exists or the registry is only a list of names, without coordinates. </v>
          </cell>
          <cell r="SR16" t="str">
            <v xml:space="preserve">The registry is found to contain all basic (name and coordinates), intermediate (application and award dates and type of license) and detailed (duration and names of companies with an interest) information. </v>
          </cell>
          <cell r="SS16" t="str">
            <v xml:space="preserve">Either no registry exists or the registry is only a list of names, without coordinates. </v>
          </cell>
          <cell r="ST16" t="str">
            <v xml:space="preserve">The registry is found to contain all basic (name and coordinates) and intermediate (application and award dates and type of license) information. </v>
          </cell>
          <cell r="SU16" t="str">
            <v xml:space="preserve">The registry is found to contain all basic (name and coordinates) and intermediate (application and award dates and type of license) information. </v>
          </cell>
          <cell r="SV16" t="str">
            <v xml:space="preserve">The registry is found to contain all basic (name and coordinates) and intermediate (application and award dates and type of license) information. </v>
          </cell>
          <cell r="SW16" t="str">
            <v xml:space="preserve">Either no registry exists or the registry is only a list of names, without coordinates. </v>
          </cell>
          <cell r="SX16" t="str">
            <v xml:space="preserve">Either no registry exists or the registry is only a list of names, without coordinates. </v>
          </cell>
          <cell r="SY16" t="str">
            <v>Evidence deemed insufficient for any criteria other than Not Applicable (N/A).</v>
          </cell>
          <cell r="SZ16" t="str">
            <v xml:space="preserve">The registry is found to contain all basic (name and coordinates), intermediate (application and award dates and type of license) and detailed (duration and names of companies with an interest) information. </v>
          </cell>
          <cell r="TA16" t="str">
            <v xml:space="preserve">Either no registry exists or the registry is only a list of names, without coordinates. </v>
          </cell>
        </row>
        <row r="17">
          <cell r="D17">
            <v>0</v>
          </cell>
          <cell r="E17">
            <v>0</v>
          </cell>
          <cell r="F17">
            <v>100</v>
          </cell>
          <cell r="G17">
            <v>100</v>
          </cell>
          <cell r="H17">
            <v>100</v>
          </cell>
          <cell r="I17">
            <v>100</v>
          </cell>
          <cell r="J17">
            <v>0</v>
          </cell>
          <cell r="K17">
            <v>0</v>
          </cell>
          <cell r="L17">
            <v>0</v>
          </cell>
          <cell r="M17">
            <v>0</v>
          </cell>
          <cell r="N17">
            <v>100</v>
          </cell>
          <cell r="O17">
            <v>20</v>
          </cell>
          <cell r="P17">
            <v>0</v>
          </cell>
          <cell r="Q17">
            <v>0</v>
          </cell>
          <cell r="R17">
            <v>0</v>
          </cell>
          <cell r="S17">
            <v>0</v>
          </cell>
          <cell r="T17">
            <v>100</v>
          </cell>
          <cell r="U17">
            <v>100</v>
          </cell>
          <cell r="V17">
            <v>100</v>
          </cell>
          <cell r="W17">
            <v>0</v>
          </cell>
          <cell r="X17">
            <v>0</v>
          </cell>
          <cell r="Y17">
            <v>20</v>
          </cell>
          <cell r="Z17">
            <v>0</v>
          </cell>
          <cell r="AA17">
            <v>100</v>
          </cell>
          <cell r="AB17">
            <v>0</v>
          </cell>
          <cell r="AC17">
            <v>0</v>
          </cell>
          <cell r="AD17">
            <v>0</v>
          </cell>
          <cell r="AE17">
            <v>0</v>
          </cell>
          <cell r="AF17" t="str">
            <v>.</v>
          </cell>
          <cell r="AG17">
            <v>0</v>
          </cell>
          <cell r="AH17">
            <v>0</v>
          </cell>
          <cell r="AI17">
            <v>100</v>
          </cell>
          <cell r="AJ17">
            <v>100</v>
          </cell>
          <cell r="AK17">
            <v>100</v>
          </cell>
          <cell r="AL17">
            <v>100</v>
          </cell>
          <cell r="AM17">
            <v>100</v>
          </cell>
          <cell r="AN17">
            <v>0</v>
          </cell>
          <cell r="AO17">
            <v>0</v>
          </cell>
          <cell r="AP17">
            <v>0</v>
          </cell>
          <cell r="AQ17">
            <v>0</v>
          </cell>
          <cell r="AR17">
            <v>0</v>
          </cell>
          <cell r="AS17">
            <v>0</v>
          </cell>
          <cell r="AT17">
            <v>100</v>
          </cell>
          <cell r="AU17">
            <v>20</v>
          </cell>
          <cell r="AV17">
            <v>100</v>
          </cell>
          <cell r="AW17">
            <v>0</v>
          </cell>
          <cell r="AX17">
            <v>0</v>
          </cell>
          <cell r="AY17">
            <v>0</v>
          </cell>
          <cell r="AZ17">
            <v>100</v>
          </cell>
          <cell r="BA17">
            <v>50</v>
          </cell>
          <cell r="BB17">
            <v>100</v>
          </cell>
          <cell r="BC17">
            <v>100</v>
          </cell>
          <cell r="BD17">
            <v>100</v>
          </cell>
          <cell r="BE17" t="str">
            <v>.</v>
          </cell>
          <cell r="BF17">
            <v>100</v>
          </cell>
          <cell r="BG17">
            <v>0</v>
          </cell>
          <cell r="BH17">
            <v>100</v>
          </cell>
          <cell r="BI17">
            <v>20</v>
          </cell>
          <cell r="BJ17">
            <v>0</v>
          </cell>
          <cell r="BK17">
            <v>100</v>
          </cell>
          <cell r="BL17">
            <v>0</v>
          </cell>
          <cell r="BM17">
            <v>100</v>
          </cell>
          <cell r="BN17">
            <v>100</v>
          </cell>
          <cell r="BO17">
            <v>0</v>
          </cell>
          <cell r="BP17">
            <v>0</v>
          </cell>
          <cell r="BQ17">
            <v>100</v>
          </cell>
          <cell r="BR17">
            <v>0</v>
          </cell>
          <cell r="BS17">
            <v>100</v>
          </cell>
          <cell r="BT17">
            <v>0</v>
          </cell>
          <cell r="BU17">
            <v>0</v>
          </cell>
          <cell r="BV17">
            <v>0</v>
          </cell>
          <cell r="BW17">
            <v>100</v>
          </cell>
          <cell r="BX17">
            <v>100</v>
          </cell>
          <cell r="BY17">
            <v>100</v>
          </cell>
          <cell r="BZ17">
            <v>0</v>
          </cell>
          <cell r="CA17">
            <v>100</v>
          </cell>
          <cell r="CB17">
            <v>100</v>
          </cell>
          <cell r="CC17">
            <v>0</v>
          </cell>
          <cell r="CD17">
            <v>0</v>
          </cell>
          <cell r="CE17">
            <v>100</v>
          </cell>
          <cell r="CF17">
            <v>0</v>
          </cell>
          <cell r="CG17">
            <v>100</v>
          </cell>
          <cell r="CH17">
            <v>100</v>
          </cell>
          <cell r="CI17">
            <v>50</v>
          </cell>
          <cell r="CJ17">
            <v>0</v>
          </cell>
          <cell r="CK17">
            <v>0</v>
          </cell>
          <cell r="CL17" t="str">
            <v>.</v>
          </cell>
          <cell r="CM17">
            <v>100</v>
          </cell>
          <cell r="CN17">
            <v>0</v>
          </cell>
          <cell r="CP17">
            <v>43.953000000000003</v>
          </cell>
          <cell r="CQ17">
            <v>59.688000000000002</v>
          </cell>
          <cell r="CR17">
            <v>34.630000000000003</v>
          </cell>
          <cell r="CS17">
            <v>41.332999999999998</v>
          </cell>
          <cell r="CT17">
            <v>61.110999999999997</v>
          </cell>
          <cell r="CU17">
            <v>57.143000000000001</v>
          </cell>
          <cell r="CV17">
            <v>17.856999999999999</v>
          </cell>
          <cell r="CW17">
            <v>50</v>
          </cell>
          <cell r="CX17">
            <v>42</v>
          </cell>
          <cell r="CY17">
            <v>100</v>
          </cell>
          <cell r="CZ17">
            <v>41.944000000000003</v>
          </cell>
          <cell r="DA17">
            <v>57.045000000000002</v>
          </cell>
          <cell r="DB17">
            <v>69.713999999999999</v>
          </cell>
          <cell r="DC17">
            <v>87.5</v>
          </cell>
          <cell r="DD17">
            <v>7.1429999999999998</v>
          </cell>
          <cell r="DE17">
            <v>39.200000000000003</v>
          </cell>
          <cell r="DF17">
            <v>70</v>
          </cell>
          <cell r="DG17">
            <v>43.076999999999998</v>
          </cell>
          <cell r="DH17">
            <v>38.462000000000003</v>
          </cell>
          <cell r="DI17">
            <v>44.363999999999997</v>
          </cell>
          <cell r="DJ17">
            <v>46.667000000000002</v>
          </cell>
          <cell r="DK17">
            <v>43.953000000000003</v>
          </cell>
          <cell r="DM17">
            <v>4</v>
          </cell>
          <cell r="DN17">
            <v>4</v>
          </cell>
          <cell r="DO17">
            <v>1</v>
          </cell>
          <cell r="DP17">
            <v>1</v>
          </cell>
          <cell r="DQ17">
            <v>1</v>
          </cell>
          <cell r="DR17">
            <v>1</v>
          </cell>
          <cell r="DS17">
            <v>4</v>
          </cell>
          <cell r="DT17">
            <v>4</v>
          </cell>
          <cell r="DU17">
            <v>4</v>
          </cell>
          <cell r="DV17">
            <v>4</v>
          </cell>
          <cell r="DW17">
            <v>1</v>
          </cell>
          <cell r="DX17">
            <v>3</v>
          </cell>
          <cell r="DY17">
            <v>4</v>
          </cell>
          <cell r="DZ17">
            <v>4</v>
          </cell>
          <cell r="EA17">
            <v>4</v>
          </cell>
          <cell r="EB17">
            <v>4</v>
          </cell>
          <cell r="EC17">
            <v>1</v>
          </cell>
          <cell r="ED17">
            <v>1</v>
          </cell>
          <cell r="EE17">
            <v>1</v>
          </cell>
          <cell r="EF17">
            <v>4</v>
          </cell>
          <cell r="EG17">
            <v>4</v>
          </cell>
          <cell r="EH17">
            <v>3</v>
          </cell>
          <cell r="EI17">
            <v>4</v>
          </cell>
          <cell r="EJ17">
            <v>1</v>
          </cell>
          <cell r="EK17">
            <v>4</v>
          </cell>
          <cell r="EL17">
            <v>4</v>
          </cell>
          <cell r="EM17">
            <v>4</v>
          </cell>
          <cell r="EN17">
            <v>4</v>
          </cell>
          <cell r="EO17">
            <v>5</v>
          </cell>
          <cell r="EP17">
            <v>4</v>
          </cell>
          <cell r="EQ17">
            <v>4</v>
          </cell>
          <cell r="ER17">
            <v>1</v>
          </cell>
          <cell r="ES17">
            <v>1</v>
          </cell>
          <cell r="ET17">
            <v>1</v>
          </cell>
          <cell r="EU17">
            <v>1</v>
          </cell>
          <cell r="EV17">
            <v>1</v>
          </cell>
          <cell r="EW17">
            <v>4</v>
          </cell>
          <cell r="EX17">
            <v>4</v>
          </cell>
          <cell r="EY17">
            <v>4</v>
          </cell>
          <cell r="EZ17">
            <v>4</v>
          </cell>
          <cell r="FA17">
            <v>4</v>
          </cell>
          <cell r="FB17">
            <v>4</v>
          </cell>
          <cell r="FC17">
            <v>1</v>
          </cell>
          <cell r="FD17">
            <v>3</v>
          </cell>
          <cell r="FE17">
            <v>1</v>
          </cell>
          <cell r="FF17">
            <v>4</v>
          </cell>
          <cell r="FG17">
            <v>4</v>
          </cell>
          <cell r="FH17">
            <v>4</v>
          </cell>
          <cell r="FI17">
            <v>1</v>
          </cell>
          <cell r="FJ17">
            <v>2</v>
          </cell>
          <cell r="FK17">
            <v>1</v>
          </cell>
          <cell r="FL17">
            <v>1</v>
          </cell>
          <cell r="FM17">
            <v>1</v>
          </cell>
          <cell r="FN17">
            <v>5</v>
          </cell>
          <cell r="FO17">
            <v>1</v>
          </cell>
          <cell r="FP17">
            <v>4</v>
          </cell>
          <cell r="FQ17">
            <v>1</v>
          </cell>
          <cell r="FR17">
            <v>3</v>
          </cell>
          <cell r="FS17">
            <v>4</v>
          </cell>
          <cell r="FT17">
            <v>1</v>
          </cell>
          <cell r="FU17">
            <v>4</v>
          </cell>
          <cell r="FV17">
            <v>1</v>
          </cell>
          <cell r="FW17">
            <v>1</v>
          </cell>
          <cell r="FX17">
            <v>4</v>
          </cell>
          <cell r="FY17">
            <v>4</v>
          </cell>
          <cell r="FZ17">
            <v>1</v>
          </cell>
          <cell r="GA17">
            <v>4</v>
          </cell>
          <cell r="GB17">
            <v>1</v>
          </cell>
          <cell r="GC17">
            <v>4</v>
          </cell>
          <cell r="GD17">
            <v>4</v>
          </cell>
          <cell r="GE17">
            <v>4</v>
          </cell>
          <cell r="GF17">
            <v>1</v>
          </cell>
          <cell r="GG17">
            <v>1</v>
          </cell>
          <cell r="GH17">
            <v>1</v>
          </cell>
          <cell r="GI17">
            <v>4</v>
          </cell>
          <cell r="GJ17">
            <v>1</v>
          </cell>
          <cell r="GK17">
            <v>1</v>
          </cell>
          <cell r="GL17">
            <v>4</v>
          </cell>
          <cell r="GM17">
            <v>4</v>
          </cell>
          <cell r="GN17">
            <v>1</v>
          </cell>
          <cell r="GO17">
            <v>4</v>
          </cell>
          <cell r="GP17">
            <v>1</v>
          </cell>
          <cell r="GQ17">
            <v>1</v>
          </cell>
          <cell r="GR17">
            <v>2</v>
          </cell>
          <cell r="GS17">
            <v>4</v>
          </cell>
          <cell r="GT17">
            <v>4</v>
          </cell>
          <cell r="GU17">
            <v>5</v>
          </cell>
          <cell r="GV17">
            <v>1</v>
          </cell>
          <cell r="GW17">
            <v>4</v>
          </cell>
          <cell r="GY17">
            <v>2</v>
          </cell>
          <cell r="GZ17">
            <v>4</v>
          </cell>
          <cell r="HA17">
            <v>2</v>
          </cell>
          <cell r="HB17">
            <v>2</v>
          </cell>
          <cell r="HC17">
            <v>4</v>
          </cell>
          <cell r="HD17">
            <v>3</v>
          </cell>
          <cell r="HE17">
            <v>1</v>
          </cell>
          <cell r="HF17">
            <v>3</v>
          </cell>
          <cell r="HG17">
            <v>2</v>
          </cell>
          <cell r="HH17">
            <v>5</v>
          </cell>
          <cell r="HI17">
            <v>2</v>
          </cell>
          <cell r="HJ17">
            <v>3</v>
          </cell>
          <cell r="HK17">
            <v>4</v>
          </cell>
          <cell r="HL17">
            <v>5</v>
          </cell>
          <cell r="HM17">
            <v>1</v>
          </cell>
          <cell r="HN17">
            <v>2</v>
          </cell>
          <cell r="HO17">
            <v>4</v>
          </cell>
          <cell r="HP17">
            <v>2</v>
          </cell>
          <cell r="HQ17">
            <v>2</v>
          </cell>
          <cell r="HR17">
            <v>2</v>
          </cell>
          <cell r="HS17">
            <v>3</v>
          </cell>
          <cell r="HT17">
            <v>2</v>
          </cell>
          <cell r="HV17" t="str">
            <v>=43</v>
          </cell>
          <cell r="HW17" t="str">
            <v>=43</v>
          </cell>
          <cell r="HX17" t="str">
            <v>=1</v>
          </cell>
          <cell r="HY17" t="str">
            <v>=1</v>
          </cell>
          <cell r="HZ17" t="str">
            <v>=1</v>
          </cell>
          <cell r="IA17" t="str">
            <v>=1</v>
          </cell>
          <cell r="IB17" t="str">
            <v>=43</v>
          </cell>
          <cell r="IC17" t="str">
            <v>=43</v>
          </cell>
          <cell r="ID17" t="str">
            <v>=43</v>
          </cell>
          <cell r="IE17" t="str">
            <v>=43</v>
          </cell>
          <cell r="IF17" t="str">
            <v>=1</v>
          </cell>
          <cell r="IG17" t="str">
            <v>=39</v>
          </cell>
          <cell r="IH17" t="str">
            <v>=43</v>
          </cell>
          <cell r="II17" t="str">
            <v>=43</v>
          </cell>
          <cell r="IJ17" t="str">
            <v>=43</v>
          </cell>
          <cell r="IK17" t="str">
            <v>=43</v>
          </cell>
          <cell r="IL17" t="str">
            <v>=1</v>
          </cell>
          <cell r="IM17" t="str">
            <v>=1</v>
          </cell>
          <cell r="IN17" t="str">
            <v>=1</v>
          </cell>
          <cell r="IO17" t="str">
            <v>=43</v>
          </cell>
          <cell r="IP17" t="str">
            <v>=43</v>
          </cell>
          <cell r="IQ17" t="str">
            <v>=39</v>
          </cell>
          <cell r="IR17" t="str">
            <v>=43</v>
          </cell>
          <cell r="IS17" t="str">
            <v>=1</v>
          </cell>
          <cell r="IT17" t="str">
            <v>=43</v>
          </cell>
          <cell r="IU17" t="str">
            <v>=43</v>
          </cell>
          <cell r="IV17" t="str">
            <v>=43</v>
          </cell>
          <cell r="IW17" t="str">
            <v>=43</v>
          </cell>
          <cell r="IX17" t="str">
            <v>.</v>
          </cell>
          <cell r="IY17" t="str">
            <v>=43</v>
          </cell>
          <cell r="IZ17" t="str">
            <v>=43</v>
          </cell>
          <cell r="JA17" t="str">
            <v>=1</v>
          </cell>
          <cell r="JB17" t="str">
            <v>=1</v>
          </cell>
          <cell r="JC17" t="str">
            <v>=1</v>
          </cell>
          <cell r="JD17" t="str">
            <v>=1</v>
          </cell>
          <cell r="JE17" t="str">
            <v>=1</v>
          </cell>
          <cell r="JF17" t="str">
            <v>=43</v>
          </cell>
          <cell r="JG17" t="str">
            <v>=43</v>
          </cell>
          <cell r="JH17" t="str">
            <v>=43</v>
          </cell>
          <cell r="JI17" t="str">
            <v>=43</v>
          </cell>
          <cell r="JJ17" t="str">
            <v>=43</v>
          </cell>
          <cell r="JK17" t="str">
            <v>=43</v>
          </cell>
          <cell r="JL17" t="str">
            <v>=1</v>
          </cell>
          <cell r="JM17" t="str">
            <v>=39</v>
          </cell>
          <cell r="JN17" t="str">
            <v>=1</v>
          </cell>
          <cell r="JO17" t="str">
            <v>=43</v>
          </cell>
          <cell r="JP17" t="str">
            <v>=43</v>
          </cell>
          <cell r="JQ17" t="str">
            <v>=43</v>
          </cell>
          <cell r="JR17" t="str">
            <v>=1</v>
          </cell>
          <cell r="JS17" t="str">
            <v>=37</v>
          </cell>
          <cell r="JT17" t="str">
            <v>=1</v>
          </cell>
          <cell r="JU17" t="str">
            <v>=1</v>
          </cell>
          <cell r="JV17" t="str">
            <v>=1</v>
          </cell>
          <cell r="JW17" t="str">
            <v>.</v>
          </cell>
          <cell r="JX17" t="str">
            <v>=1</v>
          </cell>
          <cell r="JY17" t="str">
            <v>=43</v>
          </cell>
          <cell r="JZ17" t="str">
            <v>=1</v>
          </cell>
          <cell r="KA17" t="str">
            <v>=39</v>
          </cell>
          <cell r="KB17" t="str">
            <v>=43</v>
          </cell>
          <cell r="KC17" t="str">
            <v>=1</v>
          </cell>
          <cell r="KD17" t="str">
            <v>=43</v>
          </cell>
          <cell r="KE17" t="str">
            <v>=1</v>
          </cell>
          <cell r="KF17" t="str">
            <v>=1</v>
          </cell>
          <cell r="KG17" t="str">
            <v>=43</v>
          </cell>
          <cell r="KH17" t="str">
            <v>=43</v>
          </cell>
          <cell r="KI17" t="str">
            <v>=1</v>
          </cell>
          <cell r="KJ17" t="str">
            <v>=43</v>
          </cell>
          <cell r="KK17" t="str">
            <v>=1</v>
          </cell>
          <cell r="KL17" t="str">
            <v>=43</v>
          </cell>
          <cell r="KM17" t="str">
            <v>=43</v>
          </cell>
          <cell r="KN17" t="str">
            <v>=43</v>
          </cell>
          <cell r="KO17" t="str">
            <v>=1</v>
          </cell>
          <cell r="KP17" t="str">
            <v>=1</v>
          </cell>
          <cell r="KQ17" t="str">
            <v>=1</v>
          </cell>
          <cell r="KR17" t="str">
            <v>=43</v>
          </cell>
          <cell r="KS17" t="str">
            <v>=1</v>
          </cell>
          <cell r="KT17" t="str">
            <v>=1</v>
          </cell>
          <cell r="KU17" t="str">
            <v>=43</v>
          </cell>
          <cell r="KV17" t="str">
            <v>=43</v>
          </cell>
          <cell r="KW17" t="str">
            <v>=1</v>
          </cell>
          <cell r="KX17" t="str">
            <v>=43</v>
          </cell>
          <cell r="KY17" t="str">
            <v>=1</v>
          </cell>
          <cell r="KZ17" t="str">
            <v>=1</v>
          </cell>
          <cell r="LA17" t="str">
            <v>=37</v>
          </cell>
          <cell r="LB17" t="str">
            <v>=43</v>
          </cell>
          <cell r="LC17" t="str">
            <v>=43</v>
          </cell>
          <cell r="LD17" t="str">
            <v>.</v>
          </cell>
          <cell r="LE17" t="str">
            <v>=1</v>
          </cell>
          <cell r="LF17" t="str">
            <v>=43</v>
          </cell>
          <cell r="ME17">
            <v>0</v>
          </cell>
          <cell r="MF17">
            <v>0</v>
          </cell>
          <cell r="MG17">
            <v>100</v>
          </cell>
          <cell r="MH17">
            <v>100</v>
          </cell>
          <cell r="MI17">
            <v>100</v>
          </cell>
          <cell r="MJ17">
            <v>100</v>
          </cell>
          <cell r="MK17">
            <v>0</v>
          </cell>
          <cell r="ML17">
            <v>0</v>
          </cell>
          <cell r="MM17">
            <v>0</v>
          </cell>
          <cell r="MN17">
            <v>0</v>
          </cell>
          <cell r="MO17">
            <v>100</v>
          </cell>
          <cell r="MP17">
            <v>20</v>
          </cell>
          <cell r="MQ17">
            <v>0</v>
          </cell>
          <cell r="MR17">
            <v>0</v>
          </cell>
          <cell r="MS17">
            <v>0</v>
          </cell>
          <cell r="MT17">
            <v>0</v>
          </cell>
          <cell r="MU17">
            <v>100</v>
          </cell>
          <cell r="MV17">
            <v>100</v>
          </cell>
          <cell r="MW17">
            <v>100</v>
          </cell>
          <cell r="MX17">
            <v>0</v>
          </cell>
          <cell r="MY17">
            <v>0</v>
          </cell>
          <cell r="MZ17">
            <v>20</v>
          </cell>
          <cell r="NA17">
            <v>0</v>
          </cell>
          <cell r="NB17">
            <v>100</v>
          </cell>
          <cell r="NC17">
            <v>0</v>
          </cell>
          <cell r="ND17">
            <v>0</v>
          </cell>
          <cell r="NE17">
            <v>0</v>
          </cell>
          <cell r="NF17">
            <v>0</v>
          </cell>
          <cell r="NG17" t="str">
            <v/>
          </cell>
          <cell r="NH17">
            <v>0</v>
          </cell>
          <cell r="NI17">
            <v>0</v>
          </cell>
          <cell r="NJ17">
            <v>100</v>
          </cell>
          <cell r="NK17">
            <v>100</v>
          </cell>
          <cell r="NL17">
            <v>100</v>
          </cell>
          <cell r="NM17">
            <v>100</v>
          </cell>
          <cell r="NN17">
            <v>100</v>
          </cell>
          <cell r="NO17">
            <v>0</v>
          </cell>
          <cell r="NP17">
            <v>0</v>
          </cell>
          <cell r="NQ17">
            <v>0</v>
          </cell>
          <cell r="NR17">
            <v>0</v>
          </cell>
          <cell r="NS17">
            <v>0</v>
          </cell>
          <cell r="NT17">
            <v>0</v>
          </cell>
          <cell r="NU17">
            <v>100</v>
          </cell>
          <cell r="NV17">
            <v>20</v>
          </cell>
          <cell r="NW17">
            <v>100</v>
          </cell>
          <cell r="NX17">
            <v>0</v>
          </cell>
          <cell r="NY17">
            <v>0</v>
          </cell>
          <cell r="NZ17">
            <v>0</v>
          </cell>
          <cell r="OA17">
            <v>100</v>
          </cell>
          <cell r="OB17">
            <v>50</v>
          </cell>
          <cell r="OC17">
            <v>100</v>
          </cell>
          <cell r="OD17">
            <v>100</v>
          </cell>
          <cell r="OE17">
            <v>100</v>
          </cell>
          <cell r="OF17" t="str">
            <v/>
          </cell>
          <cell r="OG17">
            <v>100</v>
          </cell>
          <cell r="OH17">
            <v>0</v>
          </cell>
          <cell r="OI17">
            <v>100</v>
          </cell>
          <cell r="OJ17">
            <v>20</v>
          </cell>
          <cell r="OK17">
            <v>0</v>
          </cell>
          <cell r="OL17">
            <v>100</v>
          </cell>
          <cell r="OM17">
            <v>0</v>
          </cell>
          <cell r="ON17">
            <v>100</v>
          </cell>
          <cell r="OO17">
            <v>100</v>
          </cell>
          <cell r="OP17">
            <v>0</v>
          </cell>
          <cell r="OQ17">
            <v>0</v>
          </cell>
          <cell r="OR17">
            <v>100</v>
          </cell>
          <cell r="OS17">
            <v>0</v>
          </cell>
          <cell r="OT17">
            <v>100</v>
          </cell>
          <cell r="OU17">
            <v>0</v>
          </cell>
          <cell r="OV17">
            <v>0</v>
          </cell>
          <cell r="OW17">
            <v>0</v>
          </cell>
          <cell r="OX17">
            <v>100</v>
          </cell>
          <cell r="OY17">
            <v>100</v>
          </cell>
          <cell r="OZ17">
            <v>100</v>
          </cell>
          <cell r="PA17">
            <v>0</v>
          </cell>
          <cell r="PB17">
            <v>100</v>
          </cell>
          <cell r="PC17">
            <v>100</v>
          </cell>
          <cell r="PD17">
            <v>0</v>
          </cell>
          <cell r="PE17">
            <v>0</v>
          </cell>
          <cell r="PF17">
            <v>100</v>
          </cell>
          <cell r="PG17">
            <v>0</v>
          </cell>
          <cell r="PH17">
            <v>100</v>
          </cell>
          <cell r="PI17">
            <v>100</v>
          </cell>
          <cell r="PJ17">
            <v>50</v>
          </cell>
          <cell r="PK17">
            <v>0</v>
          </cell>
          <cell r="PL17">
            <v>0</v>
          </cell>
          <cell r="PM17" t="str">
            <v/>
          </cell>
          <cell r="PN17">
            <v>100</v>
          </cell>
          <cell r="PO17">
            <v>0</v>
          </cell>
          <cell r="PQ17" t="str">
            <v>This website: https://mom.gov.af/enDoesn't meet our requirements of an online registry. There are simply copies of signed contracts made available. This website: http://bgs.ac.uk/AfghanMinerals/DMA_Home.htmDoesn't meet our requirements of an online registry. There is no information with regards to licensing information. Moreover, in the most recent EITI report, it was noted that 'there is a need to produce a reliable cadaster, covering licenses issued centrally and regionally, and we note that a project is in progress'</v>
          </cell>
          <cell r="PR17" t="str">
            <v>No, the Alnaft, Ministry nor Sonatrach websites do not have such a register or any information about existence of such a register in physical form. As mentioned earlier in terms of Article 4 of executive decree no 7-294 of 2007 ALNAFT has to inform the Wilaya or province where the licensed block is located.</v>
          </cell>
          <cell r="PS17" t="str">
            <v>Sonangol maintains a map of concessions along with the owners of licenses for those blocks.</v>
          </cell>
          <cell r="PT17" t="str">
            <v xml:space="preserve">In Argentina, government agencies maintain publicly available registries of license details online. The Federal Government ("Ministry of Energy") details in its web page: basins; permits; and drilling wells. Also, the web page of "Subsecretaría de Energía, Minería y Hidrocarburos" from Neuquen details: oil &amp; gas areas; drilling wells; treatment plants; related facilities; delimitation marks; pipelines; 2D and 3D projects.The website that has been provided as an example for the Neuquen province, includes maps that provide a specific registry of areas those areas that have been allocated and to which companies, type of contract (concession or permission), if exploration or exploitation is undertaken. In addition, the website also provides information on deposits, which concessions were awarded by the national government and which by the provincial, etc. The map establishes the coordinates of the areas and blocks that are assigned and those that are unassigned. The information that is not available in these maps is duration. </v>
          </cell>
          <cell r="PU17" t="str">
            <v xml:space="preserve">Yes. The Department of Mines and Petroleum maintains a publicly available registry of licenses through it's Minerals Titles Online database. An example/screenshot is provided. </v>
          </cell>
          <cell r="PV17" t="str">
            <v xml:space="preserve">Since 1994, when Azerbaijan has started to sign PSA contracts, so far the list of all contracts has been publicly available. In the country's EITI reports the following data is logged: - type of license- names - dates- coordinates.   http://www.eiti.az/index.php/az/senedler/lisenziyalarin-reyestriPlease note that there are concerns that this report may not be complete for all contracts that exist. </v>
          </cell>
          <cell r="PW17" t="str">
            <v xml:space="preserve">Specific exploration or extractive licenses are not listed. There is no database containing information on which areas of the country have been licensed for exploration or extraction. Contracts on projects in the extractive sector are listed in the Bahrain Tenders Board. </v>
          </cell>
          <cell r="PX17" t="str">
            <v xml:space="preserve">No such registry exists . However, it is worth noting that pp. 14-17 and 30-32 in the Petrobangla Annual Report 2015, and a block map on p. 33. But these details are not accompanied with license or contract details. </v>
          </cell>
          <cell r="PY17" t="str">
            <v>Since 2015 YPFB has uploaded on it Web Site a Web Platform named Geovisor, which has geospatial information on hydrocarbons. It is important to note that this platform has a public space as well as private space. On public Geovisor the user can see maps with blocks and areas for exploration and exploitation of hydrocarbons, but there is no way to see the contract linked to those areas, nor the names of companies that are operating them or working programs commitments. On private Geovisor, which is not public and the user has to be registered, that page offers Hydrocarbons Cadaster System, operating companies and subsidiaries, but as said before this option is not public.</v>
          </cell>
          <cell r="PZ17" t="str">
            <v>There is no evidence of the real adherence of the Ministry of Minerals, Energy and Water Resources to the provision of the law of maintaining a register of all mineral concessions, nor there is trace from other sources of its existence. Moreover, the register, if existing, is not accessible by the public.</v>
          </cell>
          <cell r="QA17" t="str">
            <v xml:space="preserve">Brazil Rounds website presents detailed information on assigned and unassigned blocks. The registry includes information on blocks, license-holders, type of contract, date of application and award, duration, names of companies that hold an interest in the license, and geographical coordinates (shape files). According to the contract model for the 13th Round (page 11, item 1.3.39), work programs, schedule and investments for each field must be included on the Development Plan. The executive summaries of all the approved Development Plans are publicly available on the ANP website.      The Exploration and Production Database (Banco de dados de Exploração e Produção - BDEP), available at the National Petroleum Agency's (ANP) website, displays complementary information for each contract awarded. </v>
          </cell>
          <cell r="QB17" t="str">
            <v>The mining cadastre is compiled by the Ministry of Mines. It consists of a list of mining company licenses and includes details about the mining site. It is in paper format. See press article (Assainissement du secteur des mines au Burkina Faso) in which the Ministry of Mines is updating the mining cadastre to filter out the mistakes. See press article (La grosse bourde...) about the mistakes in the mining cadastre. The Council of Ministers, on behalf of the Ministry of Mines, asked for corrections be made to the list on 30 March 2016 after mining companies complained about inaccuracies.</v>
          </cell>
          <cell r="QC17" t="str">
            <v xml:space="preserve">Websites of Ministry of Mines and Energy (MME) and Ministry of Economy and Finance (MEF) were thoroughly searched. No such information on this type of registry (cadaster) is found. Written request were also submitted to MME and MEF, but no such information is received. Ministry in charge of mineral resources (Ministry of Mines and Energy - MME) is required by the law to keep records of all mining licenses issued. But there is no provision in the law saying that such records can be accessed publicly. Also in practice there is no publicly available registry (cadaster) of mining licenses/contracts. But list of mining companies with relevant mining MoU, agreements and licenses are administratively maintained by MME. I made personal and specific request to MME to inspect the mining licenses registry, but permission was not granted. However, list of all companies conducting metallic exploration and companies proceed with gold exploration as well as companies with gold mining exploitation licenses are provided by MME. </v>
          </cell>
          <cell r="QD17" t="str">
            <v xml:space="preserve">There is a government maintained special hydrocarbon registry (Art. 3 of the decree of application of the petroleum law) which covers the different categories of authorization for hydrocarbon operations and the different contracts. Unfortunately this registry is not publicly available. Neither the Ministry in charge of hydrocarbons or the hydrocarbon state owned enterprises, the National Hydrocarbon Corporation keeps a publicly available registry and like all data related to hydrocarbon operations, the registry itself is subjected to the confidentiality clause under Article 105 of the decree of application. There are plans under a World Bank supported project to build the capacity in the mining sector to adopt "FlexiCadastre" for spatial development of the sector but it is not clear whether data for hydrocarbons will be included. </v>
          </cell>
          <cell r="QE17" t="str">
            <v>The government's website does not provide a registry of licenses/leases. But the AER maintains a list of wells.</v>
          </cell>
          <cell r="QF17" t="str">
            <v>There is no evidence that a government agency maintains a publicly available registry of contracts/contracts. Some licenses/contracts (but not all) are publicly published online by non-governmental organisations.References1. Website of Ministry of Petroleum and Energy2. Website of EITI- Chad3. Website of CEFOD ('The Centre for Studies and Training for Development')</v>
          </cell>
          <cell r="QG17" t="str">
            <v xml:space="preserve">The agency in charge of keeping a record of mining concessions and their assigned national confidential payroll number (ROL) is Sernageomin through its Mining Property Department. Currently it offers two tools to review mining concessions in the country. The first is a finder of existing exploration or exploitation concessions, where search is available only by region, ROL, name of concession, or title holder. It displays information on the mentioned details, hectares of concession, ROL situation and payment situation of the patent. The second is an online Mining Register which is a geo-location tool for identifying mining concessions in the Chilean territory. Pinpointing a particular location, if covered by a concession, it shows: ROL, name of concession, ID of title holder, number of divisions, name of title holder, situation of concession, number of sheets, number of inscription, year of inscription, city and type of registry. </v>
          </cell>
          <cell r="QH17" t="str">
            <v>Ministry of Land and Resources and authorized local mining exchanges maintains a publicly available registry of license details online, as shown in the referenced web page. It includes - Name of license holder - Coordinates - Date/year of application and award - Duration - Type of license - Unassigned block information</v>
          </cell>
          <cell r="QI17" t="str">
            <v>The list and basic information of the concessions that are current is available online through a mining cadaster platform (see reference 1). The information publicly available of all mining concessions includes the following: 1) data on the parties, 2) type of concessions, 3) type of mineral that may be extracted, 4) duration of the concession, 5) geographic location of the concession, among others. See references for an example of a current gold mining title and the information retrieved from the mining cadaster's online platform. However, the online platforme still faces many challenges for its functioning. See "Irregularidades en la titulación minera"</v>
          </cell>
          <cell r="QJ17" t="str">
            <v xml:space="preserve">The information published by ANH about contracts in the sources contains: Lista de contratos de hidrocarburos vigentes ANH (list of current Hydrocarbons contracts ANH). See: http://www.anh.gov.co/Seguimiento-a-contratos/Exploracion/Paginas/Relacion-de-Contratos.aspx- Contract number reference- Type of contract- Actual status of the contract- General geographic location (basin. Coordinates are not included)- Contract holder- Person/company who operates the contract- Actual phase of implementation Mapa de Tierras ANH (Land Map ANH)- Map that contains exploration and exploitation areas, available areas, areas under technical evaluation and reserved areas See: http://www.anh.gov.co/Asignacion-de-areas/Documents/2m_tierras_191016.pdf - List of areas that contains: contract number/reference, operator, basin, actual status, type -referred to the land map-, type of surface and area (ha)- List of TEA contracts (technical evaluation contracts)The links to these documents are online as a publicly available registry. </v>
          </cell>
          <cell r="QK17" t="str">
            <v>There is no mining or oil register in the Congo. This is one of the main requirements of the EITI Report Congo 2013 on page 12." D. Recommendations: Beyond presenting the level of contribution of the extractive sector and in order to improve the EITI process and strengthen the public governance of the extractive industries in the Congo, we recommend: i. The adoption of a Petroleum and Mining Registry updated by the Ministry of Hydrocarbons and the Ministry of Mines and Geology. Ii. The adoption of a tax nomenclature specific to the extractive sector by the  Ministry of the Economy, Finance, Planning, Public Portfolio and Integration. Iii. The  adoption of appropriate measures by the Ministry of the Economy, Finance, Planning, Public Portfolio and Integration and by the Ministry of Hydrocarbons to ensure better traceability of the contractual commitments that bind the State to extractive companies Operating in the territory. Iv. The  declaration of the Maritime Tax by ship-owners at the DGDDI during each crude removal, in case the Executive Committee of EITI-Congo wishes to integrate this flow in the next EITI Reports. V."</v>
          </cell>
          <cell r="QL17" t="str">
            <v>In accordance with Article 5 of Decree No. 96-733, the offices of the General Director of Hydrocarbons have a special register of authorizations for petroleum operations but in paper format only.</v>
          </cell>
          <cell r="QM17" t="str">
            <v>No PUBLIC registry of licenses/contracts exists.  The Decree 222 (1997), Article 91 (c) states that the Mining Authority has to give access to the Mining Registry, in selected cases (in Spanish, "En los casos que proceed"). This implies that it is up to the legislator’s discretion to approve or not the consultation of the registry, thus it is not mandatory. Therefore, it is fair to state that the Mining Registry is not available to the public. We can add that in Cuba, the division of soil in blocks areas is done by IPF (Instituto de Planifiación Fisica), that compiles Land-use Plans at national, provincial and municipal levels (what the researcher called the "cadaster"). The land-use plans, available at national, provincial and municipal level, do contain to which use the portions of land are set, but, as reference suggests, it is not a tool that enjoys citizens' participation in its planning and implementation.</v>
          </cell>
          <cell r="QN17" t="str">
            <v xml:space="preserve">Cadaster minier exists in DRC. It has both an online data and paper format data. The online map is available on its DRC Mining Cadaster Portal and the paper format is published as a list of operators. </v>
          </cell>
          <cell r="QO17" t="str">
            <v>Article 49 of regulation law stipulate that public administration hold a registry but not publically disclosed. The Code of Congolese hydrocarbons provides for the holding of a public register with the Ministry of Hydrocarbons. But the registry does not exist in fact in practice on the Ministry of Hydrocarbons website or elsewhere. The EITI Report published in annex a register of oil licenses but that does not have a public character.</v>
          </cell>
          <cell r="QP17" t="str">
            <v xml:space="preserve">Although, the Hydrocarbons Operation Regulation (art. 70) requires the Secretariat of Hydrocarbons to create and maintain a centralized database for the hydrocarbons sector (Banco de Información Petrolera del Ecuador), this is not available online and there is not evidence that suggest this system is available offline. Currently, the government does not have any website where centralized data on extractive resources can be found. The only institution from the hydrocarbons sector that publishes data at a national and aggregated level is the Secretariat of Hydrocarbons, which only has a depository for the annual statistics reports from 2001 to 2015.In this repository, contracts from 2010 to 2015 are published. </v>
          </cell>
          <cell r="QQ17" t="str">
            <v>I did not find any registry of rights and license details. I have looked at Ministry of petroleum website, and ministry of trade website. However, the EGPC does have a concession map that it uses to advertise blocks out for tender. It is not clear whether this map covers all licenses and concessions, and how often it is updated, though: http://www.egpc.com.eg/PDFS/Bid%20General/Egypt%20Concession%20Map,%20May-2016.pdf</v>
          </cell>
          <cell r="QR17" t="str">
            <v>The Ministry of Mines, Industry and Energy has a website with limited information, there is no registry of contracts. Contracts are not made publicly available and while the Hydrocarbon law establishes a competitive international public tender system or direct negotiations. The government generally uses direct negotiations and some times it shares when a contract has been awarded through its website but does not provide details of the contract. In the licensing round of 2014 the government only disclosed the companies that had been awarded blocks through direct negotiations.</v>
          </cell>
          <cell r="QS17" t="str">
            <v>The government maintains an offline registry, which is not publicly available. In line to article 46 of the Proclamation 68/95, there is a small office within the Licensing Authority (Ministry of Energy and Mines, Under the Dept. of Mines, within the Minerals management Division) that keeps the details of the license and activities of each extractive company undertaking extractive activities. This office releases information about the companies’ details and activities to other branches of the Licensing Authority, to new applicants to let them know areas or blocks already granted and areas where they can apply for, etc. But they don’t provide information to anyone who asks for details of a company.</v>
          </cell>
          <cell r="QT17" t="str">
            <v xml:space="preserve">Pursuant to article 15 of the mining operations proclamation 678/2010, the Ministry of Mines, Petroleum and Natural Gas allegedly maintains a registry of licenses and leases. The Director of the Public Relations and Communications directory of the Ministry of Mines, stated that the registry- called ‘the flexi cadaster’ – was "developed along with consultants from South Africa and is in digital form.” However, it is worth noting that access to the registry is limited to the public. Moreover, Page 68 of the EEITI report writes that 'cadaster that has been presented to us has the following weakness". The report indicates that the registry is incomplete. Consequently, there is a government agency that maintains a registry, which nonetheless is not publicly available. </v>
          </cell>
          <cell r="QU17" t="str">
            <v xml:space="preserve">No government agency in Gabon maintains a publicly available registry or tracking system for licenses/contracts in the petroleum industry. The Ministry of Petroleum and Hydrocarbons does not provide access to its proprietary register to the public. The web portal of the Ministry of Petroleum and Hydrocarbons contains pages titled "Contrats et Conventions" and "Statistiques du Secteur" that could be used to upload a full registry of licenses/contracts. The pages were empty of content and under construction as of May 2016. The neglect of e-government tools in Gabon can be attributed to an underdeveloped ITC infrastructure and the high costs of Internet access. The Paris-based geophysics company CGG has tracked geophysical data for the Ministry of Petroleum and Hydrocarbons for several years, especially in the offshore sector. It possesses a comprehensive database with 2D and 3D Broadseis seismic data. However, as a government contractor, the database is not publicly available. An overview of Gabon's petroleum sector by France's Ministry of Finance (Treasury Department) makes no mention of a publicly accessible database of licenses/contracts. </v>
          </cell>
          <cell r="QV17" t="str">
            <v xml:space="preserve">Minerals Commission, the regulator of the extractive sector in the country, maintains a registry or cadaster of all contracts signed between the government and mining companies. The registry includes details of the agreement in terms of blocks or land sizes and or areas allocated, the companies that have been granted those mineral rights and the dates on which applications were granted. The registry does not publish the names of other companies that have an interest in the deal such as joint venture partners. On July 19, 2016, the Minerals Commission (MC) launched the Minerals Cadaster Administration System (MCAS), which is an online data repository containing data on all mineral rights granted, their status and payments recorded by the MC, published directly from the MC's license management system. The MCAS also has a map which directs viewers to the blocks or areas allocated to companies to undertake their mining operations. </v>
          </cell>
          <cell r="QW17" t="str">
            <v>This information published by the http://www.petrocom.gov.gh/upstream-operators.htmlIncludes:- Block name, license holder, type of permit and status of operations, date of awardhttp://www.petrocom.gov.gh/maps.html- Block name and coordinates</v>
          </cell>
          <cell r="QX17" t="str">
            <v>In the webpage of Ministry of Mining is published the Mining Cadaster, which contains the licenses details. This information is publicly available and can be consulted online at anytime by any person interested.</v>
          </cell>
          <cell r="QY17" t="str">
            <v>See: http://guinee.cadastreminier.org/en/</v>
          </cell>
          <cell r="QZ17" t="str">
            <v>Details of Production sharing blocks and licenses are available online on the website of DGH.  (http://www.dghindia.org/index.php/show_block_lists?st_id=22&amp;rd_id=20&amp;name=NELP-%20IX) These contain the following information: Block Round Basin Area(SKM)Consortium %Operator Location Signing Date Effective Date Status Example of this information for one block is given in the reference. The blocks refer to this map, where location details are included: http://dghindia.gov.in//assets/downloads/56cef5b69043eCBM_Round_I_II__III_IV_INDIA_21-09-2014_Link_5.pdf</v>
          </cell>
          <cell r="RA17" t="str">
            <v>There is an online mining registry called MOMI (Indonesia's One Minerals Map) maintained by the ministry of energy and mines, but not available to the public - you need a login to access. http://maps.minerba.esdm.go.id/home/</v>
          </cell>
          <cell r="RB17" t="str">
            <v xml:space="preserve">The INAMETA oil and gas license register is maintained by the Ministry of Energy and Natural Resources. The website is primarily a map, with no specific field markings. Appendix 1 of the EITI report, however, includes the following information: name; partner; ownership; contract dates; commodity; block name; province.  However, this register does not include coordinates, so cannot be assessed as a registry of licenses or contracts. </v>
          </cell>
          <cell r="RC17" t="str">
            <v xml:space="preserve">There is no public registry of licenses and contracts. But some affiliates of NIOC such as the Iranian Offshore Oil Company and Pars Oil and Gas Company have a list of projects that they have in hand, naming their contractors in some instances. </v>
          </cell>
          <cell r="RD17" t="str">
            <v xml:space="preserve">It is  the responsibility of the PCLD to keep register of licenses and contracts and to maintain the Register. However, given the bureaucratic system in Iraq the register is in paper format, and not available to the public. based on the information provided on the PCLD website the register is maintained by the "Legal Section". Please see provided a copy of the website that showing the responsibility of each section in the PCLD (though it is in Arabic).The information provided on line on the PCLD is incomplete and therefore, my score in this case: No registry of licenses / contract available to the public.   </v>
          </cell>
          <cell r="RE17" t="str">
            <v>There is a form of registry on the Kazakh Committee of Geology and Subsoil Users. It shows the list of hydrocarbon licenses and following key pieces of information: company, contract number, contract period, licensor and status. However, a lack of coordinates means that this database does not qualify as a cadaster or registry of licenses.. http://geology.gov.kz/images/stories/spravochnik/uvskz.pdf</v>
          </cell>
          <cell r="RF17" t="str">
            <v xml:space="preserve">As Kuwait does not award licenses to private companies, no cadaster of license details exists either. Such a registry on blocks operated by Kuwait Oil Company does not exist either: https://www.kockw.com/sites/EN/Pages/Profile/Operations/Production.aspx </v>
          </cell>
          <cell r="RG17" t="str">
            <v xml:space="preserve">The State Committee maintains online list of all issued licenses, which among other contains the information on the license number, date of issuance/extension, type of mineral resources, name of the license area/object/block, type of license (exploration, prospecting, mining), name, contact details and CEO or representative of the license holder.  The list is provided in Excel document which be can downloaded. </v>
          </cell>
          <cell r="RH17" t="str">
            <v>A listing of all mining concessions is posted on the noticeboard at the reception area of the Department of Mines. The Lao language document I have referenced contains the following: License company name Mineral type(s)Location of concession (province, district and village)Date of contract signing Duration of contract (years)Contract ID number Fees due (amount and date)Fees paid (amount and date)However, this listing does not qualify as a cadaster it does not indicate blocks or coordinates.(Note that a map of mineral concessions showing blocks is available from the Department of Mines for a fee of US$75. It shows the company name, the country of origin (if foreign investor), mine location, the type of minerals, date of contract and the duration of contract. The most recent version sighted is dated September 2015. It lists 75 companies with 127 active licenses. This is not considered 'publicly' available according to the RGI definition since a fee is payable.)In 2015 Laos established a new FlexiCadastre system, which is more along the lines of what you described. http://goxi.org/profiles/blogs/lao-pdr-implements-modern-mining-cadastre-system</v>
          </cell>
          <cell r="RI17" t="str">
            <v>The Government of Liberia through LEITI keeps a publicly available registry of licenses/contracts on (http://www.leiti.org.lr/contracts-and-concessions.html). In addition, the GoL also contains an online repository of licences awarded. This repository of Large-scale mining licenses Published directly from MLME MCAS system allows Data to be constantly updated to take into effect recent and continuous compliance checks and audits. Major contracts/areas are available on the National concession portal (http://portals.flexicadastre.com/liberia/).This contains the geographical coordinates, the name of the licence holder, the date of signature, the commodity and the size of the area</v>
          </cell>
          <cell r="RJ17" t="str">
            <v>There's no such publicly available registry. Research steps for this started with the Website of the National Oil Corporation, the Ministry of Oil and Gas does not have a website. General reports did not contain any information or mentioning of this registry and neither did the various news articles.</v>
          </cell>
          <cell r="RK17" t="str">
            <v>According to 2012 and 2013 EITI reports, both published in 2014, there is a publicly available registry at the Mining Cadaster Office. It is accessible on demand, and contains data including the coordinates of the mining squares, the dates permits were granted or the available mining squares. In addition, the website of the BCMM shows that electronic data can be obtained for the following cost: 40 Ariary per kilo-octet. Printed data is available at 4,200 Ariary per page. Any request is invoiced, in addition, at 8,400 Ariary. As per consistency decision, data that is obtainable upon a fee is not considered publicly available.</v>
          </cell>
          <cell r="RL17" t="str">
            <v xml:space="preserve">No publicly available registry exists. The paper by Zakaria Mat Arof and Ashraf Abdullah states that marine cadaster in Malaysia is still in development process (page 2). </v>
          </cell>
          <cell r="RM17" t="str">
            <v>Mali launched in 2015 a website called “Online repository” that contains data on all mineral rights managed by the National Geological and Mining Agency (DNGM), related payments and maps with the support of the German cooperation. The welcome page of the website is very clear on the fact that ALL the awarded exploration or exploitation licences are made public: « Bienvenue sur le Référentiel en ligne du Mali. Ce système est accessible à tous.  Ce système contient des données extraites du Système de Gestion de Cadastre Minier (MCAS), incluant tous les titres miniers et les paiements associés traités par la Direction Nationale de la Géologie et des Mines. ». Inside the website, at least for the list of active exploitation licenses it contained all the active exploitation licenses known.</v>
          </cell>
          <cell r="RN17" t="str">
            <v xml:space="preserve">The registry of licenses details is available at the mineral cadaster but offline. Article 16 (Decree No. ...... 2008 - 159 ... .. PM / MIM on mining and quarry titles) states: After verifying the admissibility of the file, the Mining Cadaster assigns an identification code to the requested research permit and records the name of the applicant and the date (time and minute) of presentation on the Priority Registration Record , Which is signed jointly by the person in charge of the Mining Cadaster and the applicant or his representative. This information is entered in the computer on the presentation form which is also signed by both parties. A signed copy of the form is given to the applicant as a receipt. </v>
          </cell>
          <cell r="RO17" t="str">
            <v>The Ministry of Economy maintains a list of all the concessions that have been awarded since 1930 to date. In addition it has an online portal where the cadaster can be found which includes information on  which areas of the country have been licensed for exploration or extraction, geographical coordinates, license-holder(s), date of application and award, names of companies, among others. Please see http://mapasims.sgm.gob.mx/GeoInfoMexDb/ (website cannot be copied as PDF).</v>
          </cell>
          <cell r="RP17" t="str">
            <v xml:space="preserve">The National Hydrocarbons Commission maintains a public registry of contracts in HTML and images, and the Ministry of Energy maintains the public registry of asignaciones that can be downloaded as a database. </v>
          </cell>
          <cell r="RQ17" t="str">
            <v xml:space="preserve">MRAM (Mineral Resources Authority of Mongolia) publishes a monthly report with a list of updated licenses including the newly issued ones and expired ones. It is available in .pdf format. See the provided report and the list of licenses is on pages 4-17. They also publish a monthly update on the licenses. See the provided - August 2016 Update on Licenses. </v>
          </cell>
          <cell r="RR17" t="str">
            <v>Evidence deemed insufficient for any criteria other than Not Applicable (N/A).</v>
          </cell>
          <cell r="RS17" t="str">
            <v>Through transparency initiative in Extractive industry the Government has a mining cadaster with the data of all licenses publicly available</v>
          </cell>
          <cell r="RT17" t="str">
            <v>The Myanmar government used to only maintain publicly available registry of licenses/contracts in the jade sector (cadaster) offline in paper format. The first EITI report (Ref 1 p 78) calls for the creation of a mining cadaster and, in the most recent EITI report Appendix 10b, gave a registry of gems and jade licenses. Data included: holder, type of license, date of application, date of award, expiry date, commodity, area, region, coordinates (although these are not in longitude and latitude). However, this contains only around 50% of jade licenses (those pertaining to the largest companies), there is no evidence that is has been maintained since publish and the coordinates are using an internal system. Therefore, we deem that this is not a sufficient registry of licenses to assess.</v>
          </cell>
          <cell r="RU17" t="str">
            <v xml:space="preserve">License information is available through MEITI for the FY 2013-14 and through past public announcements by the Myanmar Oil and Gas Enterprise (MOGE).The Myanmar and the Natural Resource Charter report states "No public register of oil and gas and mining permits and concessions exists, although a cadaster of existing licenses is currently being developed as part of Myanmar’s efforts to comply with the EITI Standard." (Ref 3 p 19).The MEITI report includes an Excel sheet Appendix (Ref 1, 10a) of active oil and gas licenses with coordinates of the license area for FY 2013-14.Data included: holder, type of license, date of award, area, location, coordinates. The MOGE likely maintains a cadaster for internal use, and the Myanmar and the Natural Resource Charter report (Ref 3 p 21) notes that MOGE "supervises mapping for the oil and gas sector, provides detailed maps of all oil and gas blocks." The MOGE website includes announcements of recent block awards (Ref 3, though the website is now not functioning due to merger with MOEP) but with fewer details at the MOGE site than in the MEITI appendix. </v>
          </cell>
          <cell r="RV17" t="str">
            <v>The Ministry of mining keeps an updated registry of licenses and contracts in paper format that is publicly available. Niger's ITIE branch has also published in a digital format the list of all active licenses in 2013.</v>
          </cell>
          <cell r="RW17" t="str">
            <v>No publicly available registry of licenses and contracts is maintained by a Nigerian government agency either online, or in print. Webpages of the NNPC and DPR, the key online data hubs for the petroleum industry, maintain no such registry. Annual reports published by the NNPC and available in paper format detail the companies operating in the sector but do not contain information about the licenses and contracts under which they operate. Drafts of Nigeria's Petroleum Industry Reform Bill include provisions requiring The Petroleum Inspectorate, a government agency to be established by the Law, to provide copies of license through an open registry in order to meet this gap. This Bill was, however, yet to be passed into law at the time of writing. The NEITI Policy Brief also indicates that no registry exists. The DPR's Annual Oil and Gas Report does however provide a list of current OPLs and OMLs, and their details (company, concession held, equity distribution, contract type, year of award/renewal, area and location), but does so only on an annual basis.</v>
          </cell>
          <cell r="RX17" t="str">
            <v>Yes, a government agency maintains a publicly available registry of license details online on the webpage norskpetroleum</v>
          </cell>
          <cell r="RY17" t="str">
            <v>Step by Step to prove negetive1.  I checked Ministry of oil and gas website. If is not functional. It is under construction. (snapshot provided)2. I checked website of Oman Chamber of Commerce. There is no such registry3. I checked website of Ministry of Commerce and Industry. There is no such registry4. I checked National Center for Statistics and Analysis. There is no such registry</v>
          </cell>
          <cell r="RZ17" t="str">
            <v>The Mineral Resources Authority maintains a publicly available Mining Cadaster map of licensing details typically updated each business day. This registry meets all EITI requirements except for commodity produced.</v>
          </cell>
          <cell r="SA17" t="str">
            <v xml:space="preserve">The Geological Mining and Metallurgical Institute (INGEMMET) has an online mining cadastre available on its website. </v>
          </cell>
          <cell r="SB17" t="str">
            <v>The Mines and Geosciences Bureau website provides for a registry of approved mining agreements. Each agreement is provided with information on the mineral production sharing agreement number, the holder/contractor, contact information of the contractor/holder, location, area commodity, date approve, date of expiration, and special remarks pertaining to the status of the permit/project. In the website, maps of approved mining permits as well as those under exploration are also provided. However, coordinates are not provides in this registry and, as such, it cannot be assessed as a cadaster.</v>
          </cell>
          <cell r="SC17" t="str">
            <v xml:space="preserve">QP does not maintain or keep such record available publicly. For example, their website does not have any of this information- the contracting process available is in respect of supply of materials (not within the meaning of license/concession/contracts) </v>
          </cell>
          <cell r="SD17" t="str">
            <v>In accordance with the Executive Order #626 of the Russian Subsoil Management Agency (Rosnedra) of December 21st, 2004, Rosnedra's subsidiary Rosgeolfond is gathering and providing access to information on issued licenses/contracts, and operates the Unified State Register of Subsoil Leases and Licenses.</v>
          </cell>
          <cell r="SE17" t="str">
            <v>No registry of licenses/contracts exist on the Ministry of Petroleum and Natural Resources website or on Aramco's website, since gas exploration companies enter into Joint Ventures (JVs) with Aramco (the SOE).</v>
          </cell>
          <cell r="SF17" t="str">
            <v>As stipulated by the mining act 2009 the government entity called the national minerals agency administers the mining cadaster which is an online repository system. It is ascribed in law under Part VI Section 39-40 as follows: The Director shall establish and maintain a Mining Cadaster Office which shall be accessible to the Public.40. (1)The Mining Cadaster Office shall open and maintain for the purposes of this Act registers and a cadastral survey map, to be known collectively as the mining cadaster, comprised of(a)the register of mineral rights; (b)the register of mineral rights applications; and (c)the cadastral survey map of mineral rights and mineral rights applications(2)The mining cadaster may include a computerized system involving a spatially related database for registering and administering mineral rights and mineral rights applications, but all registers shall also be maintained in paper form.(3)The Mining Cadaster Office shall officially confirm mineral rights and generate certificates as required under this Act to be issued by the Director</v>
          </cell>
          <cell r="SG17" t="str">
            <v xml:space="preserve">The Department of Mineral Resources maintains an online excel directory of OPERATING MINES AND QUARRIES AND MINERAL PROCESSING PLANTS IN THE REPUBLIC OF SOUTH AFRICA, 2016.This directory is an update of previous editions, and lists operating mines and quarries, agents and mineral processing plants in the Republic of South Africa. The mines are grouped according to main commodity produced. Names of mines, their owners, postal addresses, telephone and fax numbers, commodities mined, operational status, type of mine, magisterial district, province and location are shown. The Department of Mineral Resources Online Application portal states "the general public can view the locality of applications, rights and permits made or held in terms of the Mineral and Petroleum Resources Development Act (Act 28 of 2002), (The MPRDA), and where applications in terms thereof can be submitted electronically", however the links available are not functional. Therefore we have not been able to find a registry that qualifies as a cadaster for South Africa. </v>
          </cell>
          <cell r="SH17" t="str">
            <v>South Sudan has a cadaster but for mining. Edit justification.</v>
          </cell>
          <cell r="SI17" t="str">
            <v xml:space="preserve">There is no publicly available registry (or cadaster) of rights and license details. The ministry of Petroleum and Gas only has the concessions map on its website, showing the available blocks, currently licensed blocks, and current companies in licensed blocks. The Oil Exploration and Production Authority also has a Blocks Map on their website which shows similar information. But there is no registry or information about a registry on the ministry's website or the OEPA's website. </v>
          </cell>
          <cell r="SJ17" t="str">
            <v>This is available online through government portal.</v>
          </cell>
          <cell r="SK17" t="str">
            <v xml:space="preserve">TPDC maintains an activity map online, which is complete and covers the key information required to be assessed as a registry of rights. </v>
          </cell>
          <cell r="SL17" t="str">
            <v>http://www.anp-tl.org/webs/anptlweb.nsf/pgLafaekMap</v>
          </cell>
          <cell r="SM17" t="str">
            <v>The Ministry of Energy and Energy Industries publishes a PDF document of contract holders/licenses. This list is outdated though. The most recent list is for fiscal year 2010/2011 and was uploaded in 2014. Since that time, two new contracts were awarded end of 2014 as reported by the Ministry of Energy and Energy Industries. This does not form part of a wider registry/cadaster however. The closest to a cadastral plan is the Energy Map as published by National Gas Company ( NGC ) Trinidad Ltd.</v>
          </cell>
          <cell r="SN17" t="str">
            <v xml:space="preserve">The Entreprise Tunisiennes des activités pétrolières (ETAP) maintains a publicly available registry of license details in digital format. </v>
          </cell>
          <cell r="SO17" t="str">
            <v>http://catalog.industrie.gov.tn/dataset/concessions-d-exploitations-des-produits-miniers/resource/a41c2e2b-8070-485b-be01-7b59034864d6</v>
          </cell>
          <cell r="SP17" t="str">
            <v xml:space="preserve">No such registry exists on the Oil &amp; Gas Ministry's website, the Turkmen Government's website, or the website of the Minister of Finance. Confidentiality is the default - Article 62 states that all information regarding contractual information is to be kept confidential unless both parties agrees to reveal it. NGO Crude Accountability says that "Agreements on the basis of PSAs have always been secret, or had necessarily secret articles, especially those that related to the division of profits and the payments to investors by the government or a substitute for the state entity." </v>
          </cell>
          <cell r="SQ17" t="str">
            <v xml:space="preserve">The only information available on the website of the Petroleum Directorate, is a map detailing the status of the production licenses and blocks under negotiation in the exploration round. However, this map does not contain any information other than the name of the block, the license number (if relevant) and the acreage of the block. Importantly, names of license holders are missing. Also, the document contains no date of publishing to guide the reader in understanding if the reference is up to date. Since, according to the information provided in the flags section mentions this information in the definition of a registry or cadaster, the map provided can not be said to qualify as a registry or cadaster since this information (notably name of license holder) is missing. </v>
          </cell>
          <cell r="SR17" t="str">
            <v>State agency "Geoinform" is maintaining a publicly available registry of license details, online. This is a map with fields on which licenses are issued, with details about these licenses.</v>
          </cell>
          <cell r="SS17" t="str">
            <v xml:space="preserve">No there is no such registry published by the government on:1. Ministry of Energy Website 2. ADNOC's website 3. SPC of Abu Dhabi does not have a website </v>
          </cell>
          <cell r="ST17" t="str">
            <v>The Oil and Gas Authority maintains a publicly available on-line registry of licenses.</v>
          </cell>
          <cell r="SU17" t="str">
            <v>The Federal Register contains notices, rules, and agendas. (Federal Register Notices)The Final Notice of Sale published in the Federal Register provides details about the lease including: lease sale area, statutes and regulations, lease terms and economic conditions, lease stipulations, information to lessees, maps, bidding instructions, bidding rules and restrictions, forms, the lease sale, and delay of sale. (Central Gulf of Mexico Planning Area 1)The Federal Register can be searched on its website for notices on the lease sale (Federal Register Interior Department), and links to specific lease publications in the Federal Register can be found on the Bureau of Ocean Energy Management website under each specified lease number. (Federal Register Notices for Lease Sale 235)However, it should be noted that although the Federal Register publishes the details of the contract it is published prior to the actual sale. To determine which company wins the bid and receives ownership rights to the lease is not published in the Federal Register. A 2014 USEITI meeting PowerPoint offers information on where the public can access lease details and states, "Each region has leasing data publicly available on the BOEM website." (Publicly Available BOEM Lease Contract Information page 6). The names of the companies submitting the winning bids and their locations (https://www.boem.gov/Sale-241-Phase-2-Award-Letter-4-21-2016/) must be compared with the lease details in a different document (https://www.boem.gov/Sale-241-Phase-2-Decision-Matrix/)</v>
          </cell>
          <cell r="SV17" t="str">
            <v xml:space="preserve">The State Committee of Geology and Mineral Resources of Uzbekistan, as authorized body to issue licenses, develops and keeps the registry of licenses/ contracts. The state registration of the right to use subsoil is done by making appropriate records in the registry, which developed and kept by the special Unit of the State Committee. However, the information from this registry is available for legal entities and individuals only upon written request and payment of a fee (in the amount of 1/2 minimum wage) according to the Article 102 of the Resolution of  the President of Uzbekistan #RP-649 dated June 7, 2007 "On measures to improve the procedure for issuing licenses for subsoil use".  The registry contains the following information: basic information about the subsoil user, including full and abbreviated name, its organizational-legal form, state registration data (date of registration, date of issue and number of the certificate of state registration) of a legal entity, postal address, phone and fax numbers, e-mail address; surname, first name, address, telephone and fax number - for individuals; the name of the subsurface area provided for use; the type and purpose of use of subsoil; date of issue and number of the license; period of subsoil use and validity period of the license; the base and the date of renewal of the license; grounds and date of restriction, suspension or termination of the right to use subsoil; other information given in the legislation.References:1. Licensing Department of the State Committee of Geology and Mineral Resources (webpage);2. Resolution of the Cabinet of Ministers;3. Open Data Portal;4. Resolution of the President of Uzbekistan. </v>
          </cell>
          <cell r="SW17" t="str">
            <v>I searched in the webpage of the Autonomous Service of Registry and Notary (SAREN by its initials in Spanish for "Servicio Autónomo de Registros y Notarías") of the Ministry of Internal Affairs, using the search engine and the different services offered for 'Principal Registry', 'Mercantil Registry' and 'Public Registry' and I could not find any information on a public registry of licenses and contracts or a publicly available cadaster. I also searched in the webpage of the Venezuelan Geographic Institute Simon Bolivar (IGVSB by its initials in Spanish for, using the search engine and the different products offered: 'Maps services', 'Geographic Information System' across the portals of each category and I could not find any publicly available registry for licenses and contracts in the hydrocarbons sector or an available cadaster. According to the legal framework of the hydrocarbons sector, companies awarded with contracts and licenses must register in a record that the Ministry of Petroleum and Mines keeps; however, I searched in the webpage of the Ministry and in the most recent policy document published by the Ministry (the Annual Report of Activities of year 2015) and I could not find a record of companies or contracts/licenses awarded.  I also searched in the most recent performance report published by Petróleos de Venezuela SA (PDVSA) for year 2014 and I was able to find a table with the list of active joint ventures during year 2014. The list contains information on the date of constitution of the joint venture, the area and blocks of operations, the name of the associate company, its share of participation in the joint venture and its headquarters' location (Reference 1).  However, this information does not clarify if it is up to date, or when was it last updated (Reference 2, 3 and 4).</v>
          </cell>
          <cell r="SX17" t="str">
            <v xml:space="preserve">There is not any registry licenses/contracts maintained by government </v>
          </cell>
          <cell r="SY17" t="str">
            <v>The Ministry of Oil and Minerals is not currently operational; and the government is not currently in control of the country. The Ministry of Oil and Minerals issues annual statistics report which contains information on all exploration and productions blocks and their operators. However, the main website of the Ministry (mom.gov.ye) is down. The Yemeni government has an online portal with a section for the ministry of oil and a previous report from 2011 can be found there. Also, The Central Statistics Office (CSO) usually issues an annual report which includes Oil &amp; Gas statistics. The last available report is for 2013. The National Information Center maintains copies of the Annual Statistical Report issued by the CSO in previous years and the last available report is from 2010.However, these reports do not meet the criteria for an online registry or cadaster.</v>
          </cell>
          <cell r="SZ17" t="str">
            <v>Yes, a FlexiCadastre registry exists online, including - Name of license holder - Coordinates (assigned and unassigned = applications)- Date/year of application and award - Duration - Type of license - Names of companies that hold an interest in the block</v>
          </cell>
          <cell r="TA17" t="str">
            <v>There is no government agency that maintains a PUBLICLY available registry of licenses/contracts. The Mines and Minerals Act provides for the registration of mining blocks by the mining commissioner (Section 45) and these records are publicly available to ensure that there is no double pegging of mining sites. However, this is different to a publicly available registry of licenses or contracts. The 2016 National Budget Statement also indicates that the government is now in the process of developing an online mining cadaster that would be publicly available and would have information on licenses and contracts.</v>
          </cell>
        </row>
        <row r="18">
          <cell r="D18">
            <v>0</v>
          </cell>
          <cell r="E18">
            <v>0</v>
          </cell>
          <cell r="F18">
            <v>100</v>
          </cell>
          <cell r="G18">
            <v>100</v>
          </cell>
          <cell r="H18">
            <v>50</v>
          </cell>
          <cell r="I18">
            <v>0</v>
          </cell>
          <cell r="J18">
            <v>0</v>
          </cell>
          <cell r="K18">
            <v>0</v>
          </cell>
          <cell r="L18">
            <v>0</v>
          </cell>
          <cell r="M18">
            <v>0</v>
          </cell>
          <cell r="N18">
            <v>100</v>
          </cell>
          <cell r="O18">
            <v>100</v>
          </cell>
          <cell r="P18">
            <v>0</v>
          </cell>
          <cell r="Q18">
            <v>0</v>
          </cell>
          <cell r="R18">
            <v>0</v>
          </cell>
          <cell r="S18">
            <v>0</v>
          </cell>
          <cell r="T18">
            <v>100</v>
          </cell>
          <cell r="U18">
            <v>100</v>
          </cell>
          <cell r="V18">
            <v>100</v>
          </cell>
          <cell r="W18">
            <v>0</v>
          </cell>
          <cell r="X18">
            <v>0</v>
          </cell>
          <cell r="Y18">
            <v>100</v>
          </cell>
          <cell r="Z18">
            <v>0</v>
          </cell>
          <cell r="AA18">
            <v>50</v>
          </cell>
          <cell r="AB18">
            <v>0</v>
          </cell>
          <cell r="AC18">
            <v>0</v>
          </cell>
          <cell r="AD18">
            <v>0</v>
          </cell>
          <cell r="AE18">
            <v>0</v>
          </cell>
          <cell r="AF18" t="str">
            <v>.</v>
          </cell>
          <cell r="AG18">
            <v>0</v>
          </cell>
          <cell r="AH18">
            <v>0</v>
          </cell>
          <cell r="AI18">
            <v>50</v>
          </cell>
          <cell r="AJ18">
            <v>50</v>
          </cell>
          <cell r="AK18">
            <v>50</v>
          </cell>
          <cell r="AL18">
            <v>50</v>
          </cell>
          <cell r="AM18">
            <v>100</v>
          </cell>
          <cell r="AN18">
            <v>0</v>
          </cell>
          <cell r="AO18">
            <v>0</v>
          </cell>
          <cell r="AP18">
            <v>0</v>
          </cell>
          <cell r="AQ18">
            <v>0</v>
          </cell>
          <cell r="AR18">
            <v>0</v>
          </cell>
          <cell r="AS18">
            <v>0</v>
          </cell>
          <cell r="AT18">
            <v>50</v>
          </cell>
          <cell r="AU18">
            <v>0</v>
          </cell>
          <cell r="AV18">
            <v>50</v>
          </cell>
          <cell r="AW18">
            <v>0</v>
          </cell>
          <cell r="AX18">
            <v>0</v>
          </cell>
          <cell r="AY18">
            <v>0</v>
          </cell>
          <cell r="AZ18">
            <v>50</v>
          </cell>
          <cell r="BA18">
            <v>0</v>
          </cell>
          <cell r="BB18">
            <v>100</v>
          </cell>
          <cell r="BC18">
            <v>50</v>
          </cell>
          <cell r="BD18">
            <v>100</v>
          </cell>
          <cell r="BE18" t="str">
            <v>.</v>
          </cell>
          <cell r="BF18">
            <v>100</v>
          </cell>
          <cell r="BG18">
            <v>0</v>
          </cell>
          <cell r="BH18">
            <v>50</v>
          </cell>
          <cell r="BI18">
            <v>50</v>
          </cell>
          <cell r="BJ18">
            <v>0</v>
          </cell>
          <cell r="BK18">
            <v>50</v>
          </cell>
          <cell r="BL18">
            <v>0</v>
          </cell>
          <cell r="BM18">
            <v>100</v>
          </cell>
          <cell r="BN18">
            <v>100</v>
          </cell>
          <cell r="BO18">
            <v>0</v>
          </cell>
          <cell r="BP18">
            <v>0</v>
          </cell>
          <cell r="BQ18">
            <v>50</v>
          </cell>
          <cell r="BR18">
            <v>0</v>
          </cell>
          <cell r="BS18">
            <v>50</v>
          </cell>
          <cell r="BT18">
            <v>0</v>
          </cell>
          <cell r="BU18">
            <v>0</v>
          </cell>
          <cell r="BV18">
            <v>0</v>
          </cell>
          <cell r="BW18">
            <v>100</v>
          </cell>
          <cell r="BX18">
            <v>100</v>
          </cell>
          <cell r="BY18">
            <v>100</v>
          </cell>
          <cell r="BZ18">
            <v>0</v>
          </cell>
          <cell r="CA18">
            <v>100</v>
          </cell>
          <cell r="CB18">
            <v>50</v>
          </cell>
          <cell r="CC18">
            <v>0</v>
          </cell>
          <cell r="CD18">
            <v>0</v>
          </cell>
          <cell r="CE18">
            <v>100</v>
          </cell>
          <cell r="CF18">
            <v>0</v>
          </cell>
          <cell r="CG18">
            <v>50</v>
          </cell>
          <cell r="CH18">
            <v>100</v>
          </cell>
          <cell r="CI18">
            <v>100</v>
          </cell>
          <cell r="CJ18">
            <v>0</v>
          </cell>
          <cell r="CK18">
            <v>0</v>
          </cell>
          <cell r="CL18" t="str">
            <v>.</v>
          </cell>
          <cell r="CM18">
            <v>100</v>
          </cell>
          <cell r="CN18">
            <v>0</v>
          </cell>
          <cell r="CP18">
            <v>35.465000000000003</v>
          </cell>
          <cell r="CQ18">
            <v>45.313000000000002</v>
          </cell>
          <cell r="CR18">
            <v>29.63</v>
          </cell>
          <cell r="CS18">
            <v>33.332999999999998</v>
          </cell>
          <cell r="CT18">
            <v>44.444000000000003</v>
          </cell>
          <cell r="CU18">
            <v>50</v>
          </cell>
          <cell r="CV18">
            <v>10.714</v>
          </cell>
          <cell r="CW18">
            <v>50</v>
          </cell>
          <cell r="CX18">
            <v>36.667000000000002</v>
          </cell>
          <cell r="CY18">
            <v>50</v>
          </cell>
          <cell r="CZ18">
            <v>34.722000000000001</v>
          </cell>
          <cell r="DA18">
            <v>44.317999999999998</v>
          </cell>
          <cell r="DB18">
            <v>57.143000000000001</v>
          </cell>
          <cell r="DC18">
            <v>62.5</v>
          </cell>
          <cell r="DD18">
            <v>7.1429999999999998</v>
          </cell>
          <cell r="DE18">
            <v>32</v>
          </cell>
          <cell r="DF18">
            <v>45</v>
          </cell>
          <cell r="DG18">
            <v>38.462000000000003</v>
          </cell>
          <cell r="DH18">
            <v>26.922999999999998</v>
          </cell>
          <cell r="DI18">
            <v>36.363999999999997</v>
          </cell>
          <cell r="DJ18">
            <v>38.889000000000003</v>
          </cell>
          <cell r="DK18">
            <v>35.465000000000003</v>
          </cell>
          <cell r="DM18">
            <v>4</v>
          </cell>
          <cell r="DN18">
            <v>4</v>
          </cell>
          <cell r="DO18">
            <v>1</v>
          </cell>
          <cell r="DP18">
            <v>1</v>
          </cell>
          <cell r="DQ18">
            <v>2</v>
          </cell>
          <cell r="DR18">
            <v>3</v>
          </cell>
          <cell r="DS18">
            <v>4</v>
          </cell>
          <cell r="DT18">
            <v>4</v>
          </cell>
          <cell r="DU18">
            <v>4</v>
          </cell>
          <cell r="DV18">
            <v>4</v>
          </cell>
          <cell r="DW18">
            <v>1</v>
          </cell>
          <cell r="DX18">
            <v>1</v>
          </cell>
          <cell r="DY18">
            <v>4</v>
          </cell>
          <cell r="DZ18">
            <v>4</v>
          </cell>
          <cell r="EA18">
            <v>4</v>
          </cell>
          <cell r="EB18">
            <v>4</v>
          </cell>
          <cell r="EC18">
            <v>1</v>
          </cell>
          <cell r="ED18">
            <v>1</v>
          </cell>
          <cell r="EE18">
            <v>1</v>
          </cell>
          <cell r="EF18">
            <v>4</v>
          </cell>
          <cell r="EG18">
            <v>4</v>
          </cell>
          <cell r="EH18">
            <v>1</v>
          </cell>
          <cell r="EI18">
            <v>4</v>
          </cell>
          <cell r="EJ18">
            <v>2</v>
          </cell>
          <cell r="EK18">
            <v>4</v>
          </cell>
          <cell r="EL18">
            <v>4</v>
          </cell>
          <cell r="EM18">
            <v>4</v>
          </cell>
          <cell r="EN18">
            <v>4</v>
          </cell>
          <cell r="EO18">
            <v>5</v>
          </cell>
          <cell r="EP18">
            <v>4</v>
          </cell>
          <cell r="EQ18">
            <v>4</v>
          </cell>
          <cell r="ER18">
            <v>2</v>
          </cell>
          <cell r="ES18">
            <v>2</v>
          </cell>
          <cell r="ET18">
            <v>2</v>
          </cell>
          <cell r="EU18">
            <v>2</v>
          </cell>
          <cell r="EV18">
            <v>1</v>
          </cell>
          <cell r="EW18">
            <v>4</v>
          </cell>
          <cell r="EX18">
            <v>4</v>
          </cell>
          <cell r="EY18">
            <v>4</v>
          </cell>
          <cell r="EZ18">
            <v>4</v>
          </cell>
          <cell r="FA18">
            <v>4</v>
          </cell>
          <cell r="FB18">
            <v>4</v>
          </cell>
          <cell r="FC18">
            <v>2</v>
          </cell>
          <cell r="FD18">
            <v>4</v>
          </cell>
          <cell r="FE18">
            <v>2</v>
          </cell>
          <cell r="FF18">
            <v>4</v>
          </cell>
          <cell r="FG18">
            <v>4</v>
          </cell>
          <cell r="FH18">
            <v>4</v>
          </cell>
          <cell r="FI18">
            <v>2</v>
          </cell>
          <cell r="FJ18">
            <v>3</v>
          </cell>
          <cell r="FK18">
            <v>1</v>
          </cell>
          <cell r="FL18">
            <v>2</v>
          </cell>
          <cell r="FM18">
            <v>1</v>
          </cell>
          <cell r="FN18">
            <v>5</v>
          </cell>
          <cell r="FO18">
            <v>1</v>
          </cell>
          <cell r="FP18">
            <v>4</v>
          </cell>
          <cell r="FQ18">
            <v>2</v>
          </cell>
          <cell r="FR18">
            <v>2</v>
          </cell>
          <cell r="FS18">
            <v>4</v>
          </cell>
          <cell r="FT18">
            <v>2</v>
          </cell>
          <cell r="FU18">
            <v>4</v>
          </cell>
          <cell r="FV18">
            <v>1</v>
          </cell>
          <cell r="FW18">
            <v>1</v>
          </cell>
          <cell r="FX18">
            <v>4</v>
          </cell>
          <cell r="FY18">
            <v>4</v>
          </cell>
          <cell r="FZ18">
            <v>2</v>
          </cell>
          <cell r="GA18">
            <v>4</v>
          </cell>
          <cell r="GB18">
            <v>2</v>
          </cell>
          <cell r="GC18">
            <v>4</v>
          </cell>
          <cell r="GD18">
            <v>4</v>
          </cell>
          <cell r="GE18">
            <v>4</v>
          </cell>
          <cell r="GF18">
            <v>1</v>
          </cell>
          <cell r="GG18">
            <v>1</v>
          </cell>
          <cell r="GH18">
            <v>1</v>
          </cell>
          <cell r="GI18">
            <v>4</v>
          </cell>
          <cell r="GJ18">
            <v>1</v>
          </cell>
          <cell r="GK18">
            <v>2</v>
          </cell>
          <cell r="GL18">
            <v>4</v>
          </cell>
          <cell r="GM18">
            <v>4</v>
          </cell>
          <cell r="GN18">
            <v>1</v>
          </cell>
          <cell r="GO18">
            <v>4</v>
          </cell>
          <cell r="GP18">
            <v>2</v>
          </cell>
          <cell r="GQ18">
            <v>1</v>
          </cell>
          <cell r="GR18">
            <v>1</v>
          </cell>
          <cell r="GS18">
            <v>4</v>
          </cell>
          <cell r="GT18">
            <v>4</v>
          </cell>
          <cell r="GU18">
            <v>5</v>
          </cell>
          <cell r="GV18">
            <v>1</v>
          </cell>
          <cell r="GW18">
            <v>4</v>
          </cell>
          <cell r="GY18">
            <v>2</v>
          </cell>
          <cell r="GZ18">
            <v>3</v>
          </cell>
          <cell r="HA18">
            <v>2</v>
          </cell>
          <cell r="HB18">
            <v>2</v>
          </cell>
          <cell r="HC18">
            <v>2</v>
          </cell>
          <cell r="HD18">
            <v>3</v>
          </cell>
          <cell r="HE18">
            <v>1</v>
          </cell>
          <cell r="HF18">
            <v>3</v>
          </cell>
          <cell r="HG18">
            <v>2</v>
          </cell>
          <cell r="HH18">
            <v>3</v>
          </cell>
          <cell r="HI18">
            <v>2</v>
          </cell>
          <cell r="HJ18">
            <v>2</v>
          </cell>
          <cell r="HK18">
            <v>3</v>
          </cell>
          <cell r="HL18">
            <v>4</v>
          </cell>
          <cell r="HM18">
            <v>1</v>
          </cell>
          <cell r="HN18">
            <v>2</v>
          </cell>
          <cell r="HO18">
            <v>3</v>
          </cell>
          <cell r="HP18">
            <v>2</v>
          </cell>
          <cell r="HQ18">
            <v>1</v>
          </cell>
          <cell r="HR18">
            <v>2</v>
          </cell>
          <cell r="HS18">
            <v>2</v>
          </cell>
          <cell r="HT18">
            <v>2</v>
          </cell>
          <cell r="HV18" t="str">
            <v>=40</v>
          </cell>
          <cell r="HW18" t="str">
            <v>=40</v>
          </cell>
          <cell r="HX18" t="str">
            <v>=1</v>
          </cell>
          <cell r="HY18" t="str">
            <v>=1</v>
          </cell>
          <cell r="HZ18" t="str">
            <v>=23</v>
          </cell>
          <cell r="IA18" t="str">
            <v>=40</v>
          </cell>
          <cell r="IB18" t="str">
            <v>=40</v>
          </cell>
          <cell r="IC18" t="str">
            <v>=40</v>
          </cell>
          <cell r="ID18" t="str">
            <v>=40</v>
          </cell>
          <cell r="IE18" t="str">
            <v>=40</v>
          </cell>
          <cell r="IF18" t="str">
            <v>=1</v>
          </cell>
          <cell r="IG18" t="str">
            <v>=1</v>
          </cell>
          <cell r="IH18" t="str">
            <v>=40</v>
          </cell>
          <cell r="II18" t="str">
            <v>=40</v>
          </cell>
          <cell r="IJ18" t="str">
            <v>=40</v>
          </cell>
          <cell r="IK18" t="str">
            <v>=40</v>
          </cell>
          <cell r="IL18" t="str">
            <v>=1</v>
          </cell>
          <cell r="IM18" t="str">
            <v>=1</v>
          </cell>
          <cell r="IN18" t="str">
            <v>=1</v>
          </cell>
          <cell r="IO18" t="str">
            <v>=40</v>
          </cell>
          <cell r="IP18" t="str">
            <v>=40</v>
          </cell>
          <cell r="IQ18" t="str">
            <v>=1</v>
          </cell>
          <cell r="IR18" t="str">
            <v>=40</v>
          </cell>
          <cell r="IS18" t="str">
            <v>=23</v>
          </cell>
          <cell r="IT18" t="str">
            <v>=40</v>
          </cell>
          <cell r="IU18" t="str">
            <v>=40</v>
          </cell>
          <cell r="IV18" t="str">
            <v>=40</v>
          </cell>
          <cell r="IW18" t="str">
            <v>=40</v>
          </cell>
          <cell r="IX18" t="str">
            <v>.</v>
          </cell>
          <cell r="IY18" t="str">
            <v>=40</v>
          </cell>
          <cell r="IZ18" t="str">
            <v>=40</v>
          </cell>
          <cell r="JA18" t="str">
            <v>=23</v>
          </cell>
          <cell r="JB18" t="str">
            <v>=23</v>
          </cell>
          <cell r="JC18" t="str">
            <v>=23</v>
          </cell>
          <cell r="JD18" t="str">
            <v>=23</v>
          </cell>
          <cell r="JE18" t="str">
            <v>=1</v>
          </cell>
          <cell r="JF18" t="str">
            <v>=40</v>
          </cell>
          <cell r="JG18" t="str">
            <v>=40</v>
          </cell>
          <cell r="JH18" t="str">
            <v>=40</v>
          </cell>
          <cell r="JI18" t="str">
            <v>=40</v>
          </cell>
          <cell r="JJ18" t="str">
            <v>=40</v>
          </cell>
          <cell r="JK18" t="str">
            <v>=40</v>
          </cell>
          <cell r="JL18" t="str">
            <v>=23</v>
          </cell>
          <cell r="JM18" t="str">
            <v>=40</v>
          </cell>
          <cell r="JN18" t="str">
            <v>=23</v>
          </cell>
          <cell r="JO18" t="str">
            <v>=40</v>
          </cell>
          <cell r="JP18" t="str">
            <v>=40</v>
          </cell>
          <cell r="JQ18" t="str">
            <v>=40</v>
          </cell>
          <cell r="JR18" t="str">
            <v>=23</v>
          </cell>
          <cell r="JS18" t="str">
            <v>=40</v>
          </cell>
          <cell r="JT18" t="str">
            <v>=1</v>
          </cell>
          <cell r="JU18" t="str">
            <v>=23</v>
          </cell>
          <cell r="JV18" t="str">
            <v>=1</v>
          </cell>
          <cell r="JW18" t="str">
            <v>.</v>
          </cell>
          <cell r="JX18" t="str">
            <v>=1</v>
          </cell>
          <cell r="JY18" t="str">
            <v>=40</v>
          </cell>
          <cell r="JZ18" t="str">
            <v>=23</v>
          </cell>
          <cell r="KA18" t="str">
            <v>=23</v>
          </cell>
          <cell r="KB18" t="str">
            <v>=40</v>
          </cell>
          <cell r="KC18" t="str">
            <v>=23</v>
          </cell>
          <cell r="KD18" t="str">
            <v>=40</v>
          </cell>
          <cell r="KE18" t="str">
            <v>=1</v>
          </cell>
          <cell r="KF18" t="str">
            <v>=1</v>
          </cell>
          <cell r="KG18" t="str">
            <v>=40</v>
          </cell>
          <cell r="KH18" t="str">
            <v>=40</v>
          </cell>
          <cell r="KI18" t="str">
            <v>=23</v>
          </cell>
          <cell r="KJ18" t="str">
            <v>=40</v>
          </cell>
          <cell r="KK18" t="str">
            <v>=23</v>
          </cell>
          <cell r="KL18" t="str">
            <v>=40</v>
          </cell>
          <cell r="KM18" t="str">
            <v>=40</v>
          </cell>
          <cell r="KN18" t="str">
            <v>=40</v>
          </cell>
          <cell r="KO18" t="str">
            <v>=1</v>
          </cell>
          <cell r="KP18" t="str">
            <v>=1</v>
          </cell>
          <cell r="KQ18" t="str">
            <v>=1</v>
          </cell>
          <cell r="KR18" t="str">
            <v>=40</v>
          </cell>
          <cell r="KS18" t="str">
            <v>=1</v>
          </cell>
          <cell r="KT18" t="str">
            <v>=23</v>
          </cell>
          <cell r="KU18" t="str">
            <v>=40</v>
          </cell>
          <cell r="KV18" t="str">
            <v>=40</v>
          </cell>
          <cell r="KW18" t="str">
            <v>=1</v>
          </cell>
          <cell r="KX18" t="str">
            <v>=40</v>
          </cell>
          <cell r="KY18" t="str">
            <v>=23</v>
          </cell>
          <cell r="KZ18" t="str">
            <v>=1</v>
          </cell>
          <cell r="LA18" t="str">
            <v>=1</v>
          </cell>
          <cell r="LB18" t="str">
            <v>=40</v>
          </cell>
          <cell r="LC18" t="str">
            <v>=40</v>
          </cell>
          <cell r="LD18" t="str">
            <v>.</v>
          </cell>
          <cell r="LE18" t="str">
            <v>=1</v>
          </cell>
          <cell r="LF18" t="str">
            <v>=40</v>
          </cell>
          <cell r="ME18">
            <v>0</v>
          </cell>
          <cell r="MF18">
            <v>0</v>
          </cell>
          <cell r="MG18">
            <v>100</v>
          </cell>
          <cell r="MH18">
            <v>100</v>
          </cell>
          <cell r="MI18">
            <v>50</v>
          </cell>
          <cell r="MJ18">
            <v>0</v>
          </cell>
          <cell r="MK18">
            <v>0</v>
          </cell>
          <cell r="ML18">
            <v>0</v>
          </cell>
          <cell r="MM18">
            <v>0</v>
          </cell>
          <cell r="MN18">
            <v>0</v>
          </cell>
          <cell r="MO18">
            <v>100</v>
          </cell>
          <cell r="MP18">
            <v>100</v>
          </cell>
          <cell r="MQ18">
            <v>0</v>
          </cell>
          <cell r="MR18">
            <v>0</v>
          </cell>
          <cell r="MS18">
            <v>0</v>
          </cell>
          <cell r="MT18">
            <v>0</v>
          </cell>
          <cell r="MU18">
            <v>100</v>
          </cell>
          <cell r="MV18">
            <v>100</v>
          </cell>
          <cell r="MW18">
            <v>100</v>
          </cell>
          <cell r="MX18">
            <v>0</v>
          </cell>
          <cell r="MY18">
            <v>0</v>
          </cell>
          <cell r="MZ18">
            <v>100</v>
          </cell>
          <cell r="NA18">
            <v>0</v>
          </cell>
          <cell r="NB18">
            <v>50</v>
          </cell>
          <cell r="NC18">
            <v>0</v>
          </cell>
          <cell r="ND18">
            <v>0</v>
          </cell>
          <cell r="NE18">
            <v>0</v>
          </cell>
          <cell r="NF18">
            <v>0</v>
          </cell>
          <cell r="NG18" t="str">
            <v/>
          </cell>
          <cell r="NH18">
            <v>0</v>
          </cell>
          <cell r="NI18">
            <v>0</v>
          </cell>
          <cell r="NJ18">
            <v>50</v>
          </cell>
          <cell r="NK18">
            <v>50</v>
          </cell>
          <cell r="NL18">
            <v>50</v>
          </cell>
          <cell r="NM18">
            <v>50</v>
          </cell>
          <cell r="NN18">
            <v>100</v>
          </cell>
          <cell r="NO18">
            <v>0</v>
          </cell>
          <cell r="NP18">
            <v>0</v>
          </cell>
          <cell r="NQ18">
            <v>0</v>
          </cell>
          <cell r="NR18">
            <v>0</v>
          </cell>
          <cell r="NS18">
            <v>0</v>
          </cell>
          <cell r="NT18">
            <v>0</v>
          </cell>
          <cell r="NU18">
            <v>50</v>
          </cell>
          <cell r="NV18">
            <v>0</v>
          </cell>
          <cell r="NW18">
            <v>50</v>
          </cell>
          <cell r="NX18">
            <v>0</v>
          </cell>
          <cell r="NY18">
            <v>0</v>
          </cell>
          <cell r="NZ18">
            <v>0</v>
          </cell>
          <cell r="OA18">
            <v>50</v>
          </cell>
          <cell r="OB18">
            <v>0</v>
          </cell>
          <cell r="OC18">
            <v>100</v>
          </cell>
          <cell r="OD18">
            <v>50</v>
          </cell>
          <cell r="OE18">
            <v>100</v>
          </cell>
          <cell r="OF18" t="str">
            <v/>
          </cell>
          <cell r="OG18">
            <v>100</v>
          </cell>
          <cell r="OH18">
            <v>0</v>
          </cell>
          <cell r="OI18">
            <v>50</v>
          </cell>
          <cell r="OJ18">
            <v>50</v>
          </cell>
          <cell r="OK18">
            <v>0</v>
          </cell>
          <cell r="OL18">
            <v>50</v>
          </cell>
          <cell r="OM18">
            <v>0</v>
          </cell>
          <cell r="ON18">
            <v>100</v>
          </cell>
          <cell r="OO18">
            <v>100</v>
          </cell>
          <cell r="OP18">
            <v>0</v>
          </cell>
          <cell r="OQ18">
            <v>0</v>
          </cell>
          <cell r="OR18">
            <v>50</v>
          </cell>
          <cell r="OS18">
            <v>0</v>
          </cell>
          <cell r="OT18">
            <v>50</v>
          </cell>
          <cell r="OU18">
            <v>0</v>
          </cell>
          <cell r="OV18">
            <v>0</v>
          </cell>
          <cell r="OW18">
            <v>0</v>
          </cell>
          <cell r="OX18">
            <v>100</v>
          </cell>
          <cell r="OY18">
            <v>100</v>
          </cell>
          <cell r="OZ18">
            <v>100</v>
          </cell>
          <cell r="PA18">
            <v>0</v>
          </cell>
          <cell r="PB18">
            <v>100</v>
          </cell>
          <cell r="PC18">
            <v>50</v>
          </cell>
          <cell r="PD18">
            <v>0</v>
          </cell>
          <cell r="PE18">
            <v>0</v>
          </cell>
          <cell r="PF18">
            <v>100</v>
          </cell>
          <cell r="PG18">
            <v>0</v>
          </cell>
          <cell r="PH18">
            <v>50</v>
          </cell>
          <cell r="PI18">
            <v>100</v>
          </cell>
          <cell r="PJ18">
            <v>100</v>
          </cell>
          <cell r="PK18">
            <v>0</v>
          </cell>
          <cell r="PL18">
            <v>0</v>
          </cell>
          <cell r="PM18" t="str">
            <v/>
          </cell>
          <cell r="PN18">
            <v>100</v>
          </cell>
          <cell r="PO18">
            <v>0</v>
          </cell>
          <cell r="PQ18" t="str">
            <v>There is no registry/cadaster.</v>
          </cell>
          <cell r="PR18" t="str">
            <v>No registry of licenses accessed.</v>
          </cell>
          <cell r="PS18" t="str">
            <v xml:space="preserve">Sonangol's map contains information on assigned and unassigned blocks. </v>
          </cell>
          <cell r="PT18" t="str">
            <v>In Argentina, government agencies maintain publicly available registries of license details online. The Federal Government ("Ministry of Energy") details in its web page: basins; permits (blocks); and drilling wells. Also, the web page of "Subsecretaría de Energía, Minería y Hidrocarburos" from Neuquen details: oil &amp; gas areas (blocks); drilling wells; treatment plants; related facilities; delimitation marks; pipelines; 2D and 3D projects.</v>
          </cell>
          <cell r="PU18" t="str">
            <v>The GeoView Database and Tenegraph databases provide data and maps on mineral deposits. The Minerals Titles Online Database provides data and maps on blocks assigned. Examples are provided. Tenegraph uses a color coding to show you what part of the state that is currently covered by Mining Tenements. You can also view Dead / Expired tenement. Tenegraph is available for free on the DMP website under Online Systems. The Department of Mines and Petroleum confirmed that unassigned blocks that have expired and are available are covered, but not all potential unassigned blocks where known deposits may be (i.e. only those blocks licensed or previously licensed).</v>
          </cell>
          <cell r="PV18" t="str">
            <v xml:space="preserve">The log of licenses in the EITI, which is the only form of a registry found, does not cover information on areas/blocks. </v>
          </cell>
          <cell r="PW18" t="str">
            <v xml:space="preserve">Specific exploration or extractive licenses are not listed. There is no database containing information on which areas of the country have been licensed for exploration or extraction. Contracts on projects in the extractive sector are listed in the Bahrain Tenders Board. </v>
          </cell>
          <cell r="PX18" t="str">
            <v>No such registry exists</v>
          </cell>
          <cell r="PY18" t="str">
            <v xml:space="preserve">While the platform includes blocks, it does not include names of companies operating the block so it does not qualify as a cadaster. </v>
          </cell>
          <cell r="PZ18" t="str">
            <v>Unable to find Defacto evidence. Sources reviewed include:1. Department of Mines website2. Department of Geological Survey website3. ICLG, Section 114. Botswana - RWI Index Questionnaire Dejure: According the Mines and Minerals Act 1999, the information in the registry includes areas/blocks that have already been assigned.  Mines and Minerals Act 1999, Part XIV, Section 85, page 40:(1) The Minister shall maintain records of all mineral concessions issued under this Act in sufficient detail as to show—(a)  the name of the holder of the mineral concession;(b)  the area subject to the mineral concession;(c)  the date of issue and duration of the mineral concession; and(d)  the mineral for which the concession is granted.(2) Records maintained under subsection (1) shall be open to inspection by members of the public during normal Government office hours, and members of the public shall be permitted to take copies thereof.</v>
          </cell>
          <cell r="QA18" t="str">
            <v xml:space="preserve">Brazil Rounds website presents detailed information on assigned and unassigned blocks, including on blocks for the next round (14th). The registry includes information on blocks, license-holders, date of application and award, names of companies that hold an interest in the license. The Exploration and Production Database (Banco de dados de Exploração e Produção - BDEP), available at the National Petroleum Agency's (ANP) website, displays complementary information about assigned areas/blocks, such as geographical coordinates. </v>
          </cell>
          <cell r="QB18" t="str">
            <v>The registry includes information on both types of areas. Section 10 (Décret n°2005-047/PRES/PM/MCE du 3 février 2005) says that it is maintained in the Cadastre Minier Service, topographic maps to scale 1 / 200,000 of which is deferred:• plotting areas of mining rights and permits in force with reference to the corresponding code;  the layout of the perimeters of applications for allocation of mining permits and authorizations being examined, indicating the registration number of the request. EITI commissioned a study published in 2015 (LA PROPRIETE EFFECTIVE DES ENTREPRISES EXTRACTIVES ET DES CONTRATS D’EXTRACTION). The study jullet gives the names of recipients of licenses, their addresses and the occupied areas .Report EITI 2013  published in March 2016 gives information about the names of the companies holding the permits , the grant dates, occupied areas and dates of validity. But the EITI report is not relevant for assessing the cadastre.</v>
          </cell>
          <cell r="QC18" t="str">
            <v xml:space="preserve">Websites of the Ministry of Economy and Finance (MEF) and the Ministry of Mines and Energy (MME) were thoroughly searched. Also written requests were submitted to MME and MEF. As the result of these no such registry is found or received. Although the law provides that the MME compiles relevant mining data in a registry, no idea what contains therein as the registry is not made public and permission to inspect the registry even for this specific research purpose was not granted. </v>
          </cell>
          <cell r="QD18" t="str">
            <v xml:space="preserve">The Special hydrocarbon registry maintained by the Minister in charge of hydrocarbons according to Art. 3 of the petroleum application decree No. 2000/465 of 30 June 2000 contains the following information; applications for attribution of licenses, their validity period, the restriction, the blocks represented on a map scaled at 1/200 000. However, this registry is not publicly available and in accordance with Art, 105 of the petroleum application decree No. 2000/465 the information kept in the registry are subjected to the confidentiality clause. </v>
          </cell>
          <cell r="QE18" t="str">
            <v>No such registry exists.</v>
          </cell>
          <cell r="QF18" t="str">
            <v>We have previously demonstrated that there is not a government agency maintains a publicly available registry of licenses/contracts.</v>
          </cell>
          <cell r="QG18" t="str">
            <v>The agency in charge of keeping a record of mining concessions and their assigned national confidential payroll number (ROL) is Sernageomin through its Mining Property Department. Currently it offers two tools to review mining concessions in the country. The first is a finder of existing exploration or exploitation concessions, where search is available only by region, ROL, name of concession, or title holder. It displays information on the mentioned details, hectares of concession, ROL situation and payment situation of the patent. The second is an online Mining Register which is a geo-location tool for identifying mining concessions in the Chilean territory. Pinpointing a particular location, if covered by a concession, it shows: ROL, name of concession, ID of title holder, number of divisions, name of title holder, situation of concession, number of sheets, number of inscription, year of inscription, city and type of registry. The geo-location tool, in particular, provides accurate information on the areas that are currently under concession and those that are not. Therefore, the registry managed by Sernageomin includes information on both assigned and unassigned areas/blocks.</v>
          </cell>
          <cell r="QH18" t="str">
            <v xml:space="preserve">Assigned blocks/areas are required to be disclosed and the registry provides such information, as shown in "Public Notice for Bidding Results of Qianxinanzhou Mine", information on assigned areas is listed. </v>
          </cell>
          <cell r="QI18" t="str">
            <v xml:space="preserve">The online cadaster platform allows to search: a) areas/blocks that have already been assigned to companies (through the option Consulta Titulo) and b) requests of areas/blocks that are currently processed by the authority and have not been assigned and even filed processes (through the option Consulta Solicitud)  (see reference 1). Moreover, the National Mining Agency also certifies whether certain area is free (unassigned) through another online platform (see reference 2).  Additionally, see example of a gold mining title and its information retrieved from the mining cadaster's online platform. ANM webpage also publishes information about free mining areas. </v>
          </cell>
          <cell r="QJ18" t="str">
            <v xml:space="preserve">The information published by ANH about contracts in the sources contains: Lista de contratos de hidrocarburos vigentes ANH (list of current Hydrocarbons contracts ANH). See: http://www.anh.gov.co/Seguimiento-a-contratos/Exploracion/Paginas/Relacion-de-Contratos.aspx- Contract number reference- Type of contract- Actual status of the contract- General geographic location (basin. Coordinates are not included)- Contract holder- Person/company who operates the contract- Actual phase of implementation Mapa de Tierras ANH (Land Map ANH)- Map that contains exploration and exploitation areas, available areas, areas under technical evaluation and reserved areas See: http://www.anh.gov.co/Asignacion-de-areas/Documents/2m_tierras_191016.pdf - List of areas that contains: contract number/reference, operator, basin, actual status, type -referred to the land map-, type of surface and area (ha)- List of TEA contracts (technical evaluation contracts)The links to these documents are online as a publicly available registry. </v>
          </cell>
          <cell r="QK18" t="str">
            <v>No, the licenses registry doesn't exist in Congo Brazzaville.</v>
          </cell>
          <cell r="QL18" t="str">
            <v>Yes, complying with the "Décret no 96-733", thereby, "Article 5: L'autorité administrative compétente, par l'intermédiaire du service administratif compétent, ouvre et tient à jour, avec déclaration au service des Domaines, un "registre spécial des autorisations d'opérations pétrolières" où sont répertoriés par un numéro d'ordre et datés, tous les éléments relatifs aux autorisations de reconnaissance, contrats pétroliers, autorisations de recherche et autorisations d'exploitation d'hydrocarbures, ainsi que les autorisations de transport d'hydrocarbures par canalisations et les autorisations d'exploitation provisoire, notamment les demandes, octrois, modifications, cessions, retraits, renonciations, renouvellements, prorogations résiliations".that the 'demandes', i.e. applications for permits are included indicates that also unassigned blocks are included</v>
          </cell>
          <cell r="QM18" t="str">
            <v>No PUBLIC registry of licenses/contracts exists. We can add the following: In Cuba, the division of soil in blocks areas is done by IPF (Instituto de Planifiación Fisica), that compiles Land-use Plans at national, provincial and municipal levels. The land-use plans, available at national, provincial and municipal level, do contain to which use the portions of land are set, but, as reference suggests, it is not a tool that enjoys citizens' participation in its planning and implementation. The mining sites are reported in these plans, but, as can be seen in the example of the Plan of Santiago de Cuba, at local level - where common citizens could get the information - they are really basic and simplistic.</v>
          </cell>
          <cell r="QN18" t="str">
            <v xml:space="preserve">The register of License published by the CAMI office doesn't contain the information on unassigned areas. The available data has for location the assigned areas only. </v>
          </cell>
          <cell r="QO18" t="str">
            <v>There is no registry of licenses / contracts.</v>
          </cell>
          <cell r="QP18" t="str">
            <v xml:space="preserve">Although, the Hydrocarbons Operation Regulation (art. 70) requires the Secretariat of Hydrocarbons to create and maintain a centralized database for the hydrocarbons sector (Banco de Información Petrolera del Ecuador), this is not available online and there is not evidence that suggest this system is available offline. Currently, the government does not have any website where centralized data on extractive resources can be found. The only institution from the hydrocarbons sector that publishes data at a national and aggregated level is the Secretariat of Hydrocarbons, which only has a depository for the annual statistics reports from 2001 to 2015.In this repository, contracts from 2010 to 2015 are published. </v>
          </cell>
          <cell r="QQ18" t="str">
            <v xml:space="preserve">No publicly available registry of licenses/contracts cover areas/blocks. I have looked at both ministry of petroleum and ministry of trade websites. </v>
          </cell>
          <cell r="QR18" t="str">
            <v xml:space="preserve">The Ministry of Mines, Industry and Energy has a website with limited information, there is no registry of contracts. Contracts are not made publicly available and while the Hydrocarbon law establishes a competitive international public tender system or direct negotiations. The government generally uses direct negotiations and some times it shares when a contract has been awarded through its website but does not provide details of the contract.In the licensing round of 2014 the government only disclosed the companies that had been awarded blocks through direct negotiations. During the licensing round in 2014, information was given on the different blocks available for license. </v>
          </cell>
          <cell r="QS18" t="str">
            <v xml:space="preserve"> The Minerals Management Division, in the Department of Mines (under the Ministry of Energy and Mines, or the Licensing Authority, as defined in the Procl. 68/95) has an office where it registers the details of the activities of extractive companies including areas or blocks assigned, areas not assigned but under application, and areas free of application. They provide this information to an applicant so that the applicant can decide an area for application. The map showing the areas granted and areas under application in the Mineral concession Map of Eritrea (2010), and in the maps in the Journals of the Geocongresses were obtained from this office. However, the office does not publish the information to public, nor does it provide the data to anyone interested but to applicants and other units within the Department of Mines. Anyone interested may apply to the Department of Mines and can get the information if allowed by the Head of the Department. So although it is not a well-established unit, the office is under the Minerals Management Division.      </v>
          </cell>
          <cell r="QT18" t="str">
            <v>According to the information provided by The Director of the Public Relations and Communications directory of the Ministry of Mines, stated that the registry- called ‘the flexi cadaster’- contains detailed information on areas that were granted to companies and the unassigned areas. However, it is important to note that, as access to the registry is restricted from the public, it was not possible to corroborate the statement. However the EEITI report for the year ending on 7th July 2014, on page 69  states that 'information on the area of the license perimeter was missing from the register extracted from the system for 2 exploration licenses which are for Rayan Investment Plc and YGE Mining Plc that have been awarded in September 2007 and January 2009 respectively . The report further notes that a comprehensive database of all extractive companies operating in the extractive industries is still to be completed by the Ethiopia EITI secretariat". As  a result, it is possible to infer that the data base is not comprehensive.</v>
          </cell>
          <cell r="QU18" t="str">
            <v xml:space="preserve">Gabon has no publicly available registry of licenses/contracts (cadastre) for the petroleum sector. Therefore, there is no publicly available registry of oil licenses and contracts. </v>
          </cell>
          <cell r="QV18" t="str">
            <v xml:space="preserve">The Revenue Systems Registry only includes licensed areas, not unassigned blocks. Separate information on unassigned deposits may be available in the Minerals Commission documents, but it seems they must be paid for. </v>
          </cell>
          <cell r="QW18" t="str">
            <v>No, the map published by the Petroleum Commission does not include unassigned blocks: http://www.petrocom.gov.gh/maps.html</v>
          </cell>
          <cell r="QX18" t="str">
            <v>The information that publish the Ministry of Mining only includes information of the areas that have been assigned.</v>
          </cell>
          <cell r="QY18" t="str">
            <v>See: http://guinee.cadastreminier.org/en/</v>
          </cell>
          <cell r="QZ18" t="str">
            <v>Information on all the basins, categorized into Proven Commercial Productivity, Identified Prospectively, Prospective Basins, Potentially Prospective, is available on DGH website and National Data Repository. Details of assigned blocks (PSC blocks) are available on DGH website, and categorized for each round of blocks and NELP rounds. (http://www.dghindia.org/index.php/static_page?pageId=PSC%20Blocks)</v>
          </cell>
          <cell r="RA18" t="str">
            <v xml:space="preserve">MOMI has the working area info but not available to the public </v>
          </cell>
          <cell r="RB18" t="str">
            <v xml:space="preserve">The INAMETA oil and gas license register is maintained by the Ministry of Energy and Natural Resources. The website is primarily a map, with no specific field markings. Appendix 1 of the EITI report, however, includes the following information: name; partner; ownership; contract dates; commodity; block name; province.  However, this register does not include coordinates, so cannot be assessed as a registry of licenses or contracts. </v>
          </cell>
          <cell r="RC18" t="str">
            <v>no such registry exists</v>
          </cell>
          <cell r="RD18" t="str">
            <v>See response to Q45</v>
          </cell>
          <cell r="RE18" t="str">
            <v>There is a form of registry on the Kazakh Committee of Geology and Subsoil Users. It shows the list of hydrocarbon licenses and following key pieces of information: company, contract number, contract period, licensor and status. However, a lack of coordinates means that this database does not qualify as a cadaster or registry of licenses.. http://geology.gov.kz/images/stories/spravochnik/uvskz.pdf</v>
          </cell>
          <cell r="RF18" t="str">
            <v xml:space="preserve">As Kuwait does not award licenses to private companies, no cadaster of license details exists either. Such a registry on blocks operated by Kuwait Oil Company does not exist either: https://www.kockw.com/sites/EN/Pages/Profile/Operations/Production.aspx </v>
          </cell>
          <cell r="RG18" t="str">
            <v>The State Committee maintains online list of all issued licenses, which among other contains the information on the licenses to unassigned license areas/blocks.   The latest list is available at http://geology.kg/index.php/about-as/str/str The registry of licenses  on web-site of State Agency of Geology and mineral resources of KR includes  information only  of  signed areas/blocks. However, there are on website  other blocks  of information, such " auction objects" and " tender objects", that maintain information  both signed  and free  areas/blocks. However, this information not full and not in integrated form.</v>
          </cell>
          <cell r="RH18" t="str">
            <v xml:space="preserve">The listing does not qualify as a cadaster. The publically available listing of licensed mining operations (see previous question) is an Excel table printed out and posted on a noticeboard. It does not indicate blocks.(Note that a map of mineral concessions showing blocks is available from the Department of Mines for a fee of US$75. It shows the company name, the country of origin (if foreign investor), mine location, the type of minerals, date of contract and the duration of contract. The most recent version sighted is dated September 2015. It lists 75 companies with 127 active licenses. </v>
          </cell>
          <cell r="RI18" t="str">
            <v>Please see data at Concession Portal, even though this is not complete list of all rights (it only includes mineral development agreements, and not exploration licenses). http://portals.flexicadastre.com/liberia/</v>
          </cell>
          <cell r="RJ18" t="str">
            <v>There is no such a publicly available registry of license details, neither in the NOC`s website or the unavailable Ministry if Oil`s website. General reports did not contain any information or mentioning this registry and neither did the various news article, but they do contain license / contracts cover areas / block. see Libya Oil Almanac international entities activity and contracts section.</v>
          </cell>
          <cell r="RK18" t="str">
            <v>According to 2012 and 2013 EITI reports, both published in 2014, there is a publicly available registry at the Mining Cadaster Office. It is accessible on demand, and contains data including the coordinates of the mining squares, the dates permits were granted or the available mining squares. In addition, the website of the BCMM shows that electronic data can be obtained for the following cost: 40 Ariary per kilo-octet. Printed data is available at 4,200 Ariary per page. Any request is invoiced, in addition, at 8,400 Ariary. As per consistency decision, data that is obtainable upon a fee is not considered publicly available.</v>
          </cell>
          <cell r="RL18" t="str">
            <v>No publicly available registry exists. The paper by Zakaria Mat Arof and Ashraf Abdullah states that marine cadaster in Malaysia is still in development process (page 2)</v>
          </cell>
          <cell r="RM18" t="str">
            <v xml:space="preserve">Mali launched in 2015 a website called “Online repository” that contains data on all mineral rights managed by the National Geological and Mining Agency (DNGM), related payments and maps with the support of the German cooperation. Once logged in in the online repository, there is a map giving the exact location/area of the different types of mining licenses. And yet no unassigned area appears on the map, there is only two different filters to show on the map on one hand the expired titles and on the other hand the cancelled titles, as showed by the print screen. </v>
          </cell>
          <cell r="RN18" t="str">
            <v>The registry contains information on the company and the geographical  area in which the license has been attributed , but no information about the blocks are disclosed in the communiqué. Refer to this communiqué of the Ministries' Council page 2</v>
          </cell>
          <cell r="RO18" t="str">
            <v>The government, every year, the cadaster which includes information on unassigned blocks. This maps can be  found at http://mapasims.sgm.gob.mx/GeoInfoMexDb/.</v>
          </cell>
          <cell r="RP18" t="str">
            <v>The registries only cover blocks that have been assigned. Information about which blocks have not been assigned is published on the results pages for each public tender.</v>
          </cell>
          <cell r="RQ18" t="str">
            <v>MRAM (Mineral Resources Authority of Mongolia) publishes a monthly report with a list of licenses including the newly issued ones and expired ones. It is available in .pdf format. See the provided report as an example and the details of licenses are on pages 4-17. Page 4 shows the total areas of Mining and Exploration licenses by Provinces. Page 6 shows the total areas of special licenses and of the unassigned areas. In addition, CMCS license registry web page has a map, indicating each license area, as coordinates and as list of area names.</v>
          </cell>
          <cell r="RR18" t="str">
            <v>Evidence deemed insufficient for any criteria other than Not Applicable (N/A).</v>
          </cell>
          <cell r="RS18" t="str">
            <v>The cadaster covers information of signed and unassigned areas/blocks</v>
          </cell>
          <cell r="RT18" t="str">
            <v>The Myanmar government used to only maintain publicly available registry of licenses/contracts in the jade sector (cadaster) offline in paper format. The first EITI report (Ref 1 p 78) calls for the creation of a mining cadaster and, in the most recent EITI report Appendix 10b, gave a registry of gems and jade licenses. Data included: holder, type of license, date of application, date of award, expiry date, commodity, area, region, coordinates (although these are not in longitude and latitude). However, this contains only around 50% of jade licenses (those pertaining to the largest companies), there is no evidence that is has been maintained since publish and the coordinates are using an internal system. Therefore, we deem that this is not a sufficient registry of licenses to assess.</v>
          </cell>
          <cell r="RU18" t="str">
            <v xml:space="preserve">The MEITI report includes an Excel sheet Appendix (Ref 1, 10a) of active oil and gas licenses with coordinates of the license area for FY 2013-14.Data included: holder, type of license, date of award, area, location, coordinates. The MEITI report excludes data on unassigned areas/blocks. The MOGE likely maintains a cadaster for internal use, and the Myanmar and the Natural Resource Charter report (Ref 3 p 21) notes that MOGE "supervises mapping for the oil and gas sector, provides detailed maps of all oil and gas blocks." The MOGE website includes announcements of recent block awards (Ref 3, though the website is now not functioning due to merger with MOEP) but with fewer details at the MOGE site than in the MEITI appendix. </v>
          </cell>
          <cell r="RV18" t="str">
            <v>The Ministry of mining keeps an updated registry of licenses and contracts in paper format that is publicly available. Niger's ITIE branch has also published in a digital format the list of all active licenses in 2013.Both registries cover the blocks that have been assigned, but do not cover the blocks that are unassigned. Both registries cover the name of companies holding a majority interest in the licenses.</v>
          </cell>
          <cell r="RW18" t="str">
            <v>Absence of registry nullifies the public disclosure.</v>
          </cell>
          <cell r="RX18" t="str">
            <v xml:space="preserve">No, the registry excludes information on unassigned areas/blocks. The registry only covers areas that have already been assigned to companies. </v>
          </cell>
          <cell r="RY18" t="str">
            <v>Step by Step to prove negetive1.  I checked Ministry of oil and gas website. If is not functional. It is under construction2. I checked website of Ministry of Commerce and Industry. There is no such registry3. I checked National Center for Statistics and Analysis. There is no such registry</v>
          </cell>
          <cell r="RZ18" t="str">
            <v>The PNG Mining Cadaster Portal map includes information on areas/blocks that are either currently licensed or under application. The Mineral Resources Authority website also contains information on the maximum size of blocks according to license type.</v>
          </cell>
          <cell r="SA18" t="str">
            <v>The Geological Mining and Metallurgical Institute (INGEMMET) has an online mining cadastre available on its website, which includes data on mining blocks that are being processed, or have been assigned and unassigned.</v>
          </cell>
          <cell r="SB18" t="str">
            <v xml:space="preserve">The public registry provides mining tenement maps pursuant to Executive Order 79 issued in 2012 showing only those that are assigned. Here's a link to the maps: http://mgb.gov.ph/2015-05-13-01-44-56/2015-05-13-01-46-18/2015-05-13-02-17-43However, since coordinates are not included, this registry cannot be assessed as being complete registry of licenses.  </v>
          </cell>
          <cell r="SC18" t="str">
            <v xml:space="preserve">No such registry exist in Qatar. QP does not maintain or keep such record available publicly. For example, their website does not have any of this information- the contracting process available is in respect of supply of materials (not within the meaning of license/concession/contracts) </v>
          </cell>
          <cell r="SD18" t="str">
            <v>There's no information on unassigned blocks available in the registry. Information on unassigned blocks is provided separately by Rosnedra (provided; not only for hydrocarbons but for all extractive resources as well).</v>
          </cell>
          <cell r="SE18" t="str">
            <v>No registry of licenses/contracts exist on the Ministry of Petroleum and Natural Resources website or on Aramco's website, since gas exploration companies enter into Joint Ventures (JVs) with Aramco (the SOE).</v>
          </cell>
          <cell r="SF18" t="str">
            <v>The registry includes only assigned, pending, cancelled, etc. blocks.</v>
          </cell>
          <cell r="SG18" t="str">
            <v xml:space="preserve">The Department of Mineral Resources maintains an online excel directory of OPERATING MINES AND QUARRIES AND MINERAL PROCESSING PLANTS IN THE REPUBLIC OF SOUTH AFRICA, 2016.This directory is an update of previous editions, and lists operating mines and quarries, agents and mineral processing plants in the Republic of South Africa. The mines are grouped according to main commodity produced. Names of mines, their owners, postal addresses, telephone and fax numbers, commodities mined, operational status, type of mine, magisterial district, province and location are shown. The Department of Mineral Resources Online Application portal states "the general public can view the locality of applications, rights and permits made or held in terms of the Mineral and Petroleum Resources Development Act (Act 28 of 2002), (The MPRDA), and where applications in terms thereof can be submitted electronically", however the links available are not functional. Therefore we have not been able to find a registry that qualifies as a cadaster for South Africa. </v>
          </cell>
          <cell r="SH18" t="str">
            <v xml:space="preserve">The Cadaster map tool, found on the Ministry of Petroleum and Mining's website, does provide detailed geographic information on lease blocks, specific to 'applications' and 'concessions'. Other than geographically detailing where these blocks are, this tool does not provide contractual / licensing details for these blocks. No where else on the Ministry's website does it provide any information regarding hydrocarbon resource licenses, contracts, or blocks. Webpage links for 'Petroleum Licensing', 'Petroleum Agreements', and 'Oil Sales &amp; Tendering' all reach an 'under construction' page. These pages would have more specific details regarding licenses, contracts, sales, etc. According to the website, the Cadaster tool was last updated on 29 August 2016, at the time of this assessment (1 Sept 2016). </v>
          </cell>
          <cell r="SI18" t="str">
            <v xml:space="preserve">There is no publicly available registry (or cadaster) of rights and license details. The ministry of Petroleum and Gas only has the concessions map on its website, showing the available blocks, currently licensed blocks, and current companies in licensed blocks. The Oil Exploration and Production Authority also has a Blocks Map on their website which shows similar information. But there is no registry or information about a registry on the ministry's website or the OEPA's website. </v>
          </cell>
          <cell r="SJ18" t="str">
            <v>The registry includes also areas under applications</v>
          </cell>
          <cell r="SK18" t="str">
            <v>Yes. Shown on the activity map</v>
          </cell>
          <cell r="SL18" t="str">
            <v>The registry include assigned blocks and other areas that are still being surveyed. http://www.anp-tl.org/webs/anptlweb.nsf/pgLafaekMap</v>
          </cell>
          <cell r="SM18" t="str">
            <v>A cadastral plan for Trinidad and Tobago showing license holders and their assigned blocks for exploration etc. is not available. The closest to a cadastral plan is the Energy Map as published by National Gas Company ( NGC ) Trinidad Ltd.</v>
          </cell>
          <cell r="SN18" t="str">
            <v>According to article 2 of the  decision of the Minister of Industry dated on 31/03/2004 fixing the procedures for lodging applications for hydrocarbons titles, the General Directorate of Energy maintains a map of Tunisia with the grid of elementary perimeters and which will be shown the assigned blocks. However it is the Entreprise Tunisienne d'activités pétrolières (ETAP) that maintains a publicly available registry of unassigned blocks.</v>
          </cell>
          <cell r="SO18" t="str">
            <v>http://catalog.industrie.gov.tn/dataset/concessions-d-exploitations-des-produits-miniers/resource/a41c2e2b-8070-485b-be01-7b59034864d6</v>
          </cell>
          <cell r="SP18" t="str">
            <v>No such registry exists.</v>
          </cell>
          <cell r="SQ18" t="str">
            <v xml:space="preserve">There are no references or maps on the Directorate of Petroleum's website that align with the definition of "registry (or cadaster)" . </v>
          </cell>
          <cell r="SR18" t="str">
            <v xml:space="preserve">There are two separate registers, open for public, The first one is the registry (map) with fields on which licenses are issued, with details about fields and licenses. The second one is the registry (map) with fields of subsoil, and in the explanation of each field there is a line whether such field is in use or not. Theoretically, those two registers could be combined, to get information about field, whether it is in use, and who has the license on it. </v>
          </cell>
          <cell r="SS18" t="str">
            <v>No there is no such registry published by the government on:1. Ministry of Energy Website 2. ADNOC's website 3. SPC of Abu Dhabi does not have a website</v>
          </cell>
          <cell r="ST18" t="str">
            <v xml:space="preserve">The registry excludes information on unassigned blocks, as confirmed by the list of information on the portal web-page, as well as a check of the blocks on which information is provided.  </v>
          </cell>
          <cell r="SU18" t="str">
            <v>The Bureau of Ocean Energy Management lease data document is a publication of all leases throughout history listing their expected term date, effect date, and expiration date. This document gives the public some idea of active/inactive leases and lists the area/block and tract id. (Lease Data)Another Bureau of Ocean Energy Management lease data document lists active/inactive leases by lease number, area, block, and company name. As seen on page 3/84, this document lists some areas and blocks that are not leased and have no operator. (Listing - Active and/or Expired Leases)</v>
          </cell>
          <cell r="SV18" t="str">
            <v>The State Committee of Geology and Mineral Resources of Uzbekistan, as authorized body to issue licenses, develops and keeps the registry of licenses/ contracts. The registry contains all key information about the subsoil user, subsoil, and other necessary information. Moreover, there is the another State Registry of subsoil areas/blocks and perspective subsoil deposits, which is developed and kept by the same State Committee of Geology and Mineral Resources of Uzbekistan. This Registry covers all areas/blocks (assigned to companies and unassigned) of all types of the subsoil. References:1. Open Data Portal;2. Information about Registry (webpage).</v>
          </cell>
          <cell r="SW18" t="str">
            <v>There is no governmental agency maintaining a publicly available registry of licenses and contracts.</v>
          </cell>
          <cell r="SX18" t="str">
            <v>No registry of licenses/contracts exists</v>
          </cell>
          <cell r="SY18" t="str">
            <v>As noted in Q.45, the Ministry of Oil and Minerals is not currently operational. Prior to 2015, the Ministry issued an annual statistics report which contains information on all exploration and productions blocks and their operators, as well as unassigned blocks. However, the main website of the Ministry (mom.gov.ye) is now down. The Yemeni government has an online portal with a section for the ministry of oil and a previous report from 2011 can be found there. Also, The Central Statistics Office (CSO) usually issues an annual report which includes Oil &amp; Gas statistics. The National Information Center maintains copies of the Annual Statistical Report issued by the CSO in previous years and the last available report is from 2010. However, these would not meet the definition of a cadaster.</v>
          </cell>
          <cell r="SZ18" t="str">
            <v>Yes, blocks under application are included</v>
          </cell>
          <cell r="TA18" t="str">
            <v>There is no publicly available registry of mining licenses and contracts. The government indicated in the 2016 National Budget Statement that this is being put in place. The law does not require the licensing authority to maintain a publicly available register. However, the mining commissioner will have a record of the area and the blocks. The Mines and Minerals Act Section 45 and 46 on registration of blocks states that the mining commissioner shall have a record of the original registration of every mining location in his register. On special grants, the Act in Section 292 states The Secretary shall maintain a register of special grants issued under section two hundred and ninety-one in which there shall be recorded the official number assigned to each grant and the particulars thereof. In both cases the registered blocks of the successful applicant are not publicly disclosed.</v>
          </cell>
        </row>
        <row r="19">
          <cell r="D19">
            <v>0</v>
          </cell>
          <cell r="E19">
            <v>0</v>
          </cell>
          <cell r="F19">
            <v>100</v>
          </cell>
          <cell r="G19">
            <v>100</v>
          </cell>
          <cell r="H19">
            <v>50</v>
          </cell>
          <cell r="I19">
            <v>100</v>
          </cell>
          <cell r="J19">
            <v>0</v>
          </cell>
          <cell r="K19">
            <v>0</v>
          </cell>
          <cell r="L19">
            <v>0</v>
          </cell>
          <cell r="M19">
            <v>0</v>
          </cell>
          <cell r="N19">
            <v>100</v>
          </cell>
          <cell r="O19">
            <v>0</v>
          </cell>
          <cell r="P19">
            <v>0</v>
          </cell>
          <cell r="Q19">
            <v>0</v>
          </cell>
          <cell r="R19">
            <v>0</v>
          </cell>
          <cell r="S19">
            <v>0</v>
          </cell>
          <cell r="T19">
            <v>50</v>
          </cell>
          <cell r="U19">
            <v>0</v>
          </cell>
          <cell r="V19">
            <v>100</v>
          </cell>
          <cell r="W19">
            <v>0</v>
          </cell>
          <cell r="X19">
            <v>0</v>
          </cell>
          <cell r="Y19">
            <v>100</v>
          </cell>
          <cell r="Z19">
            <v>0</v>
          </cell>
          <cell r="AA19">
            <v>0</v>
          </cell>
          <cell r="AB19">
            <v>0</v>
          </cell>
          <cell r="AC19">
            <v>0</v>
          </cell>
          <cell r="AD19">
            <v>0</v>
          </cell>
          <cell r="AE19">
            <v>0</v>
          </cell>
          <cell r="AF19" t="str">
            <v>.</v>
          </cell>
          <cell r="AG19">
            <v>0</v>
          </cell>
          <cell r="AH19">
            <v>0</v>
          </cell>
          <cell r="AI19">
            <v>100</v>
          </cell>
          <cell r="AJ19">
            <v>0</v>
          </cell>
          <cell r="AK19">
            <v>0</v>
          </cell>
          <cell r="AL19">
            <v>0</v>
          </cell>
          <cell r="AM19">
            <v>100</v>
          </cell>
          <cell r="AN19">
            <v>0</v>
          </cell>
          <cell r="AO19">
            <v>0</v>
          </cell>
          <cell r="AP19">
            <v>0</v>
          </cell>
          <cell r="AQ19">
            <v>0</v>
          </cell>
          <cell r="AR19">
            <v>0</v>
          </cell>
          <cell r="AS19">
            <v>0</v>
          </cell>
          <cell r="AT19">
            <v>100</v>
          </cell>
          <cell r="AU19">
            <v>0</v>
          </cell>
          <cell r="AV19">
            <v>50</v>
          </cell>
          <cell r="AW19">
            <v>0</v>
          </cell>
          <cell r="AX19">
            <v>0</v>
          </cell>
          <cell r="AY19">
            <v>0</v>
          </cell>
          <cell r="AZ19">
            <v>0</v>
          </cell>
          <cell r="BA19">
            <v>0</v>
          </cell>
          <cell r="BB19">
            <v>100</v>
          </cell>
          <cell r="BC19">
            <v>100</v>
          </cell>
          <cell r="BD19">
            <v>50</v>
          </cell>
          <cell r="BE19" t="str">
            <v>.</v>
          </cell>
          <cell r="BF19">
            <v>50</v>
          </cell>
          <cell r="BG19">
            <v>0</v>
          </cell>
          <cell r="BH19">
            <v>0</v>
          </cell>
          <cell r="BI19">
            <v>50</v>
          </cell>
          <cell r="BJ19">
            <v>0</v>
          </cell>
          <cell r="BK19">
            <v>100</v>
          </cell>
          <cell r="BL19">
            <v>0</v>
          </cell>
          <cell r="BM19">
            <v>100</v>
          </cell>
          <cell r="BN19">
            <v>100</v>
          </cell>
          <cell r="BO19">
            <v>0</v>
          </cell>
          <cell r="BP19">
            <v>0</v>
          </cell>
          <cell r="BQ19">
            <v>100</v>
          </cell>
          <cell r="BR19">
            <v>0</v>
          </cell>
          <cell r="BS19">
            <v>0</v>
          </cell>
          <cell r="BT19">
            <v>0</v>
          </cell>
          <cell r="BU19">
            <v>0</v>
          </cell>
          <cell r="BV19">
            <v>0</v>
          </cell>
          <cell r="BW19">
            <v>100</v>
          </cell>
          <cell r="BX19">
            <v>0</v>
          </cell>
          <cell r="BY19">
            <v>100</v>
          </cell>
          <cell r="BZ19">
            <v>0</v>
          </cell>
          <cell r="CA19">
            <v>100</v>
          </cell>
          <cell r="CB19">
            <v>100</v>
          </cell>
          <cell r="CC19">
            <v>0</v>
          </cell>
          <cell r="CD19">
            <v>0</v>
          </cell>
          <cell r="CE19">
            <v>100</v>
          </cell>
          <cell r="CF19">
            <v>0</v>
          </cell>
          <cell r="CG19">
            <v>100</v>
          </cell>
          <cell r="CH19">
            <v>0</v>
          </cell>
          <cell r="CI19" t="str">
            <v>.</v>
          </cell>
          <cell r="CJ19">
            <v>0</v>
          </cell>
          <cell r="CK19">
            <v>0</v>
          </cell>
          <cell r="CL19" t="str">
            <v>.</v>
          </cell>
          <cell r="CM19">
            <v>100</v>
          </cell>
          <cell r="CN19">
            <v>0</v>
          </cell>
          <cell r="CP19">
            <v>29.411999999999999</v>
          </cell>
          <cell r="CQ19">
            <v>35.938000000000002</v>
          </cell>
          <cell r="CR19">
            <v>25.472000000000001</v>
          </cell>
          <cell r="CS19">
            <v>23.332999999999998</v>
          </cell>
          <cell r="CT19">
            <v>56.25</v>
          </cell>
          <cell r="CU19">
            <v>46.429000000000002</v>
          </cell>
          <cell r="CV19">
            <v>14.286</v>
          </cell>
          <cell r="CW19">
            <v>0</v>
          </cell>
          <cell r="CX19">
            <v>21.667000000000002</v>
          </cell>
          <cell r="CY19">
            <v>100</v>
          </cell>
          <cell r="CZ19">
            <v>23.611000000000001</v>
          </cell>
          <cell r="DA19">
            <v>34.091000000000001</v>
          </cell>
          <cell r="DB19">
            <v>51.429000000000002</v>
          </cell>
          <cell r="DC19">
            <v>62.5</v>
          </cell>
          <cell r="DD19">
            <v>7.1429999999999998</v>
          </cell>
          <cell r="DE19">
            <v>28.571000000000002</v>
          </cell>
          <cell r="DF19">
            <v>35</v>
          </cell>
          <cell r="DG19">
            <v>28.846</v>
          </cell>
          <cell r="DH19">
            <v>23.077000000000002</v>
          </cell>
          <cell r="DI19">
            <v>36.110999999999997</v>
          </cell>
          <cell r="DJ19">
            <v>13.888999999999999</v>
          </cell>
          <cell r="DK19">
            <v>29.411999999999999</v>
          </cell>
          <cell r="DM19">
            <v>5</v>
          </cell>
          <cell r="DN19">
            <v>5</v>
          </cell>
          <cell r="DO19">
            <v>1</v>
          </cell>
          <cell r="DP19">
            <v>1</v>
          </cell>
          <cell r="DQ19">
            <v>2</v>
          </cell>
          <cell r="DR19">
            <v>1</v>
          </cell>
          <cell r="DS19">
            <v>5</v>
          </cell>
          <cell r="DT19">
            <v>5</v>
          </cell>
          <cell r="DU19">
            <v>5</v>
          </cell>
          <cell r="DV19">
            <v>5</v>
          </cell>
          <cell r="DW19">
            <v>1</v>
          </cell>
          <cell r="DX19">
            <v>4</v>
          </cell>
          <cell r="DY19">
            <v>5</v>
          </cell>
          <cell r="DZ19">
            <v>5</v>
          </cell>
          <cell r="EA19">
            <v>5</v>
          </cell>
          <cell r="EB19">
            <v>5</v>
          </cell>
          <cell r="EC19">
            <v>2</v>
          </cell>
          <cell r="ED19">
            <v>4</v>
          </cell>
          <cell r="EE19">
            <v>1</v>
          </cell>
          <cell r="EF19">
            <v>5</v>
          </cell>
          <cell r="EG19">
            <v>5</v>
          </cell>
          <cell r="EH19">
            <v>1</v>
          </cell>
          <cell r="EI19">
            <v>5</v>
          </cell>
          <cell r="EJ19">
            <v>4</v>
          </cell>
          <cell r="EK19">
            <v>5</v>
          </cell>
          <cell r="EL19">
            <v>5</v>
          </cell>
          <cell r="EM19">
            <v>5</v>
          </cell>
          <cell r="EN19">
            <v>5</v>
          </cell>
          <cell r="EO19">
            <v>6</v>
          </cell>
          <cell r="EP19">
            <v>5</v>
          </cell>
          <cell r="EQ19">
            <v>5</v>
          </cell>
          <cell r="ER19">
            <v>1</v>
          </cell>
          <cell r="ES19">
            <v>4</v>
          </cell>
          <cell r="ET19">
            <v>4</v>
          </cell>
          <cell r="EU19">
            <v>4</v>
          </cell>
          <cell r="EV19">
            <v>1</v>
          </cell>
          <cell r="EW19">
            <v>5</v>
          </cell>
          <cell r="EX19">
            <v>5</v>
          </cell>
          <cell r="EY19">
            <v>5</v>
          </cell>
          <cell r="EZ19">
            <v>5</v>
          </cell>
          <cell r="FA19">
            <v>5</v>
          </cell>
          <cell r="FB19">
            <v>5</v>
          </cell>
          <cell r="FC19">
            <v>1</v>
          </cell>
          <cell r="FD19">
            <v>5</v>
          </cell>
          <cell r="FE19">
            <v>2</v>
          </cell>
          <cell r="FF19">
            <v>5</v>
          </cell>
          <cell r="FG19">
            <v>5</v>
          </cell>
          <cell r="FH19">
            <v>5</v>
          </cell>
          <cell r="FI19">
            <v>4</v>
          </cell>
          <cell r="FJ19">
            <v>4</v>
          </cell>
          <cell r="FK19">
            <v>1</v>
          </cell>
          <cell r="FL19">
            <v>1</v>
          </cell>
          <cell r="FM19">
            <v>2</v>
          </cell>
          <cell r="FN19">
            <v>6</v>
          </cell>
          <cell r="FO19">
            <v>2</v>
          </cell>
          <cell r="FP19">
            <v>5</v>
          </cell>
          <cell r="FQ19">
            <v>4</v>
          </cell>
          <cell r="FR19">
            <v>2</v>
          </cell>
          <cell r="FS19">
            <v>5</v>
          </cell>
          <cell r="FT19">
            <v>1</v>
          </cell>
          <cell r="FU19">
            <v>5</v>
          </cell>
          <cell r="FV19">
            <v>1</v>
          </cell>
          <cell r="FW19">
            <v>1</v>
          </cell>
          <cell r="FX19">
            <v>5</v>
          </cell>
          <cell r="FY19">
            <v>5</v>
          </cell>
          <cell r="FZ19">
            <v>1</v>
          </cell>
          <cell r="GA19">
            <v>5</v>
          </cell>
          <cell r="GB19">
            <v>4</v>
          </cell>
          <cell r="GC19">
            <v>5</v>
          </cell>
          <cell r="GD19">
            <v>5</v>
          </cell>
          <cell r="GE19">
            <v>5</v>
          </cell>
          <cell r="GF19">
            <v>1</v>
          </cell>
          <cell r="GG19">
            <v>5</v>
          </cell>
          <cell r="GH19">
            <v>1</v>
          </cell>
          <cell r="GI19">
            <v>5</v>
          </cell>
          <cell r="GJ19">
            <v>1</v>
          </cell>
          <cell r="GK19">
            <v>1</v>
          </cell>
          <cell r="GL19">
            <v>5</v>
          </cell>
          <cell r="GM19">
            <v>5</v>
          </cell>
          <cell r="GN19">
            <v>1</v>
          </cell>
          <cell r="GO19">
            <v>5</v>
          </cell>
          <cell r="GP19">
            <v>1</v>
          </cell>
          <cell r="GQ19">
            <v>4</v>
          </cell>
          <cell r="GR19">
            <v>6</v>
          </cell>
          <cell r="GS19">
            <v>5</v>
          </cell>
          <cell r="GT19">
            <v>5</v>
          </cell>
          <cell r="GU19">
            <v>6</v>
          </cell>
          <cell r="GV19">
            <v>1</v>
          </cell>
          <cell r="GW19">
            <v>5</v>
          </cell>
          <cell r="GY19">
            <v>1</v>
          </cell>
          <cell r="GZ19">
            <v>2</v>
          </cell>
          <cell r="HA19">
            <v>1</v>
          </cell>
          <cell r="HB19">
            <v>1</v>
          </cell>
          <cell r="HC19">
            <v>3</v>
          </cell>
          <cell r="HD19">
            <v>3</v>
          </cell>
          <cell r="HE19">
            <v>1</v>
          </cell>
          <cell r="HF19">
            <v>1</v>
          </cell>
          <cell r="HG19">
            <v>1</v>
          </cell>
          <cell r="HH19">
            <v>5</v>
          </cell>
          <cell r="HI19">
            <v>1</v>
          </cell>
          <cell r="HJ19">
            <v>2</v>
          </cell>
          <cell r="HK19">
            <v>3</v>
          </cell>
          <cell r="HL19">
            <v>4</v>
          </cell>
          <cell r="HM19">
            <v>1</v>
          </cell>
          <cell r="HN19">
            <v>1</v>
          </cell>
          <cell r="HO19">
            <v>2</v>
          </cell>
          <cell r="HP19">
            <v>1</v>
          </cell>
          <cell r="HQ19">
            <v>1</v>
          </cell>
          <cell r="HR19">
            <v>2</v>
          </cell>
          <cell r="HS19">
            <v>1</v>
          </cell>
          <cell r="HT19">
            <v>1</v>
          </cell>
          <cell r="HV19" t="str">
            <v>=29</v>
          </cell>
          <cell r="HW19" t="str">
            <v>=29</v>
          </cell>
          <cell r="HX19" t="str">
            <v>=1</v>
          </cell>
          <cell r="HY19" t="str">
            <v>=1</v>
          </cell>
          <cell r="HZ19" t="str">
            <v>=23</v>
          </cell>
          <cell r="IA19" t="str">
            <v>=1</v>
          </cell>
          <cell r="IB19" t="str">
            <v>=29</v>
          </cell>
          <cell r="IC19" t="str">
            <v>=29</v>
          </cell>
          <cell r="ID19" t="str">
            <v>=29</v>
          </cell>
          <cell r="IE19" t="str">
            <v>=29</v>
          </cell>
          <cell r="IF19" t="str">
            <v>=1</v>
          </cell>
          <cell r="IG19" t="str">
            <v>=29</v>
          </cell>
          <cell r="IH19" t="str">
            <v>=29</v>
          </cell>
          <cell r="II19" t="str">
            <v>=29</v>
          </cell>
          <cell r="IJ19" t="str">
            <v>=29</v>
          </cell>
          <cell r="IK19" t="str">
            <v>=29</v>
          </cell>
          <cell r="IL19" t="str">
            <v>=23</v>
          </cell>
          <cell r="IM19" t="str">
            <v>=29</v>
          </cell>
          <cell r="IN19" t="str">
            <v>=1</v>
          </cell>
          <cell r="IO19" t="str">
            <v>=29</v>
          </cell>
          <cell r="IP19" t="str">
            <v>=29</v>
          </cell>
          <cell r="IQ19" t="str">
            <v>=1</v>
          </cell>
          <cell r="IR19" t="str">
            <v>=29</v>
          </cell>
          <cell r="IS19" t="str">
            <v>=29</v>
          </cell>
          <cell r="IT19" t="str">
            <v>=29</v>
          </cell>
          <cell r="IU19" t="str">
            <v>=29</v>
          </cell>
          <cell r="IV19" t="str">
            <v>=29</v>
          </cell>
          <cell r="IW19" t="str">
            <v>=29</v>
          </cell>
          <cell r="IX19" t="str">
            <v>.</v>
          </cell>
          <cell r="IY19" t="str">
            <v>=29</v>
          </cell>
          <cell r="IZ19" t="str">
            <v>=29</v>
          </cell>
          <cell r="JA19" t="str">
            <v>=1</v>
          </cell>
          <cell r="JB19" t="str">
            <v>=29</v>
          </cell>
          <cell r="JC19" t="str">
            <v>=29</v>
          </cell>
          <cell r="JD19" t="str">
            <v>=29</v>
          </cell>
          <cell r="JE19" t="str">
            <v>=1</v>
          </cell>
          <cell r="JF19" t="str">
            <v>=29</v>
          </cell>
          <cell r="JG19" t="str">
            <v>=29</v>
          </cell>
          <cell r="JH19" t="str">
            <v>=29</v>
          </cell>
          <cell r="JI19" t="str">
            <v>=29</v>
          </cell>
          <cell r="JJ19" t="str">
            <v>=29</v>
          </cell>
          <cell r="JK19" t="str">
            <v>=29</v>
          </cell>
          <cell r="JL19" t="str">
            <v>=1</v>
          </cell>
          <cell r="JM19" t="str">
            <v>=29</v>
          </cell>
          <cell r="JN19" t="str">
            <v>=23</v>
          </cell>
          <cell r="JO19" t="str">
            <v>=29</v>
          </cell>
          <cell r="JP19" t="str">
            <v>=29</v>
          </cell>
          <cell r="JQ19" t="str">
            <v>=29</v>
          </cell>
          <cell r="JR19" t="str">
            <v>=29</v>
          </cell>
          <cell r="JS19" t="str">
            <v>=29</v>
          </cell>
          <cell r="JT19" t="str">
            <v>=1</v>
          </cell>
          <cell r="JU19" t="str">
            <v>=1</v>
          </cell>
          <cell r="JV19" t="str">
            <v>=23</v>
          </cell>
          <cell r="JW19" t="str">
            <v>.</v>
          </cell>
          <cell r="JX19" t="str">
            <v>=23</v>
          </cell>
          <cell r="JY19" t="str">
            <v>=29</v>
          </cell>
          <cell r="JZ19" t="str">
            <v>=29</v>
          </cell>
          <cell r="KA19" t="str">
            <v>=23</v>
          </cell>
          <cell r="KB19" t="str">
            <v>=29</v>
          </cell>
          <cell r="KC19" t="str">
            <v>=1</v>
          </cell>
          <cell r="KD19" t="str">
            <v>=29</v>
          </cell>
          <cell r="KE19" t="str">
            <v>=1</v>
          </cell>
          <cell r="KF19" t="str">
            <v>=1</v>
          </cell>
          <cell r="KG19" t="str">
            <v>=29</v>
          </cell>
          <cell r="KH19" t="str">
            <v>=29</v>
          </cell>
          <cell r="KI19" t="str">
            <v>=1</v>
          </cell>
          <cell r="KJ19" t="str">
            <v>=29</v>
          </cell>
          <cell r="KK19" t="str">
            <v>=29</v>
          </cell>
          <cell r="KL19" t="str">
            <v>=29</v>
          </cell>
          <cell r="KM19" t="str">
            <v>=29</v>
          </cell>
          <cell r="KN19" t="str">
            <v>=29</v>
          </cell>
          <cell r="KO19" t="str">
            <v>=1</v>
          </cell>
          <cell r="KP19" t="str">
            <v>=29</v>
          </cell>
          <cell r="KQ19" t="str">
            <v>=1</v>
          </cell>
          <cell r="KR19" t="str">
            <v>=29</v>
          </cell>
          <cell r="KS19" t="str">
            <v>=1</v>
          </cell>
          <cell r="KT19" t="str">
            <v>=1</v>
          </cell>
          <cell r="KU19" t="str">
            <v>=29</v>
          </cell>
          <cell r="KV19" t="str">
            <v>=29</v>
          </cell>
          <cell r="KW19" t="str">
            <v>=1</v>
          </cell>
          <cell r="KX19" t="str">
            <v>=29</v>
          </cell>
          <cell r="KY19" t="str">
            <v>=1</v>
          </cell>
          <cell r="KZ19" t="str">
            <v>=29</v>
          </cell>
          <cell r="LA19" t="str">
            <v>.</v>
          </cell>
          <cell r="LB19" t="str">
            <v>=29</v>
          </cell>
          <cell r="LC19" t="str">
            <v>=29</v>
          </cell>
          <cell r="LD19" t="str">
            <v>.</v>
          </cell>
          <cell r="LE19" t="str">
            <v>=1</v>
          </cell>
          <cell r="LF19" t="str">
            <v>=29</v>
          </cell>
          <cell r="ME19">
            <v>0</v>
          </cell>
          <cell r="MF19">
            <v>0</v>
          </cell>
          <cell r="MG19">
            <v>100</v>
          </cell>
          <cell r="MH19">
            <v>100</v>
          </cell>
          <cell r="MI19">
            <v>50</v>
          </cell>
          <cell r="MJ19">
            <v>100</v>
          </cell>
          <cell r="MK19">
            <v>0</v>
          </cell>
          <cell r="ML19">
            <v>0</v>
          </cell>
          <cell r="MM19">
            <v>0</v>
          </cell>
          <cell r="MN19">
            <v>0</v>
          </cell>
          <cell r="MO19">
            <v>100</v>
          </cell>
          <cell r="MP19">
            <v>0</v>
          </cell>
          <cell r="MQ19">
            <v>0</v>
          </cell>
          <cell r="MR19">
            <v>0</v>
          </cell>
          <cell r="MS19">
            <v>0</v>
          </cell>
          <cell r="MT19">
            <v>0</v>
          </cell>
          <cell r="MU19">
            <v>50</v>
          </cell>
          <cell r="MV19">
            <v>0</v>
          </cell>
          <cell r="MW19">
            <v>100</v>
          </cell>
          <cell r="MX19">
            <v>0</v>
          </cell>
          <cell r="MY19">
            <v>0</v>
          </cell>
          <cell r="MZ19">
            <v>100</v>
          </cell>
          <cell r="NA19">
            <v>0</v>
          </cell>
          <cell r="NB19">
            <v>0</v>
          </cell>
          <cell r="NC19">
            <v>0</v>
          </cell>
          <cell r="ND19">
            <v>0</v>
          </cell>
          <cell r="NE19">
            <v>0</v>
          </cell>
          <cell r="NF19">
            <v>0</v>
          </cell>
          <cell r="NG19" t="str">
            <v/>
          </cell>
          <cell r="NH19">
            <v>0</v>
          </cell>
          <cell r="NI19">
            <v>0</v>
          </cell>
          <cell r="NJ19">
            <v>100</v>
          </cell>
          <cell r="NK19">
            <v>0</v>
          </cell>
          <cell r="NL19">
            <v>0</v>
          </cell>
          <cell r="NM19">
            <v>0</v>
          </cell>
          <cell r="NN19">
            <v>100</v>
          </cell>
          <cell r="NO19">
            <v>0</v>
          </cell>
          <cell r="NP19">
            <v>0</v>
          </cell>
          <cell r="NQ19">
            <v>0</v>
          </cell>
          <cell r="NR19">
            <v>0</v>
          </cell>
          <cell r="NS19">
            <v>0</v>
          </cell>
          <cell r="NT19">
            <v>0</v>
          </cell>
          <cell r="NU19">
            <v>100</v>
          </cell>
          <cell r="NV19">
            <v>0</v>
          </cell>
          <cell r="NW19">
            <v>50</v>
          </cell>
          <cell r="NX19">
            <v>0</v>
          </cell>
          <cell r="NY19">
            <v>0</v>
          </cell>
          <cell r="NZ19">
            <v>0</v>
          </cell>
          <cell r="OA19">
            <v>0</v>
          </cell>
          <cell r="OB19">
            <v>0</v>
          </cell>
          <cell r="OC19">
            <v>100</v>
          </cell>
          <cell r="OD19">
            <v>100</v>
          </cell>
          <cell r="OE19">
            <v>50</v>
          </cell>
          <cell r="OF19" t="str">
            <v/>
          </cell>
          <cell r="OG19">
            <v>50</v>
          </cell>
          <cell r="OH19">
            <v>0</v>
          </cell>
          <cell r="OI19">
            <v>0</v>
          </cell>
          <cell r="OJ19">
            <v>50</v>
          </cell>
          <cell r="OK19">
            <v>0</v>
          </cell>
          <cell r="OL19">
            <v>100</v>
          </cell>
          <cell r="OM19">
            <v>0</v>
          </cell>
          <cell r="ON19">
            <v>100</v>
          </cell>
          <cell r="OO19">
            <v>100</v>
          </cell>
          <cell r="OP19">
            <v>0</v>
          </cell>
          <cell r="OQ19">
            <v>0</v>
          </cell>
          <cell r="OR19">
            <v>100</v>
          </cell>
          <cell r="OS19">
            <v>0</v>
          </cell>
          <cell r="OT19">
            <v>0</v>
          </cell>
          <cell r="OU19">
            <v>0</v>
          </cell>
          <cell r="OV19">
            <v>0</v>
          </cell>
          <cell r="OW19">
            <v>0</v>
          </cell>
          <cell r="OX19">
            <v>100</v>
          </cell>
          <cell r="OY19">
            <v>0</v>
          </cell>
          <cell r="OZ19">
            <v>100</v>
          </cell>
          <cell r="PA19">
            <v>0</v>
          </cell>
          <cell r="PB19">
            <v>100</v>
          </cell>
          <cell r="PC19">
            <v>100</v>
          </cell>
          <cell r="PD19">
            <v>0</v>
          </cell>
          <cell r="PE19">
            <v>0</v>
          </cell>
          <cell r="PF19">
            <v>100</v>
          </cell>
          <cell r="PG19">
            <v>0</v>
          </cell>
          <cell r="PH19">
            <v>100</v>
          </cell>
          <cell r="PI19">
            <v>0</v>
          </cell>
          <cell r="PJ19" t="str">
            <v/>
          </cell>
          <cell r="PK19">
            <v>0</v>
          </cell>
          <cell r="PL19">
            <v>0</v>
          </cell>
          <cell r="PM19" t="str">
            <v/>
          </cell>
          <cell r="PN19">
            <v>100</v>
          </cell>
          <cell r="PO19">
            <v>0</v>
          </cell>
          <cell r="PQ19" t="str">
            <v>There is no registry/cadaster.</v>
          </cell>
          <cell r="PR19" t="str">
            <v xml:space="preserve">Since, the registry was not seen it is difficult to assert exactly the appropriate answer. Evidence deemed insufficient for any criteria other than Not Applicable (N/A). </v>
          </cell>
          <cell r="PS19" t="str">
            <v>Sonangol's map contains the names of all companies holding an interest in areas/ blocks.</v>
          </cell>
          <cell r="PT19" t="str">
            <v>In Argentina, the registry gives the names of all companies holding an interest in areas/blocks (see "Mapa de producción de hidrocarburos" at the Ministry of Energy's oil and gas map; also, see "Produccion de Petroleo y Gas - desde 2009" report in order to review the blocks).</v>
          </cell>
          <cell r="PU19" t="str">
            <v xml:space="preserve">Minerals Titles Online provides the names and addresses of the license holders. It does not list minority stakeholders. </v>
          </cell>
          <cell r="PV19" t="str">
            <v>Yes, the registry gives the names of all companies holding an interest in areas/blocks.</v>
          </cell>
          <cell r="PW19" t="str">
            <v xml:space="preserve">Specific exploration or extractive licenses are not listed. There is no database containing information on which areas of the country have been licensed for exploration or extraction. Contracts on projects in the extractive sector are listed in the Bahrain Tenders Board. </v>
          </cell>
          <cell r="PX19" t="str">
            <v>No such registry exists</v>
          </cell>
          <cell r="PY19" t="str">
            <v>YPFB does not have a public record of contracts, location of areas, content of signed contracts or minimum work programs. The public Geovisor Platform is only a geodata system to se the location of the areas and blocks on a map. As the National Oil Company it is highly probably that YPFB has a very specific register but it is not public.</v>
          </cell>
          <cell r="PZ19" t="str">
            <v>Unable to find Defacto evidence. Sources reviewed include:1. Department of Mines website2. Department of Geological Survey website3. ICLG, Section 114. Botswana - RWI Index Questionnaire Dejure: Mines and Minerals Act 1999, Part XIV, Section 85, page 40:(1) The Minister shall maintain records of all mineral concessions issued under this Act in sufficient detail as to show—(a) the name of the holder of the mineral concession;(b) the area subject to the mineral concession;(c) the date of issue and duration of the mineral concession; and(d) the mineral for which the concession is granted.(2) Records maintained under subsection (1) shall be open to inspection by members of the public during normal Government office hours, and members of the public shall be permitted to take copies thereof.</v>
          </cell>
          <cell r="QA19" t="str">
            <v xml:space="preserve">Yes, the National Petroleum Agency (ANP) Brazil Rounds' website provides such detailed information on the names of companies that hold an interest in a given area/block, besides qualified and winner companies. Furthermore it provide the names of operators and companies that hold an interest. </v>
          </cell>
          <cell r="QB19" t="str">
            <v>Based on the justification given, the most appropriate score seems to be D, reflecting the fact that name of the license holder is included but not names of all companies holding an interest. Yes, the name s of the companies are published. Section 8 of the (Décret n°2005-047/PRES/PM/MCE du 3 février 2005) said that the registry is updated to Service du Cadastre Minier, records for each category of permits and mining titles. It specifies that these registers are mentioned for each title or authorization:  the name or business name of the holder. The report of the study « la propriété effective des entreprises extractives et des contrats d’extraction » sponsored by EITI Burkina and published in July 2015 gives the names and addresses of the mining companies. The "report  EITI 2013" published in March 2016 gives the names of the holders of persmis , the grant dates of the permit, the area covered by the permit.</v>
          </cell>
          <cell r="QC19" t="str">
            <v xml:space="preserve">Websites of the Ministry of Economy and Finance (MEF) and the Ministry of Mines and Energy (MME) were thoroughly searched. Written requests were submitted to the two ministries. As the result of these no such registry is found or received. Although the law provides for the MME to compile and maintain in a registry relevant mining data, I have no idea what contains therein as the registry is not made public and permission to inspect the registry even for this research purpose was not granted by MME. Based on interview with MME Mineral Exploration Department Director it appears only name of the mining company or license holder is recorded. Name of shareholders and any other parties having specific interest therein is not recorded. </v>
          </cell>
          <cell r="QD19" t="str">
            <v>According to Art 3 of the petroleum application decree of 30th June 2000, the information maintained at the registry has information on the companies and their operating blocks, but this registry is not publicly available. However, the 2013 EITI report published the list of extractive companies in Cameroon and this remains the most reliable source for now on the names of companies operating in Cameroon publicly available.</v>
          </cell>
          <cell r="QE19" t="str">
            <v>No such registry exists.The AER's list of well licenses gives the names of licensees.</v>
          </cell>
          <cell r="QF19" t="str">
            <v>We have previously demonstrated that there is not a government agency maintains a publicly available registry of licenses/contracts.References1. Website of Ministry of Petroleum and Energy2. Website of EITI- Chad3. Website of CEFOD</v>
          </cell>
          <cell r="QG19" t="str">
            <v>Sernageomin gives access to an excel file with information that characterizes each concession, this file presents the name of the company that holds a majority interest in the  concession.  It does not inform the names of all companies holding an interest in areas/blocks (Sernageomin Catastro Minero webpage)   The same occurs with Sernageomin's concession finder and geographical cadaster.</v>
          </cell>
          <cell r="QH19" t="str">
            <v>Only the name of license holder seems to be included in this registry.</v>
          </cell>
          <cell r="QI19" t="str">
            <v xml:space="preserve">The online platform of the Cadaster shows information about all the companies that hold an interest in the licenses. Herein an example of a gold mining concession where all the companies with an interest are listed (see reference 1). </v>
          </cell>
          <cell r="QJ19" t="str">
            <v xml:space="preserve">The information published by ANH about contracts in the sources contains: Lista de contratos de hidrocarburos vigentes ANH (list of current Hydrocarbons contracts ANH). See: http://www.anh.gov.co/Seguimiento-a-contratos/Exploracion/Paginas/Relacion-de-Contratos.aspx- Contract number reference- Type of contract- Actual status of the contract- General geographic location (basin. Coordinates are not included)- Contract holder- Person/company who operates the contract- Actual phase of implementation Mapa de Tierras ANH (Land Map ANH)- Map that contains exploration and exploitation areas, available areas, areas under technical evaluation and reserved areas See: http://www.anh.gov.co/Asignacion-de-areas/Documents/2m_tierras_191016.pdf - List of areas that contains: contract number/reference, operator, basin, actual status, type -referred to the land map-, type of surface and area (ha)- List of TEA contracts (technical evaluation contracts)The links to these documents are online as a publicly available registry. </v>
          </cell>
          <cell r="QK19" t="str">
            <v>In the 2013 EITI report among the recommendations made there was the creation of a mining registry updated by the Ministry of Hydrocarbons and the Ministry of Mines and Geology. this lack justifies the lack of accurate data on the names of all companies that have a title (license or permit)</v>
          </cell>
          <cell r="QL19" t="str">
            <v>Yes. According to our interview Cotedivoire 1, the register contains the names of companies involved in the process.</v>
          </cell>
          <cell r="QM19" t="str">
            <v>No PUBLIC registry of licenses/contracts exists. Neither the MINEN nor the IPF provide this information to the public.</v>
          </cell>
          <cell r="QN19" t="str">
            <v xml:space="preserve">The registry of License does not give the names of companies that hold an interest in areas but the names of the company that requested and got a license in compliance with the mining Code. </v>
          </cell>
          <cell r="QO19" t="str">
            <v>There is no registry of licenses / contracts.</v>
          </cell>
          <cell r="QP19" t="str">
            <v xml:space="preserve">Although, the Hydrocarbons Operation Regulation (art. 70) requires the Secretariat of Hydrocarbons to create and maintain a centralized database for the hydrocarbons sector (Banco de Información Petrolera del Ecuador), this is not available online and there is not evidence that suggest this system is available offline. Currently, the government does not have any website where centralized data on extractive resources can be found. The only institution from the hydrocarbons sector that publishes data at a national and aggregated level is the Secretariat of Hydrocarbons, which only has a depository for the annual statistics reports from 2001 to 2015.In this repository, contracts from 2010 to 2015 are published. </v>
          </cell>
          <cell r="QQ19" t="str">
            <v xml:space="preserve">There is not publicly available registry of licenses/contracts cover areas/blocks. I have looked at both ministry of petroleum and ministry of trade websites. </v>
          </cell>
          <cell r="QR19" t="str">
            <v>Tthere is no such registry but some information on companies awarded blocks can be found in the 2016 licensing round</v>
          </cell>
          <cell r="QS19" t="str">
            <v>While the Ministry of Mines maintains a registry of licenses, this information is not available to the public.</v>
          </cell>
          <cell r="QT19" t="str">
            <v xml:space="preserve">The legal provision stated in the in the mining operations proclamation 678/2010, Article 15 (2) states that the registry shall contain details of all registered applications for licenses and all details of their granting or refusal, and any other particulars as may be required by the relevant provisions of this Proclamation, regulation and directive”. The same was echoed by the Director of the Public Relations Directory at the Ministry of Mines, Petroleum and Natural Gas. However, it is crucial to note that as access to the registry is restricted from the public, it was not possible to corroborate the statement. The EEITI report (pg. 69) for the year ending on 7th July 2014  similarly discusses that the names of companies are included in the registry. However it also documents cases where TIN Numbers of these companies were not included. </v>
          </cell>
          <cell r="QU19" t="str">
            <v xml:space="preserve">Gabon has no publicly available registry (cadastre) of licenses/contracts for the petroleum sector. Therefore, the names of companies with assets in a given oil field or block is not publicly accessible on any centralized government location. </v>
          </cell>
          <cell r="QV19" t="str">
            <v xml:space="preserve">Minerals Commission, the regulator of the extractive sector in the country, maintains a registry or cadaster of all contracts signed between the government and mining companies. The registry includes details of the agreement in terms of blocks or land sizes and or areas allocated and the companies that have been granted those mineral rights. On July 19, 2016, the Minerals Commission (MC) launched the Minerals Cadaster Administration System (MCAS), which is an online data repository containing data on all mineral rights granted, their status and payments recorded by the MC, published directly from the MC's license management system. The MCAS also has a map which directs viewers to the blocks or areas allocated to companies to undertake their mining operations. The MCAS also publishes names of companies that hold an interest in a given area or block. </v>
          </cell>
          <cell r="QW19" t="str">
            <v>No, it only includes names of license holders/operators but not companies that hold interest in a given license.</v>
          </cell>
          <cell r="QX19" t="str">
            <v>The Ministry of Mining does not publish the name of the companies holding interest in licenses.</v>
          </cell>
          <cell r="QY19" t="str">
            <v>See: http://guinee.cadastreminier.org/en/</v>
          </cell>
          <cell r="QZ19" t="str">
            <v>Yes, the DGH shows all the companies that have interests in the licenses and the percentage of interest they have in the project. Please see the provided reference which details the names and the percentages allocated to them in the consortium.</v>
          </cell>
          <cell r="RA19" t="str">
            <v xml:space="preserve">MOMI is not publicly disclosed. So, am not sure about the score. </v>
          </cell>
          <cell r="RB19" t="str">
            <v xml:space="preserve">The INAMETA oil and gas license register is maintained by the Ministry of Energy and Natural Resources. The website is primarily a map, with no specific field markings. Appendix 1 of the EITI report, however, includes the following information: name; partner; ownership; contract dates; commodity; block name; province.  However, this register does not include coordinates, so cannot be assessed as a registry of licenses or contracts. </v>
          </cell>
          <cell r="RC19" t="str">
            <v>no such registry exists</v>
          </cell>
          <cell r="RD19" t="str">
            <v>No registry exists, see Q45</v>
          </cell>
          <cell r="RE19" t="str">
            <v>There is a form of registry on the Kazakh Committee of Geology and Subsoil Users. It shows the list of hydrocarbon licenses and following key pieces of information: company, contract number, contract period, licensor and status. However, a lack of coordinates means that this database does not qualify as a cadaster or registry of licenses.. http://geology.gov.kz/images/stories/spravochnik/uvskz.pdf</v>
          </cell>
          <cell r="RF19" t="str">
            <v xml:space="preserve">As Kuwait does not award licenses to private companies, no cadaster of license details exists either. Such a registry on blocks operated by Kuwait Oil Company does not exist either: https://www.kockw.com/sites/EN/Pages/Profile/Operations/Production.aspx </v>
          </cell>
          <cell r="RG19" t="str">
            <v xml:space="preserve">The responsible government body publishes license specific information, including companies' names, on the interactive map, which, in addition, provides a link to the Ministry of Justice legal entities database. The database includes owners of mining companies The list contains among other the name of license holders, CEOs or representative officer and sometime contact details. </v>
          </cell>
          <cell r="RH19" t="str">
            <v>There is no registry that meets the criteria of a cadaster. The Ministry of Planning &amp; Investment has information on shareholder/JV companies; mining company annual reports to government include an update of this information (see report template uploaded). However, this information is not publicly available: it is not available in any published report and the listing of mining concessions posted on the public notice board in the reception area of the Department of Mines shows only the name of mining company but not shareholders.</v>
          </cell>
          <cell r="RI19" t="str">
            <v>The online portal does show the company with the contract.</v>
          </cell>
          <cell r="RJ19" t="str">
            <v>There is no such a publicly available registry of license details, neither in the NOC`s website or the unavailable Ministry if Oil`s website. General reports did not contain any information or mentioning this registry and neither did the various news article, but they do contain license / contracts cover areas / block. see Libya Oil Almanac international entities activity and contracts section.</v>
          </cell>
          <cell r="RK19" t="str">
            <v>According to 2012 and 2013 EITI reports, both published in 2014, there is a publicly available registry at the Mining Cadaster Office. It is accessible on demand, and contains data including the coordinates of the mining squares, the dates permits were granted or the available mining squares. In addition, the website of the BCMM shows that electronic data can be obtained for the following cost: 40 Ariary per kilo-octet. Printed data is available at 4,200 Ariary per page. Any request is invoiced, in addition, at 8,400 Ariary. As per consistency decision, data that is obtainable upon a fee is not considered publicly available.</v>
          </cell>
          <cell r="RL19" t="str">
            <v>No publicly available  registry exists</v>
          </cell>
          <cell r="RM19" t="str">
            <v>Mali launched in 2015 a website called “Online repository” that contains data on all mineral rights managed by the National Geological and Mining Agency (DNGM), related payments and maps with the support of the German cooperation. Once logged in in the online repository, there is a research function for the different companies holding licenses in Mali. And yet there is no information on any of the specific owner of these exploitation or exploration companies: for instance when clicking on Avnel company’s name, no detail appears on the company’s owner, as showed by the print screen. The online repository only gives access to the information regarding the Malian company that any investor has to create in order to exploit gold in Mali, as requested by the 2012 mining code in its article 65: «Dès l'attribution du permis d'exploitation, le titulaire du permis de recherche ou de l'autorisation de prospection entamera les démarches en vue de la création d'une société de droit malien dans laquelle I'Etat participera à hauteur de 10 % libre de toutes charges».</v>
          </cell>
          <cell r="RN19" t="str">
            <v xml:space="preserve">The registry does not give the names of companies that hold an interest in areas/blocks. The provided document just gives the names of companies that have been granted a research/operating license. </v>
          </cell>
          <cell r="RO19" t="str">
            <v xml:space="preserve">The cadaster contains all the concessions awarded and annual the name of the company that holds the concession. </v>
          </cell>
          <cell r="RP19" t="str">
            <v>On the webpage that registers contracts under the link "characteristics" the National Hydrocarbons Commission published the names of the companies that hold an interest in the contract. By law, all asignaciones are held by Petróleos Mexicanos or its subsidiaries.</v>
          </cell>
          <cell r="RQ19" t="str">
            <v xml:space="preserve">Added to reference is an example of license details in The Computerized Mining Cadaster System (CMCS) . License MV-020637 is a mining license, valid, owned by OyuTolgoi llc, covers 8489.92 ha area and coordinates are as shown.  Important thing  to mention is that CMCS discloses only the name of company that holds majority interest in an area but not the beneficial ownership.   </v>
          </cell>
          <cell r="RR19" t="str">
            <v>Evidence deemed insufficient for any criteria other than Not Applicable (N/A).</v>
          </cell>
          <cell r="RS19" t="str">
            <v>The mining cadaster portal gives the names for companies holding a majority interest in areas/blocks, because the contracts are signed with the operator, the one which holds the majority interest.</v>
          </cell>
          <cell r="RT19" t="str">
            <v>The Myanmar government used to only maintain publicly available registry of licenses/contracts in the jade sector (cadaster) offline in paper format. The first EITI report (Ref 1 p 78) calls for the creation of a mining cadaster and, in the most recent EITI report Appendix 10b, gave a registry of gems and jade licenses. Data included: holder, type of license, date of application, date of award, expiry date, commodity, area, region, coordinates (although these are not in longitude and latitude). However, this contains only around 50% of jade licenses (those pertaining to the largest companies), there is no evidence that is has been maintained since publish and the coordinates are using an internal system. Therefore, we deem that this is not a sufficient registry of licenses to assess.</v>
          </cell>
          <cell r="RU19" t="str">
            <v xml:space="preserve">The MEITI report includes an Excel sheet Appendix (Ref 1, 10a) of active oil and gas licenses with coordinates of the license area for FY 2013-14.Data included: holder, type of license, date of award, area, location, coordinates. It does not included information on companies that hold an interest in areas/blocks other than the main license holder. </v>
          </cell>
          <cell r="RV19" t="str">
            <v>The Ministry of mining keeps an updated registry of licenses and contracts in paper format that is publicly available. Niger's ITIE branch has also published in a digital format the list of all active licenses in 2013.Both registries cover the blocks that have been assigned, but do not cover the blocks that are unassigned. Both registries cover the name of companies holding a majority interest in the licenses.</v>
          </cell>
          <cell r="RW19" t="str">
            <v>No such registry exists in Nigeria.</v>
          </cell>
          <cell r="RX19" t="str">
            <v xml:space="preserve">Yes, information specifying the licensees is included. This information can be accessed by clicking on the license names on norskpetroleum or can be access through the Norwegian Petroleum Directorate Faktasider. </v>
          </cell>
          <cell r="RY19" t="str">
            <v>Step by Step to prove negetive1.  I checked Ministry of oil and gas website. If is not functional. It is under construction2. I checked website of Ministry of Commerce and Industry. There is no such registry3. I checked National Center for Statistics and Analysis. There is no such registry</v>
          </cell>
          <cell r="RZ19" t="str">
            <v xml:space="preserve">The Mineral Resources Authority Mining Cadaster Portal map contains information on all companies holding an interest in areas/blocks including ownership percentage. </v>
          </cell>
          <cell r="SA19" t="str">
            <v>The Geological Mining and Metallurgical Institute (INGEMMET) has an online mining cadastre available on its website that includes the names of companies that hold an interest in a given area/block. Shapefile date base is also available and include data of the company, owner and state of the concession (expired, in process or with title).</v>
          </cell>
          <cell r="SB19" t="str">
            <v xml:space="preserve">Only the contact details of a representative from the company which varies from the president to manager. It does not say if that company directly holds a majority or minority stake. However, since coordinates are not included, this registry cannot be assessed as being complete registry of licenses.  </v>
          </cell>
          <cell r="SC19" t="str">
            <v xml:space="preserve">No such registry exist in Qatar. QP does not maintain or keep such record available publicly. For example, their website does not have any of this information- the contracting process available is in respect of supply of materials (not within the meaning of license/concession/contracts) </v>
          </cell>
          <cell r="SD19" t="str">
            <v>Yes, the registry provides such information.</v>
          </cell>
          <cell r="SE19" t="str">
            <v>No registry of licenses/contracts exist on the Ministry of Petroleum and Natural Resources website or on Aramco's website, since gas exploration companies enter into Joint Ventures (JVs) with Aramco (the SOE).</v>
          </cell>
          <cell r="SF19" t="str">
            <v>Only the license holder, not majority or minority interest holders are listed.</v>
          </cell>
          <cell r="SG19" t="str">
            <v xml:space="preserve">The Department of Mineral Resources maintains an online excel directory of OPERATING MINES AND QUARRIES AND MINERAL PROCESSING PLANTS IN THE REPUBLIC OF SOUTH AFRICA, 2016.This directory is an update of previous editions, and lists operating mines and quarries, agents and mineral processing plants in the Republic of South Africa. The mines are grouped according to main commodity produced. Names of mines, their owners, postal addresses, telephone and fax numbers, commodities mined, operational status, type of mine, magisterial district, province and location are shown. The Department of Mineral Resources Online Application portal states "the general public can view the locality of applications, rights and permits made or held in terms of the Mineral and Petroleum Resources Development Act (Act 28 of 2002), (The MPRDA), and where applications in terms thereof can be submitted electronically", however the links available are not functional. Therefore we have not been able to find a registry that qualifies as a cadaster for South Africa. </v>
          </cell>
          <cell r="SH19" t="str">
            <v>The Cadaster map tool, found on the Ministry of Petroleum and Mining's website does provide the name of the company or consortium (association of companies JOC) who hold the highest interest in these blocks. According to the website, it was last updated on 29 August 2016, at the time of this assessment (1 Sept 2016). That said, this tool does not provide any contractual, financial, licensing, or other details - it only shows the oil blocks, and the company / consortium who has a majority interest, and is developing said block. It does not state what percent that interest is. The Ministry's website does it provide any information regarding hydrocarbon resource licenses, contracts, or blocks. Webpage links for 'Petroleum Licensing', 'Petroleum Agreements', and 'Oil Sales &amp; Tendering' all reach an 'under construction' page. These pages would provide a more detailed account of companies, their holdings, etc. There is no registry of fully disclosed licenses / contracts.</v>
          </cell>
          <cell r="SI19" t="str">
            <v xml:space="preserve">There is no publicly available registry (or cadaster) of rights and license details. The ministry of Petroleum and Gas only has the concessions map on its website, showing the available blocks, currently licensed blocks, and current companies in licensed blocks. The Oil Exploration and Production Authority also has a Blocks Map on their website which shows similar information. But there is no registry or information about a registry on the ministry's website or the OEPA's website. </v>
          </cell>
          <cell r="SJ19" t="str">
            <v>Yes, ownership percentages and companies are listed for each license.</v>
          </cell>
          <cell r="SK19" t="str">
            <v>The names of the companies holding licenses on various blocks are shown on the activity map, however companies or shares of financial interest holders in these projects are not shown.</v>
          </cell>
          <cell r="SL19" t="str">
            <v>The registry include assigned blocks and other areas that are still being surveyed. http://www.anp-tl.org/webs/anptlweb.nsf/pgLafaekMap</v>
          </cell>
          <cell r="SM19" t="str">
            <v>The registry as required by this answer does not exist for Trinidad and Tobago.</v>
          </cell>
          <cell r="SN19" t="str">
            <v>The publicly available registry of licenses/contracts (ETAP website and  industry open data portal) give the names of companies that hold an interest in a given area/block</v>
          </cell>
          <cell r="SO19" t="str">
            <v>http://catalog.industrie.gov.tn/dataset/concessions-d-exploitations-des-produits-miniers/resource/a41c2e2b-8070-485b-be01-7b59034864d6</v>
          </cell>
          <cell r="SP19" t="str">
            <v>No such registry exists.</v>
          </cell>
          <cell r="SQ19" t="str">
            <v xml:space="preserve">There are no references or maps on the Directorate of Petroleum's website that align with the definition of "registry (or cadaster)" . </v>
          </cell>
          <cell r="SR19" t="str">
            <v xml:space="preserve">The registry with fields on which licenses are issued, has links to the description of each license. Such description includes name of the license holder, its address, term of license etc. </v>
          </cell>
          <cell r="SS19" t="str">
            <v xml:space="preserve">No there is no such registry published by the government on:1. Ministry of Energy Website 2. ADNOC's website 3. SPC of Abu Dhabi does not have a website </v>
          </cell>
          <cell r="ST19" t="str">
            <v xml:space="preserve">The information provided in the registry gives names of all companies holding interest, as well as their stake in the license (an example is provided). </v>
          </cell>
          <cell r="SU19" t="str">
            <v>A Bureau of Ocean Energy Management lease data document lists the designated operator or operators for each area/block. (Listing - Active and/or Expired Leases) but not the financial interest holders.</v>
          </cell>
          <cell r="SV19" t="str">
            <v>Not able to verify</v>
          </cell>
          <cell r="SW19" t="str">
            <v>There is no governmental agency maintaining a publicly available registry of licenses and contracts.</v>
          </cell>
          <cell r="SX19" t="str">
            <v>No registry of licenses/contracts exists</v>
          </cell>
          <cell r="SY19" t="str">
            <v>As noted in Q.45, the Ministry of Oil and Minerals is not currently operational. It does not appear that the government has had a public registry of companies holding an interest in areas/blocks in the past. Prior to 2015, the Ministry issued an annual statistics report which contains information on all exploration and productions blocks and their operators, as well as unassigned blocks. However, the main website of the Ministry (mom.gov.ye) is now down. The Yemeni government has an online portal with a section for the ministry of oil and a previous report from 2011 can be found there. Also, The Central Statistics Office (CSO) usually issues an annual report which includes Oil &amp; Gas statistics. The National Information Center maintains copies of the Annual Statistical Report issued by the CSO in previous years and the last available report is from 2010. These do not meet the definition of a cadaster.</v>
          </cell>
          <cell r="SZ19" t="str">
            <v>Yes, percentage shares of interests are included.</v>
          </cell>
          <cell r="TA19" t="str">
            <v>There is no publicly available registry of mining licenses and contracts. The government indicated in the 2016 National Budget Statement that this is being put in place. The Mines and Minerals Act in Sections 45-46 and in Section 292 shows that the Mining Commissioner would have a registry. However, this registry is not public.</v>
          </cell>
        </row>
        <row r="20">
          <cell r="D20">
            <v>50</v>
          </cell>
          <cell r="E20">
            <v>100</v>
          </cell>
          <cell r="F20">
            <v>75</v>
          </cell>
          <cell r="G20">
            <v>75</v>
          </cell>
          <cell r="H20">
            <v>0</v>
          </cell>
          <cell r="I20">
            <v>0</v>
          </cell>
          <cell r="J20">
            <v>25</v>
          </cell>
          <cell r="K20">
            <v>25</v>
          </cell>
          <cell r="L20">
            <v>12.5</v>
          </cell>
          <cell r="M20">
            <v>50</v>
          </cell>
          <cell r="N20">
            <v>100</v>
          </cell>
          <cell r="O20">
            <v>66.667000000000002</v>
          </cell>
          <cell r="P20">
            <v>0</v>
          </cell>
          <cell r="Q20">
            <v>75</v>
          </cell>
          <cell r="R20">
            <v>16.667000000000002</v>
          </cell>
          <cell r="S20">
            <v>75</v>
          </cell>
          <cell r="T20">
            <v>66.667000000000002</v>
          </cell>
          <cell r="U20">
            <v>75</v>
          </cell>
          <cell r="V20">
            <v>66.667000000000002</v>
          </cell>
          <cell r="W20">
            <v>62.5</v>
          </cell>
          <cell r="X20">
            <v>75</v>
          </cell>
          <cell r="Y20">
            <v>50</v>
          </cell>
          <cell r="Z20">
            <v>75</v>
          </cell>
          <cell r="AA20">
            <v>50</v>
          </cell>
          <cell r="AB20">
            <v>50</v>
          </cell>
          <cell r="AC20">
            <v>75</v>
          </cell>
          <cell r="AD20">
            <v>75</v>
          </cell>
          <cell r="AE20">
            <v>100</v>
          </cell>
          <cell r="AF20">
            <v>50</v>
          </cell>
          <cell r="AG20">
            <v>50</v>
          </cell>
          <cell r="AH20">
            <v>50</v>
          </cell>
          <cell r="AI20">
            <v>100</v>
          </cell>
          <cell r="AJ20">
            <v>25</v>
          </cell>
          <cell r="AK20">
            <v>50</v>
          </cell>
          <cell r="AL20">
            <v>87.5</v>
          </cell>
          <cell r="AM20">
            <v>37.5</v>
          </cell>
          <cell r="AN20">
            <v>75</v>
          </cell>
          <cell r="AO20">
            <v>62.5</v>
          </cell>
          <cell r="AP20">
            <v>62.5</v>
          </cell>
          <cell r="AQ20">
            <v>37.5</v>
          </cell>
          <cell r="AR20">
            <v>25</v>
          </cell>
          <cell r="AS20" t="str">
            <v>.</v>
          </cell>
          <cell r="AT20">
            <v>75</v>
          </cell>
          <cell r="AU20">
            <v>50</v>
          </cell>
          <cell r="AV20">
            <v>100</v>
          </cell>
          <cell r="AW20">
            <v>50</v>
          </cell>
          <cell r="AX20">
            <v>0</v>
          </cell>
          <cell r="AY20">
            <v>0</v>
          </cell>
          <cell r="AZ20">
            <v>50</v>
          </cell>
          <cell r="BA20">
            <v>50</v>
          </cell>
          <cell r="BB20">
            <v>66.667000000000002</v>
          </cell>
          <cell r="BC20">
            <v>62.5</v>
          </cell>
          <cell r="BD20">
            <v>87.5</v>
          </cell>
          <cell r="BE20">
            <v>75</v>
          </cell>
          <cell r="BF20">
            <v>100</v>
          </cell>
          <cell r="BG20">
            <v>0</v>
          </cell>
          <cell r="BH20">
            <v>0</v>
          </cell>
          <cell r="BI20">
            <v>50</v>
          </cell>
          <cell r="BJ20">
            <v>0</v>
          </cell>
          <cell r="BK20">
            <v>87.5</v>
          </cell>
          <cell r="BL20">
            <v>25</v>
          </cell>
          <cell r="BM20">
            <v>50</v>
          </cell>
          <cell r="BN20">
            <v>0</v>
          </cell>
          <cell r="BO20">
            <v>75</v>
          </cell>
          <cell r="BP20">
            <v>0</v>
          </cell>
          <cell r="BQ20">
            <v>75</v>
          </cell>
          <cell r="BR20">
            <v>0</v>
          </cell>
          <cell r="BS20">
            <v>33.332999999999998</v>
          </cell>
          <cell r="BT20">
            <v>50</v>
          </cell>
          <cell r="BU20">
            <v>50</v>
          </cell>
          <cell r="BV20">
            <v>37.5</v>
          </cell>
          <cell r="BW20">
            <v>50</v>
          </cell>
          <cell r="BX20">
            <v>50</v>
          </cell>
          <cell r="BY20">
            <v>25</v>
          </cell>
          <cell r="BZ20">
            <v>100</v>
          </cell>
          <cell r="CA20">
            <v>50</v>
          </cell>
          <cell r="CB20">
            <v>25</v>
          </cell>
          <cell r="CC20">
            <v>25</v>
          </cell>
          <cell r="CD20">
            <v>50</v>
          </cell>
          <cell r="CE20">
            <v>75</v>
          </cell>
          <cell r="CF20">
            <v>25</v>
          </cell>
          <cell r="CG20">
            <v>100</v>
          </cell>
          <cell r="CH20">
            <v>100</v>
          </cell>
          <cell r="CI20">
            <v>100</v>
          </cell>
          <cell r="CJ20">
            <v>50</v>
          </cell>
          <cell r="CK20">
            <v>75</v>
          </cell>
          <cell r="CL20">
            <v>100</v>
          </cell>
          <cell r="CM20">
            <v>75</v>
          </cell>
          <cell r="CN20">
            <v>33.332999999999998</v>
          </cell>
          <cell r="CP20">
            <v>53.267000000000003</v>
          </cell>
          <cell r="CQ20">
            <v>51.716000000000001</v>
          </cell>
          <cell r="CR20">
            <v>54.244</v>
          </cell>
          <cell r="CS20">
            <v>36.667000000000002</v>
          </cell>
          <cell r="CT20">
            <v>56.944000000000003</v>
          </cell>
          <cell r="CU20">
            <v>61.606999999999999</v>
          </cell>
          <cell r="CV20">
            <v>46.667000000000002</v>
          </cell>
          <cell r="CW20">
            <v>58.334000000000003</v>
          </cell>
          <cell r="CX20">
            <v>56.72</v>
          </cell>
          <cell r="CY20">
            <v>93.75</v>
          </cell>
          <cell r="CZ20">
            <v>57.456000000000003</v>
          </cell>
          <cell r="DA20">
            <v>56.061</v>
          </cell>
          <cell r="DB20">
            <v>57.975999999999999</v>
          </cell>
          <cell r="DC20">
            <v>62.5</v>
          </cell>
          <cell r="DD20">
            <v>48.076999999999998</v>
          </cell>
          <cell r="DE20">
            <v>55.801000000000002</v>
          </cell>
          <cell r="DF20">
            <v>50.832999999999998</v>
          </cell>
          <cell r="DG20">
            <v>49.383000000000003</v>
          </cell>
          <cell r="DH20">
            <v>45.485999999999997</v>
          </cell>
          <cell r="DI20">
            <v>54.313000000000002</v>
          </cell>
          <cell r="DJ20">
            <v>55.043999999999997</v>
          </cell>
          <cell r="DK20">
            <v>53.267000000000003</v>
          </cell>
          <cell r="DM20">
            <v>3</v>
          </cell>
          <cell r="DN20">
            <v>5</v>
          </cell>
          <cell r="DO20">
            <v>5</v>
          </cell>
          <cell r="DP20">
            <v>5</v>
          </cell>
          <cell r="DQ20">
            <v>1</v>
          </cell>
          <cell r="DR20">
            <v>1</v>
          </cell>
          <cell r="DS20">
            <v>1</v>
          </cell>
          <cell r="DT20">
            <v>1</v>
          </cell>
          <cell r="DU20">
            <v>1</v>
          </cell>
          <cell r="DV20">
            <v>3</v>
          </cell>
          <cell r="DW20">
            <v>5</v>
          </cell>
          <cell r="DX20">
            <v>4</v>
          </cell>
          <cell r="DY20">
            <v>1</v>
          </cell>
          <cell r="DZ20">
            <v>5</v>
          </cell>
          <cell r="EA20">
            <v>1</v>
          </cell>
          <cell r="EB20">
            <v>5</v>
          </cell>
          <cell r="EC20">
            <v>4</v>
          </cell>
          <cell r="ED20">
            <v>5</v>
          </cell>
          <cell r="EE20">
            <v>4</v>
          </cell>
          <cell r="EF20">
            <v>4</v>
          </cell>
          <cell r="EG20">
            <v>5</v>
          </cell>
          <cell r="EH20">
            <v>3</v>
          </cell>
          <cell r="EI20">
            <v>5</v>
          </cell>
          <cell r="EJ20">
            <v>3</v>
          </cell>
          <cell r="EK20">
            <v>3</v>
          </cell>
          <cell r="EL20">
            <v>5</v>
          </cell>
          <cell r="EM20">
            <v>5</v>
          </cell>
          <cell r="EN20">
            <v>5</v>
          </cell>
          <cell r="EO20">
            <v>3</v>
          </cell>
          <cell r="EP20">
            <v>3</v>
          </cell>
          <cell r="EQ20">
            <v>3</v>
          </cell>
          <cell r="ER20">
            <v>5</v>
          </cell>
          <cell r="ES20">
            <v>1</v>
          </cell>
          <cell r="ET20">
            <v>3</v>
          </cell>
          <cell r="EU20">
            <v>5</v>
          </cell>
          <cell r="EV20">
            <v>2</v>
          </cell>
          <cell r="EW20">
            <v>5</v>
          </cell>
          <cell r="EX20">
            <v>4</v>
          </cell>
          <cell r="EY20">
            <v>4</v>
          </cell>
          <cell r="EZ20">
            <v>2</v>
          </cell>
          <cell r="FA20">
            <v>1</v>
          </cell>
          <cell r="FB20">
            <v>0</v>
          </cell>
          <cell r="FC20">
            <v>5</v>
          </cell>
          <cell r="FD20">
            <v>3</v>
          </cell>
          <cell r="FE20">
            <v>5</v>
          </cell>
          <cell r="FF20">
            <v>3</v>
          </cell>
          <cell r="FG20">
            <v>1</v>
          </cell>
          <cell r="FH20">
            <v>1</v>
          </cell>
          <cell r="FI20">
            <v>3</v>
          </cell>
          <cell r="FJ20">
            <v>3</v>
          </cell>
          <cell r="FK20">
            <v>4</v>
          </cell>
          <cell r="FL20">
            <v>4</v>
          </cell>
          <cell r="FM20">
            <v>5</v>
          </cell>
          <cell r="FN20">
            <v>5</v>
          </cell>
          <cell r="FO20">
            <v>5</v>
          </cell>
          <cell r="FP20">
            <v>1</v>
          </cell>
          <cell r="FQ20">
            <v>1</v>
          </cell>
          <cell r="FR20">
            <v>3</v>
          </cell>
          <cell r="FS20">
            <v>1</v>
          </cell>
          <cell r="FT20">
            <v>5</v>
          </cell>
          <cell r="FU20">
            <v>1</v>
          </cell>
          <cell r="FV20">
            <v>3</v>
          </cell>
          <cell r="FW20">
            <v>1</v>
          </cell>
          <cell r="FX20">
            <v>5</v>
          </cell>
          <cell r="FY20">
            <v>1</v>
          </cell>
          <cell r="FZ20">
            <v>5</v>
          </cell>
          <cell r="GA20">
            <v>1</v>
          </cell>
          <cell r="GB20">
            <v>2</v>
          </cell>
          <cell r="GC20">
            <v>3</v>
          </cell>
          <cell r="GD20">
            <v>3</v>
          </cell>
          <cell r="GE20">
            <v>2</v>
          </cell>
          <cell r="GF20">
            <v>3</v>
          </cell>
          <cell r="GG20">
            <v>3</v>
          </cell>
          <cell r="GH20">
            <v>1</v>
          </cell>
          <cell r="GI20">
            <v>5</v>
          </cell>
          <cell r="GJ20">
            <v>3</v>
          </cell>
          <cell r="GK20">
            <v>1</v>
          </cell>
          <cell r="GL20">
            <v>1</v>
          </cell>
          <cell r="GM20">
            <v>3</v>
          </cell>
          <cell r="GN20">
            <v>5</v>
          </cell>
          <cell r="GO20">
            <v>1</v>
          </cell>
          <cell r="GP20">
            <v>5</v>
          </cell>
          <cell r="GQ20">
            <v>5</v>
          </cell>
          <cell r="GR20">
            <v>5</v>
          </cell>
          <cell r="GS20">
            <v>3</v>
          </cell>
          <cell r="GT20">
            <v>5</v>
          </cell>
          <cell r="GU20">
            <v>5</v>
          </cell>
          <cell r="GV20">
            <v>5</v>
          </cell>
          <cell r="GW20">
            <v>2</v>
          </cell>
          <cell r="GY20">
            <v>3</v>
          </cell>
          <cell r="GZ20">
            <v>3</v>
          </cell>
          <cell r="HA20">
            <v>3</v>
          </cell>
          <cell r="HB20">
            <v>2</v>
          </cell>
          <cell r="HC20">
            <v>3</v>
          </cell>
          <cell r="HD20">
            <v>4</v>
          </cell>
          <cell r="HE20">
            <v>3</v>
          </cell>
          <cell r="HF20">
            <v>3</v>
          </cell>
          <cell r="HG20">
            <v>3</v>
          </cell>
          <cell r="HH20">
            <v>5</v>
          </cell>
          <cell r="HI20">
            <v>3</v>
          </cell>
          <cell r="HJ20">
            <v>3</v>
          </cell>
          <cell r="HK20">
            <v>3</v>
          </cell>
          <cell r="HL20">
            <v>4</v>
          </cell>
          <cell r="HM20">
            <v>3</v>
          </cell>
          <cell r="HN20">
            <v>3</v>
          </cell>
          <cell r="HO20">
            <v>3</v>
          </cell>
          <cell r="HP20">
            <v>3</v>
          </cell>
          <cell r="HQ20">
            <v>3</v>
          </cell>
          <cell r="HR20">
            <v>3</v>
          </cell>
          <cell r="HS20">
            <v>3</v>
          </cell>
          <cell r="HT20">
            <v>3</v>
          </cell>
          <cell r="HV20" t="str">
            <v>=40</v>
          </cell>
          <cell r="HW20" t="str">
            <v>=1</v>
          </cell>
          <cell r="HX20" t="str">
            <v>=15</v>
          </cell>
          <cell r="HY20" t="str">
            <v>=15</v>
          </cell>
          <cell r="HZ20" t="str">
            <v>=78</v>
          </cell>
          <cell r="IA20" t="str">
            <v>=78</v>
          </cell>
          <cell r="IB20" t="str">
            <v>=67</v>
          </cell>
          <cell r="IC20" t="str">
            <v>=67</v>
          </cell>
          <cell r="ID20" t="str">
            <v>77</v>
          </cell>
          <cell r="IE20" t="str">
            <v>=40</v>
          </cell>
          <cell r="IF20" t="str">
            <v>=1</v>
          </cell>
          <cell r="IG20" t="str">
            <v>=32</v>
          </cell>
          <cell r="IH20" t="str">
            <v>=78</v>
          </cell>
          <cell r="II20" t="str">
            <v>=15</v>
          </cell>
          <cell r="IJ20" t="str">
            <v>76</v>
          </cell>
          <cell r="IK20" t="str">
            <v>=15</v>
          </cell>
          <cell r="IL20" t="str">
            <v>=32</v>
          </cell>
          <cell r="IM20" t="str">
            <v>=15</v>
          </cell>
          <cell r="IN20" t="str">
            <v>=32</v>
          </cell>
          <cell r="IO20" t="str">
            <v>=36</v>
          </cell>
          <cell r="IP20" t="str">
            <v>=15</v>
          </cell>
          <cell r="IQ20" t="str">
            <v>=40</v>
          </cell>
          <cell r="IR20" t="str">
            <v>=15</v>
          </cell>
          <cell r="IS20" t="str">
            <v>=40</v>
          </cell>
          <cell r="IT20" t="str">
            <v>=40</v>
          </cell>
          <cell r="IU20" t="str">
            <v>=15</v>
          </cell>
          <cell r="IV20" t="str">
            <v>=15</v>
          </cell>
          <cell r="IW20" t="str">
            <v>=1</v>
          </cell>
          <cell r="IX20" t="str">
            <v>=40</v>
          </cell>
          <cell r="IY20" t="str">
            <v>=40</v>
          </cell>
          <cell r="IZ20" t="str">
            <v>=40</v>
          </cell>
          <cell r="JA20" t="str">
            <v>=1</v>
          </cell>
          <cell r="JB20" t="str">
            <v>=67</v>
          </cell>
          <cell r="JC20" t="str">
            <v>=40</v>
          </cell>
          <cell r="JD20" t="str">
            <v>=12</v>
          </cell>
          <cell r="JE20" t="str">
            <v>=62</v>
          </cell>
          <cell r="JF20" t="str">
            <v>=15</v>
          </cell>
          <cell r="JG20" t="str">
            <v>=36</v>
          </cell>
          <cell r="JH20" t="str">
            <v>=36</v>
          </cell>
          <cell r="JI20" t="str">
            <v>=62</v>
          </cell>
          <cell r="JJ20" t="str">
            <v>=67</v>
          </cell>
          <cell r="JK20" t="str">
            <v>.</v>
          </cell>
          <cell r="JL20" t="str">
            <v>=15</v>
          </cell>
          <cell r="JM20" t="str">
            <v>=40</v>
          </cell>
          <cell r="JN20" t="str">
            <v>=1</v>
          </cell>
          <cell r="JO20" t="str">
            <v>=40</v>
          </cell>
          <cell r="JP20" t="str">
            <v>=78</v>
          </cell>
          <cell r="JQ20" t="str">
            <v>=78</v>
          </cell>
          <cell r="JR20" t="str">
            <v>=40</v>
          </cell>
          <cell r="JS20" t="str">
            <v>=40</v>
          </cell>
          <cell r="JT20" t="str">
            <v>=32</v>
          </cell>
          <cell r="JU20" t="str">
            <v>=36</v>
          </cell>
          <cell r="JV20" t="str">
            <v>=12</v>
          </cell>
          <cell r="JW20" t="str">
            <v>=15</v>
          </cell>
          <cell r="JX20" t="str">
            <v>=1</v>
          </cell>
          <cell r="JY20" t="str">
            <v>=78</v>
          </cell>
          <cell r="JZ20" t="str">
            <v>=78</v>
          </cell>
          <cell r="KA20" t="str">
            <v>=40</v>
          </cell>
          <cell r="KB20" t="str">
            <v>=78</v>
          </cell>
          <cell r="KC20" t="str">
            <v>=12</v>
          </cell>
          <cell r="KD20" t="str">
            <v>=67</v>
          </cell>
          <cell r="KE20" t="str">
            <v>=40</v>
          </cell>
          <cell r="KF20" t="str">
            <v>=78</v>
          </cell>
          <cell r="KG20" t="str">
            <v>=15</v>
          </cell>
          <cell r="KH20" t="str">
            <v>=78</v>
          </cell>
          <cell r="KI20" t="str">
            <v>=15</v>
          </cell>
          <cell r="KJ20" t="str">
            <v>=78</v>
          </cell>
          <cell r="KK20" t="str">
            <v>=65</v>
          </cell>
          <cell r="KL20" t="str">
            <v>=40</v>
          </cell>
          <cell r="KM20" t="str">
            <v>=40</v>
          </cell>
          <cell r="KN20" t="str">
            <v>=62</v>
          </cell>
          <cell r="KO20" t="str">
            <v>=40</v>
          </cell>
          <cell r="KP20" t="str">
            <v>=40</v>
          </cell>
          <cell r="KQ20" t="str">
            <v>=67</v>
          </cell>
          <cell r="KR20" t="str">
            <v>=1</v>
          </cell>
          <cell r="KS20" t="str">
            <v>=40</v>
          </cell>
          <cell r="KT20" t="str">
            <v>=67</v>
          </cell>
          <cell r="KU20" t="str">
            <v>=67</v>
          </cell>
          <cell r="KV20" t="str">
            <v>=40</v>
          </cell>
          <cell r="KW20" t="str">
            <v>=15</v>
          </cell>
          <cell r="KX20" t="str">
            <v>=67</v>
          </cell>
          <cell r="KY20" t="str">
            <v>=1</v>
          </cell>
          <cell r="KZ20" t="str">
            <v>=1</v>
          </cell>
          <cell r="LA20" t="str">
            <v>=1</v>
          </cell>
          <cell r="LB20" t="str">
            <v>=40</v>
          </cell>
          <cell r="LC20" t="str">
            <v>=15</v>
          </cell>
          <cell r="LD20" t="str">
            <v>=1</v>
          </cell>
          <cell r="LE20" t="str">
            <v>=15</v>
          </cell>
          <cell r="LF20" t="str">
            <v>=65</v>
          </cell>
          <cell r="ME20">
            <v>50</v>
          </cell>
          <cell r="MF20">
            <v>100</v>
          </cell>
          <cell r="MG20">
            <v>75</v>
          </cell>
          <cell r="MH20">
            <v>75</v>
          </cell>
          <cell r="MI20">
            <v>0</v>
          </cell>
          <cell r="MJ20">
            <v>0</v>
          </cell>
          <cell r="MK20">
            <v>25</v>
          </cell>
          <cell r="ML20">
            <v>25</v>
          </cell>
          <cell r="MM20">
            <v>12.5</v>
          </cell>
          <cell r="MN20">
            <v>50</v>
          </cell>
          <cell r="MO20">
            <v>100</v>
          </cell>
          <cell r="MP20">
            <v>66.667000000000002</v>
          </cell>
          <cell r="MQ20">
            <v>0</v>
          </cell>
          <cell r="MR20">
            <v>75</v>
          </cell>
          <cell r="MS20">
            <v>16.667000000000002</v>
          </cell>
          <cell r="MT20">
            <v>75</v>
          </cell>
          <cell r="MU20">
            <v>66.667000000000002</v>
          </cell>
          <cell r="MV20">
            <v>75</v>
          </cell>
          <cell r="MW20">
            <v>66.667000000000002</v>
          </cell>
          <cell r="MX20">
            <v>62.5</v>
          </cell>
          <cell r="MY20">
            <v>75</v>
          </cell>
          <cell r="MZ20">
            <v>50</v>
          </cell>
          <cell r="NA20">
            <v>75</v>
          </cell>
          <cell r="NB20">
            <v>50</v>
          </cell>
          <cell r="NC20">
            <v>50</v>
          </cell>
          <cell r="ND20">
            <v>75</v>
          </cell>
          <cell r="NE20">
            <v>75</v>
          </cell>
          <cell r="NF20">
            <v>100</v>
          </cell>
          <cell r="NG20">
            <v>50</v>
          </cell>
          <cell r="NH20">
            <v>50</v>
          </cell>
          <cell r="NI20">
            <v>50</v>
          </cell>
          <cell r="NJ20">
            <v>100</v>
          </cell>
          <cell r="NK20">
            <v>25</v>
          </cell>
          <cell r="NL20">
            <v>50</v>
          </cell>
          <cell r="NM20">
            <v>87.5</v>
          </cell>
          <cell r="NN20">
            <v>37.5</v>
          </cell>
          <cell r="NO20">
            <v>75</v>
          </cell>
          <cell r="NP20">
            <v>62.5</v>
          </cell>
          <cell r="NQ20">
            <v>62.5</v>
          </cell>
          <cell r="NR20">
            <v>37.5</v>
          </cell>
          <cell r="NS20">
            <v>25</v>
          </cell>
          <cell r="NT20" t="str">
            <v/>
          </cell>
          <cell r="NU20">
            <v>75</v>
          </cell>
          <cell r="NV20">
            <v>50</v>
          </cell>
          <cell r="NW20">
            <v>100</v>
          </cell>
          <cell r="NX20">
            <v>50</v>
          </cell>
          <cell r="NY20">
            <v>0</v>
          </cell>
          <cell r="NZ20">
            <v>0</v>
          </cell>
          <cell r="OA20">
            <v>50</v>
          </cell>
          <cell r="OB20">
            <v>50</v>
          </cell>
          <cell r="OC20">
            <v>66.667000000000002</v>
          </cell>
          <cell r="OD20">
            <v>62.5</v>
          </cell>
          <cell r="OE20">
            <v>87.5</v>
          </cell>
          <cell r="OF20">
            <v>75</v>
          </cell>
          <cell r="OG20">
            <v>100</v>
          </cell>
          <cell r="OH20">
            <v>0</v>
          </cell>
          <cell r="OI20">
            <v>0</v>
          </cell>
          <cell r="OJ20">
            <v>50</v>
          </cell>
          <cell r="OK20">
            <v>0</v>
          </cell>
          <cell r="OL20">
            <v>87.5</v>
          </cell>
          <cell r="OM20">
            <v>25</v>
          </cell>
          <cell r="ON20">
            <v>50</v>
          </cell>
          <cell r="OO20">
            <v>0</v>
          </cell>
          <cell r="OP20">
            <v>75</v>
          </cell>
          <cell r="OQ20">
            <v>0</v>
          </cell>
          <cell r="OR20">
            <v>75</v>
          </cell>
          <cell r="OS20">
            <v>0</v>
          </cell>
          <cell r="OT20">
            <v>33.332999999999998</v>
          </cell>
          <cell r="OU20">
            <v>50</v>
          </cell>
          <cell r="OV20">
            <v>50</v>
          </cell>
          <cell r="OW20">
            <v>37.5</v>
          </cell>
          <cell r="OX20">
            <v>50</v>
          </cell>
          <cell r="OY20">
            <v>50</v>
          </cell>
          <cell r="OZ20">
            <v>25</v>
          </cell>
          <cell r="PA20">
            <v>100</v>
          </cell>
          <cell r="PB20">
            <v>50</v>
          </cell>
          <cell r="PC20">
            <v>25</v>
          </cell>
          <cell r="PD20">
            <v>25</v>
          </cell>
          <cell r="PE20">
            <v>50</v>
          </cell>
          <cell r="PF20">
            <v>75</v>
          </cell>
          <cell r="PG20">
            <v>25</v>
          </cell>
          <cell r="PH20">
            <v>100</v>
          </cell>
          <cell r="PI20">
            <v>100</v>
          </cell>
          <cell r="PJ20">
            <v>100</v>
          </cell>
          <cell r="PK20">
            <v>50</v>
          </cell>
          <cell r="PL20">
            <v>75</v>
          </cell>
          <cell r="PM20">
            <v>100</v>
          </cell>
          <cell r="PN20">
            <v>75</v>
          </cell>
          <cell r="PO20">
            <v>33.332999999999998</v>
          </cell>
        </row>
        <row r="21">
          <cell r="D21">
            <v>100</v>
          </cell>
          <cell r="E21">
            <v>100</v>
          </cell>
          <cell r="F21">
            <v>100</v>
          </cell>
          <cell r="G21">
            <v>100</v>
          </cell>
          <cell r="H21">
            <v>0</v>
          </cell>
          <cell r="I21">
            <v>0</v>
          </cell>
          <cell r="J21">
            <v>0</v>
          </cell>
          <cell r="K21">
            <v>0</v>
          </cell>
          <cell r="L21">
            <v>50</v>
          </cell>
          <cell r="M21">
            <v>100</v>
          </cell>
          <cell r="N21">
            <v>100</v>
          </cell>
          <cell r="O21">
            <v>100</v>
          </cell>
          <cell r="P21">
            <v>0</v>
          </cell>
          <cell r="Q21">
            <v>100</v>
          </cell>
          <cell r="R21">
            <v>0</v>
          </cell>
          <cell r="S21">
            <v>100</v>
          </cell>
          <cell r="T21">
            <v>0</v>
          </cell>
          <cell r="U21">
            <v>100</v>
          </cell>
          <cell r="V21">
            <v>100</v>
          </cell>
          <cell r="W21">
            <v>50</v>
          </cell>
          <cell r="X21">
            <v>100</v>
          </cell>
          <cell r="Y21">
            <v>100</v>
          </cell>
          <cell r="Z21">
            <v>100</v>
          </cell>
          <cell r="AA21">
            <v>100</v>
          </cell>
          <cell r="AB21">
            <v>100</v>
          </cell>
          <cell r="AC21">
            <v>100</v>
          </cell>
          <cell r="AD21">
            <v>100</v>
          </cell>
          <cell r="AE21">
            <v>100</v>
          </cell>
          <cell r="AF21">
            <v>100</v>
          </cell>
          <cell r="AG21">
            <v>100</v>
          </cell>
          <cell r="AH21">
            <v>100</v>
          </cell>
          <cell r="AI21">
            <v>100</v>
          </cell>
          <cell r="AJ21">
            <v>0</v>
          </cell>
          <cell r="AK21">
            <v>50</v>
          </cell>
          <cell r="AL21">
            <v>50</v>
          </cell>
          <cell r="AM21">
            <v>50</v>
          </cell>
          <cell r="AN21">
            <v>100</v>
          </cell>
          <cell r="AO21">
            <v>0</v>
          </cell>
          <cell r="AP21">
            <v>50</v>
          </cell>
          <cell r="AQ21">
            <v>50</v>
          </cell>
          <cell r="AR21">
            <v>0</v>
          </cell>
          <cell r="AS21" t="str">
            <v>.</v>
          </cell>
          <cell r="AT21">
            <v>0</v>
          </cell>
          <cell r="AU21">
            <v>100</v>
          </cell>
          <cell r="AV21">
            <v>100</v>
          </cell>
          <cell r="AW21">
            <v>100</v>
          </cell>
          <cell r="AX21">
            <v>0</v>
          </cell>
          <cell r="AY21">
            <v>0</v>
          </cell>
          <cell r="AZ21">
            <v>0</v>
          </cell>
          <cell r="BA21">
            <v>100</v>
          </cell>
          <cell r="BB21">
            <v>100</v>
          </cell>
          <cell r="BC21">
            <v>100</v>
          </cell>
          <cell r="BD21">
            <v>100</v>
          </cell>
          <cell r="BE21">
            <v>100</v>
          </cell>
          <cell r="BF21">
            <v>100</v>
          </cell>
          <cell r="BG21">
            <v>0</v>
          </cell>
          <cell r="BH21">
            <v>0</v>
          </cell>
          <cell r="BI21">
            <v>0</v>
          </cell>
          <cell r="BJ21">
            <v>0</v>
          </cell>
          <cell r="BK21">
            <v>100</v>
          </cell>
          <cell r="BL21">
            <v>0</v>
          </cell>
          <cell r="BM21">
            <v>100</v>
          </cell>
          <cell r="BN21">
            <v>0</v>
          </cell>
          <cell r="BO21">
            <v>100</v>
          </cell>
          <cell r="BP21">
            <v>0</v>
          </cell>
          <cell r="BQ21">
            <v>100</v>
          </cell>
          <cell r="BR21">
            <v>0</v>
          </cell>
          <cell r="BS21">
            <v>100</v>
          </cell>
          <cell r="BT21">
            <v>100</v>
          </cell>
          <cell r="BU21">
            <v>100</v>
          </cell>
          <cell r="BV21">
            <v>100</v>
          </cell>
          <cell r="BW21">
            <v>100</v>
          </cell>
          <cell r="BX21">
            <v>100</v>
          </cell>
          <cell r="BY21">
            <v>100</v>
          </cell>
          <cell r="BZ21">
            <v>100</v>
          </cell>
          <cell r="CA21">
            <v>50</v>
          </cell>
          <cell r="CB21">
            <v>0</v>
          </cell>
          <cell r="CC21">
            <v>100</v>
          </cell>
          <cell r="CD21">
            <v>100</v>
          </cell>
          <cell r="CE21">
            <v>100</v>
          </cell>
          <cell r="CF21">
            <v>0</v>
          </cell>
          <cell r="CG21">
            <v>100</v>
          </cell>
          <cell r="CH21">
            <v>100</v>
          </cell>
          <cell r="CI21" t="str">
            <v>.</v>
          </cell>
          <cell r="CJ21">
            <v>100</v>
          </cell>
          <cell r="CK21">
            <v>100</v>
          </cell>
          <cell r="CL21">
            <v>100</v>
          </cell>
          <cell r="CM21">
            <v>100</v>
          </cell>
          <cell r="CN21">
            <v>100</v>
          </cell>
          <cell r="CP21">
            <v>67.816000000000003</v>
          </cell>
          <cell r="CQ21">
            <v>67.647000000000006</v>
          </cell>
          <cell r="CR21">
            <v>67.924999999999997</v>
          </cell>
          <cell r="CS21">
            <v>50</v>
          </cell>
          <cell r="CT21">
            <v>62.5</v>
          </cell>
          <cell r="CU21">
            <v>75</v>
          </cell>
          <cell r="CV21">
            <v>50</v>
          </cell>
          <cell r="CW21">
            <v>50</v>
          </cell>
          <cell r="CX21">
            <v>82.257999999999996</v>
          </cell>
          <cell r="CY21">
            <v>100</v>
          </cell>
          <cell r="CZ21">
            <v>81.578999999999994</v>
          </cell>
          <cell r="DA21">
            <v>68.182000000000002</v>
          </cell>
          <cell r="DB21">
            <v>70</v>
          </cell>
          <cell r="DC21">
            <v>62.5</v>
          </cell>
          <cell r="DD21">
            <v>61.537999999999997</v>
          </cell>
          <cell r="DE21">
            <v>70</v>
          </cell>
          <cell r="DF21">
            <v>65</v>
          </cell>
          <cell r="DG21">
            <v>64.814999999999998</v>
          </cell>
          <cell r="DH21">
            <v>33.332999999999998</v>
          </cell>
          <cell r="DI21">
            <v>70.536000000000001</v>
          </cell>
          <cell r="DJ21">
            <v>81.578999999999994</v>
          </cell>
          <cell r="DK21">
            <v>67.816000000000003</v>
          </cell>
          <cell r="DM21">
            <v>1</v>
          </cell>
          <cell r="DN21">
            <v>1</v>
          </cell>
          <cell r="DO21">
            <v>1</v>
          </cell>
          <cell r="DP21">
            <v>1</v>
          </cell>
          <cell r="DQ21">
            <v>3</v>
          </cell>
          <cell r="DR21">
            <v>3</v>
          </cell>
          <cell r="DS21">
            <v>3</v>
          </cell>
          <cell r="DT21">
            <v>3</v>
          </cell>
          <cell r="DU21">
            <v>2</v>
          </cell>
          <cell r="DV21">
            <v>1</v>
          </cell>
          <cell r="DW21">
            <v>1</v>
          </cell>
          <cell r="DX21">
            <v>1</v>
          </cell>
          <cell r="DY21">
            <v>3</v>
          </cell>
          <cell r="DZ21">
            <v>1</v>
          </cell>
          <cell r="EA21">
            <v>3</v>
          </cell>
          <cell r="EB21">
            <v>1</v>
          </cell>
          <cell r="EC21">
            <v>3</v>
          </cell>
          <cell r="ED21">
            <v>1</v>
          </cell>
          <cell r="EE21">
            <v>1</v>
          </cell>
          <cell r="EF21">
            <v>2</v>
          </cell>
          <cell r="EG21">
            <v>1</v>
          </cell>
          <cell r="EH21">
            <v>1</v>
          </cell>
          <cell r="EI21">
            <v>1</v>
          </cell>
          <cell r="EJ21">
            <v>1</v>
          </cell>
          <cell r="EK21">
            <v>1</v>
          </cell>
          <cell r="EL21">
            <v>1</v>
          </cell>
          <cell r="EM21">
            <v>1</v>
          </cell>
          <cell r="EN21">
            <v>1</v>
          </cell>
          <cell r="EO21">
            <v>1</v>
          </cell>
          <cell r="EP21">
            <v>1</v>
          </cell>
          <cell r="EQ21">
            <v>1</v>
          </cell>
          <cell r="ER21">
            <v>1</v>
          </cell>
          <cell r="ES21">
            <v>3</v>
          </cell>
          <cell r="ET21">
            <v>2</v>
          </cell>
          <cell r="EU21">
            <v>2</v>
          </cell>
          <cell r="EV21">
            <v>2</v>
          </cell>
          <cell r="EW21">
            <v>1</v>
          </cell>
          <cell r="EX21">
            <v>3</v>
          </cell>
          <cell r="EY21">
            <v>2</v>
          </cell>
          <cell r="EZ21">
            <v>2</v>
          </cell>
          <cell r="FA21">
            <v>3</v>
          </cell>
          <cell r="FB21">
            <v>4</v>
          </cell>
          <cell r="FC21">
            <v>3</v>
          </cell>
          <cell r="FD21">
            <v>1</v>
          </cell>
          <cell r="FE21">
            <v>1</v>
          </cell>
          <cell r="FF21">
            <v>1</v>
          </cell>
          <cell r="FG21">
            <v>3</v>
          </cell>
          <cell r="FH21">
            <v>3</v>
          </cell>
          <cell r="FI21">
            <v>3</v>
          </cell>
          <cell r="FJ21">
            <v>1</v>
          </cell>
          <cell r="FK21">
            <v>1</v>
          </cell>
          <cell r="FL21">
            <v>1</v>
          </cell>
          <cell r="FM21">
            <v>1</v>
          </cell>
          <cell r="FN21">
            <v>1</v>
          </cell>
          <cell r="FO21">
            <v>1</v>
          </cell>
          <cell r="FP21">
            <v>3</v>
          </cell>
          <cell r="FQ21">
            <v>3</v>
          </cell>
          <cell r="FR21">
            <v>3</v>
          </cell>
          <cell r="FS21">
            <v>3</v>
          </cell>
          <cell r="FT21">
            <v>1</v>
          </cell>
          <cell r="FU21">
            <v>3</v>
          </cell>
          <cell r="FV21">
            <v>1</v>
          </cell>
          <cell r="FW21">
            <v>3</v>
          </cell>
          <cell r="FX21">
            <v>1</v>
          </cell>
          <cell r="FY21">
            <v>3</v>
          </cell>
          <cell r="FZ21">
            <v>1</v>
          </cell>
          <cell r="GA21">
            <v>3</v>
          </cell>
          <cell r="GB21">
            <v>1</v>
          </cell>
          <cell r="GC21">
            <v>1</v>
          </cell>
          <cell r="GD21">
            <v>1</v>
          </cell>
          <cell r="GE21">
            <v>1</v>
          </cell>
          <cell r="GF21">
            <v>1</v>
          </cell>
          <cell r="GG21">
            <v>1</v>
          </cell>
          <cell r="GH21">
            <v>1</v>
          </cell>
          <cell r="GI21">
            <v>1</v>
          </cell>
          <cell r="GJ21">
            <v>2</v>
          </cell>
          <cell r="GK21">
            <v>3</v>
          </cell>
          <cell r="GL21">
            <v>1</v>
          </cell>
          <cell r="GM21">
            <v>1</v>
          </cell>
          <cell r="GN21">
            <v>1</v>
          </cell>
          <cell r="GO21">
            <v>3</v>
          </cell>
          <cell r="GP21">
            <v>1</v>
          </cell>
          <cell r="GQ21">
            <v>1</v>
          </cell>
          <cell r="GR21">
            <v>4</v>
          </cell>
          <cell r="GS21">
            <v>1</v>
          </cell>
          <cell r="GT21">
            <v>1</v>
          </cell>
          <cell r="GU21">
            <v>1</v>
          </cell>
          <cell r="GV21">
            <v>1</v>
          </cell>
          <cell r="GW21">
            <v>1</v>
          </cell>
          <cell r="GY21">
            <v>4</v>
          </cell>
          <cell r="GZ21">
            <v>4</v>
          </cell>
          <cell r="HA21">
            <v>4</v>
          </cell>
          <cell r="HB21">
            <v>3</v>
          </cell>
          <cell r="HC21">
            <v>4</v>
          </cell>
          <cell r="HD21">
            <v>5</v>
          </cell>
          <cell r="HE21">
            <v>3</v>
          </cell>
          <cell r="HF21">
            <v>3</v>
          </cell>
          <cell r="HG21">
            <v>5</v>
          </cell>
          <cell r="HH21">
            <v>5</v>
          </cell>
          <cell r="HI21">
            <v>5</v>
          </cell>
          <cell r="HJ21">
            <v>4</v>
          </cell>
          <cell r="HK21">
            <v>4</v>
          </cell>
          <cell r="HL21">
            <v>4</v>
          </cell>
          <cell r="HM21">
            <v>4</v>
          </cell>
          <cell r="HN21">
            <v>4</v>
          </cell>
          <cell r="HO21">
            <v>4</v>
          </cell>
          <cell r="HP21">
            <v>4</v>
          </cell>
          <cell r="HQ21">
            <v>2</v>
          </cell>
          <cell r="HR21">
            <v>4</v>
          </cell>
          <cell r="HS21">
            <v>5</v>
          </cell>
          <cell r="HT21">
            <v>4</v>
          </cell>
          <cell r="HV21" t="str">
            <v>=1</v>
          </cell>
          <cell r="HW21" t="str">
            <v>=1</v>
          </cell>
          <cell r="HX21" t="str">
            <v>=1</v>
          </cell>
          <cell r="HY21" t="str">
            <v>=1</v>
          </cell>
          <cell r="HZ21" t="str">
            <v>=64</v>
          </cell>
          <cell r="IA21" t="str">
            <v>=64</v>
          </cell>
          <cell r="IB21" t="str">
            <v>=64</v>
          </cell>
          <cell r="IC21" t="str">
            <v>=64</v>
          </cell>
          <cell r="ID21" t="str">
            <v>=56</v>
          </cell>
          <cell r="IE21" t="str">
            <v>=1</v>
          </cell>
          <cell r="IF21" t="str">
            <v>=1</v>
          </cell>
          <cell r="IG21" t="str">
            <v>=1</v>
          </cell>
          <cell r="IH21" t="str">
            <v>=64</v>
          </cell>
          <cell r="II21" t="str">
            <v>=1</v>
          </cell>
          <cell r="IJ21" t="str">
            <v>=64</v>
          </cell>
          <cell r="IK21" t="str">
            <v>=1</v>
          </cell>
          <cell r="IL21" t="str">
            <v>=64</v>
          </cell>
          <cell r="IM21" t="str">
            <v>=1</v>
          </cell>
          <cell r="IN21" t="str">
            <v>=1</v>
          </cell>
          <cell r="IO21" t="str">
            <v>=56</v>
          </cell>
          <cell r="IP21" t="str">
            <v>=1</v>
          </cell>
          <cell r="IQ21" t="str">
            <v>=1</v>
          </cell>
          <cell r="IR21" t="str">
            <v>=1</v>
          </cell>
          <cell r="IS21" t="str">
            <v>=1</v>
          </cell>
          <cell r="IT21" t="str">
            <v>=1</v>
          </cell>
          <cell r="IU21" t="str">
            <v>=1</v>
          </cell>
          <cell r="IV21" t="str">
            <v>=1</v>
          </cell>
          <cell r="IW21" t="str">
            <v>=1</v>
          </cell>
          <cell r="IX21" t="str">
            <v>=1</v>
          </cell>
          <cell r="IY21" t="str">
            <v>=1</v>
          </cell>
          <cell r="IZ21" t="str">
            <v>=1</v>
          </cell>
          <cell r="JA21" t="str">
            <v>=1</v>
          </cell>
          <cell r="JB21" t="str">
            <v>=64</v>
          </cell>
          <cell r="JC21" t="str">
            <v>=56</v>
          </cell>
          <cell r="JD21" t="str">
            <v>=56</v>
          </cell>
          <cell r="JE21" t="str">
            <v>=56</v>
          </cell>
          <cell r="JF21" t="str">
            <v>=1</v>
          </cell>
          <cell r="JG21" t="str">
            <v>=64</v>
          </cell>
          <cell r="JH21" t="str">
            <v>=56</v>
          </cell>
          <cell r="JI21" t="str">
            <v>=56</v>
          </cell>
          <cell r="JJ21" t="str">
            <v>=64</v>
          </cell>
          <cell r="JK21" t="str">
            <v>.</v>
          </cell>
          <cell r="JL21" t="str">
            <v>=64</v>
          </cell>
          <cell r="JM21" t="str">
            <v>=1</v>
          </cell>
          <cell r="JN21" t="str">
            <v>=1</v>
          </cell>
          <cell r="JO21" t="str">
            <v>=1</v>
          </cell>
          <cell r="JP21" t="str">
            <v>=64</v>
          </cell>
          <cell r="JQ21" t="str">
            <v>=64</v>
          </cell>
          <cell r="JR21" t="str">
            <v>=64</v>
          </cell>
          <cell r="JS21" t="str">
            <v>=1</v>
          </cell>
          <cell r="JT21" t="str">
            <v>=1</v>
          </cell>
          <cell r="JU21" t="str">
            <v>=1</v>
          </cell>
          <cell r="JV21" t="str">
            <v>=1</v>
          </cell>
          <cell r="JW21" t="str">
            <v>=1</v>
          </cell>
          <cell r="JX21" t="str">
            <v>=1</v>
          </cell>
          <cell r="JY21" t="str">
            <v>=64</v>
          </cell>
          <cell r="JZ21" t="str">
            <v>=64</v>
          </cell>
          <cell r="KA21" t="str">
            <v>=64</v>
          </cell>
          <cell r="KB21" t="str">
            <v>=64</v>
          </cell>
          <cell r="KC21" t="str">
            <v>=1</v>
          </cell>
          <cell r="KD21" t="str">
            <v>=64</v>
          </cell>
          <cell r="KE21" t="str">
            <v>=1</v>
          </cell>
          <cell r="KF21" t="str">
            <v>=64</v>
          </cell>
          <cell r="KG21" t="str">
            <v>=1</v>
          </cell>
          <cell r="KH21" t="str">
            <v>=64</v>
          </cell>
          <cell r="KI21" t="str">
            <v>=1</v>
          </cell>
          <cell r="KJ21" t="str">
            <v>=64</v>
          </cell>
          <cell r="KK21" t="str">
            <v>=1</v>
          </cell>
          <cell r="KL21" t="str">
            <v>=1</v>
          </cell>
          <cell r="KM21" t="str">
            <v>=1</v>
          </cell>
          <cell r="KN21" t="str">
            <v>=1</v>
          </cell>
          <cell r="KO21" t="str">
            <v>=1</v>
          </cell>
          <cell r="KP21" t="str">
            <v>=1</v>
          </cell>
          <cell r="KQ21" t="str">
            <v>=1</v>
          </cell>
          <cell r="KR21" t="str">
            <v>=1</v>
          </cell>
          <cell r="KS21" t="str">
            <v>=56</v>
          </cell>
          <cell r="KT21" t="str">
            <v>=64</v>
          </cell>
          <cell r="KU21" t="str">
            <v>=1</v>
          </cell>
          <cell r="KV21" t="str">
            <v>=1</v>
          </cell>
          <cell r="KW21" t="str">
            <v>=1</v>
          </cell>
          <cell r="KX21" t="str">
            <v>=64</v>
          </cell>
          <cell r="KY21" t="str">
            <v>=1</v>
          </cell>
          <cell r="KZ21" t="str">
            <v>=1</v>
          </cell>
          <cell r="LA21" t="str">
            <v>.</v>
          </cell>
          <cell r="LB21" t="str">
            <v>=1</v>
          </cell>
          <cell r="LC21" t="str">
            <v>=1</v>
          </cell>
          <cell r="LD21" t="str">
            <v>=1</v>
          </cell>
          <cell r="LE21" t="str">
            <v>=1</v>
          </cell>
          <cell r="LF21" t="str">
            <v>=1</v>
          </cell>
          <cell r="ME21">
            <v>100</v>
          </cell>
          <cell r="MF21">
            <v>100</v>
          </cell>
          <cell r="MG21">
            <v>100</v>
          </cell>
          <cell r="MH21">
            <v>100</v>
          </cell>
          <cell r="MI21">
            <v>0</v>
          </cell>
          <cell r="MJ21">
            <v>0</v>
          </cell>
          <cell r="MK21">
            <v>0</v>
          </cell>
          <cell r="ML21">
            <v>0</v>
          </cell>
          <cell r="MM21">
            <v>50</v>
          </cell>
          <cell r="MN21">
            <v>100</v>
          </cell>
          <cell r="MO21">
            <v>100</v>
          </cell>
          <cell r="MP21">
            <v>100</v>
          </cell>
          <cell r="MQ21">
            <v>0</v>
          </cell>
          <cell r="MR21">
            <v>100</v>
          </cell>
          <cell r="MS21">
            <v>0</v>
          </cell>
          <cell r="MT21">
            <v>100</v>
          </cell>
          <cell r="MU21">
            <v>0</v>
          </cell>
          <cell r="MV21">
            <v>100</v>
          </cell>
          <cell r="MW21">
            <v>100</v>
          </cell>
          <cell r="MX21">
            <v>50</v>
          </cell>
          <cell r="MY21">
            <v>100</v>
          </cell>
          <cell r="MZ21">
            <v>100</v>
          </cell>
          <cell r="NA21">
            <v>100</v>
          </cell>
          <cell r="NB21">
            <v>100</v>
          </cell>
          <cell r="NC21">
            <v>100</v>
          </cell>
          <cell r="ND21">
            <v>100</v>
          </cell>
          <cell r="NE21">
            <v>100</v>
          </cell>
          <cell r="NF21">
            <v>100</v>
          </cell>
          <cell r="NG21">
            <v>100</v>
          </cell>
          <cell r="NH21">
            <v>100</v>
          </cell>
          <cell r="NI21">
            <v>100</v>
          </cell>
          <cell r="NJ21">
            <v>100</v>
          </cell>
          <cell r="NK21">
            <v>0</v>
          </cell>
          <cell r="NL21">
            <v>50</v>
          </cell>
          <cell r="NM21">
            <v>50</v>
          </cell>
          <cell r="NN21">
            <v>50</v>
          </cell>
          <cell r="NO21">
            <v>100</v>
          </cell>
          <cell r="NP21">
            <v>0</v>
          </cell>
          <cell r="NQ21">
            <v>50</v>
          </cell>
          <cell r="NR21">
            <v>50</v>
          </cell>
          <cell r="NS21">
            <v>0</v>
          </cell>
          <cell r="NT21" t="str">
            <v/>
          </cell>
          <cell r="NU21">
            <v>0</v>
          </cell>
          <cell r="NV21">
            <v>100</v>
          </cell>
          <cell r="NW21">
            <v>100</v>
          </cell>
          <cell r="NX21">
            <v>100</v>
          </cell>
          <cell r="NY21">
            <v>0</v>
          </cell>
          <cell r="NZ21">
            <v>0</v>
          </cell>
          <cell r="OA21">
            <v>0</v>
          </cell>
          <cell r="OB21">
            <v>100</v>
          </cell>
          <cell r="OC21">
            <v>100</v>
          </cell>
          <cell r="OD21">
            <v>100</v>
          </cell>
          <cell r="OE21">
            <v>100</v>
          </cell>
          <cell r="OF21">
            <v>100</v>
          </cell>
          <cell r="OG21">
            <v>100</v>
          </cell>
          <cell r="OH21">
            <v>0</v>
          </cell>
          <cell r="OI21">
            <v>0</v>
          </cell>
          <cell r="OJ21">
            <v>0</v>
          </cell>
          <cell r="OK21">
            <v>0</v>
          </cell>
          <cell r="OL21">
            <v>100</v>
          </cell>
          <cell r="OM21">
            <v>0</v>
          </cell>
          <cell r="ON21">
            <v>100</v>
          </cell>
          <cell r="OO21">
            <v>0</v>
          </cell>
          <cell r="OP21">
            <v>100</v>
          </cell>
          <cell r="OQ21">
            <v>0</v>
          </cell>
          <cell r="OR21">
            <v>100</v>
          </cell>
          <cell r="OS21">
            <v>0</v>
          </cell>
          <cell r="OT21">
            <v>100</v>
          </cell>
          <cell r="OU21">
            <v>100</v>
          </cell>
          <cell r="OV21">
            <v>100</v>
          </cell>
          <cell r="OW21">
            <v>100</v>
          </cell>
          <cell r="OX21">
            <v>100</v>
          </cell>
          <cell r="OY21">
            <v>100</v>
          </cell>
          <cell r="OZ21">
            <v>100</v>
          </cell>
          <cell r="PA21">
            <v>100</v>
          </cell>
          <cell r="PB21">
            <v>50</v>
          </cell>
          <cell r="PC21">
            <v>0</v>
          </cell>
          <cell r="PD21">
            <v>100</v>
          </cell>
          <cell r="PE21">
            <v>100</v>
          </cell>
          <cell r="PF21">
            <v>100</v>
          </cell>
          <cell r="PG21">
            <v>0</v>
          </cell>
          <cell r="PH21">
            <v>100</v>
          </cell>
          <cell r="PI21">
            <v>100</v>
          </cell>
          <cell r="PJ21" t="str">
            <v/>
          </cell>
          <cell r="PK21">
            <v>100</v>
          </cell>
          <cell r="PL21">
            <v>100</v>
          </cell>
          <cell r="PM21">
            <v>100</v>
          </cell>
          <cell r="PN21">
            <v>100</v>
          </cell>
          <cell r="PO21">
            <v>100</v>
          </cell>
          <cell r="PQ21" t="str">
            <v>Article 10.1 (p.9) of Mining Regulation, states that: Bidding for mineral Rights of large or very large mining contracts requires a pre-qualification evaluation of the bidders. Article 10.2 Prior to the initiation of bidding for mineral Rights, the Ministry of Mines shall decide on the requirements for pre-qualification such as the necessary professional and technical qualifications and competence, financial resources, equipment and other physical facilities, managerial capability, experience, business reputation and personnel. Article 10.3 says that, all Bidders that satisfy the pre-qualification criteria of 2nd Item of this Article shall be invited to submit Bids and be provided with the bidding documents.</v>
          </cell>
          <cell r="PR21" t="str">
            <v xml:space="preserve">Yes, according to Article 32 of Hydrocarbons Law (2005), regulations specify procedures of granting licenses, including prequalification criteria. Annex A of the relevant regulation, Ministerial Decree of 2007 on the procedures of granting licenses, provides a list of information required from candidates for pre-qualification. It also says that We can look also at the procedure described in the Sonatrach Pre-Qualifications Rules particularly on page 31. </v>
          </cell>
          <cell r="PS21" t="str">
            <v>Yes, a government decree (No. 48/06 art 4, 5 and 6) establishes pre-qualification as part of the bidding process.</v>
          </cell>
          <cell r="PT21" t="str">
            <v xml:space="preserve">The law does establish that the licensing authority has to set minimum pre-defined criteria to participate in the licensing process; however, the law in article 47 fails to establish that the call should include criteria for a company to participate. Nonetheless, Article 18 states that permits shall be awarded by the Executive to the people or companies that meet the requirements and processes established in the fifth section of the Law. Article 5 states that the holders of permits and of concessions, without prejudice to comply with the other existing dispositions, shall constitute domicile in the Republic and must possess the adequate financial solvency and technical capacity to carry out the tasks inherent to the granted right. </v>
          </cell>
          <cell r="PU21" t="str">
            <v>There are no pre-defined minimum criteria by which companies become eligible to apply for licenses or contracts established in legislation or public policy. The Minister may impose certain conditions upon granting the contract. Sec 57 (3) and 74 set out the conditions for applying for a mining lease. Section 57:(1) An application for a mining lease —(a) shall be in the prescribed form; and (b) shall be accompanied by the amount of the prescribed rent for the first year of the term of the lease or portion thereof as prescribed; and (c) shall be accompanied by the prescribed application fee; and (ca) shall be accompanied by — (in) a mining proposal; or (ii) a statement in accordance with subsection (1a) and a mineralization report prepared by a qualified person; or (iii) a statement in accordance with subsection (1a) and a resource report; and (d) shall be lodged in the prescribed manner. Under Section 57, Grant of exploration license, the Mining Act states that 'a person' must make the application. In Dormer Family Trust v Baracus Pty Ltd (2012) WAMW 33, the Mining Warden considered that an application for an exploration license made in the name of a family trust and not its trustees was not an application made in person as was invalid. Dormer Family Trust decision from Warden's Court provided. Sections 74 and 74A describe the format and process for the application for a mining lease. Section 71 authorizes the Minister to grant an application for a mining lease while s 75 outlines the steps involved in determining the grant of a mining lease.</v>
          </cell>
          <cell r="PV21" t="str">
            <v>There is no any relevant law regulating oil or production sharing agreements (PSA) in the Republic of Azerbaijan; therefore there are no any criteria in the law on the selection of potential investors.</v>
          </cell>
          <cell r="PW21" t="str">
            <v xml:space="preserve">The Royal Decree in respect of the formation of the board of directors of the national oil and gas authority does not include any article on setting pre-defined criteria by which companies become qualified to participate in a licensing process. </v>
          </cell>
          <cell r="PX21" t="str">
            <v xml:space="preserve">Tenders are announced in newspapers and full bidding information may be purchased from Petrobangla (see Rasel 2013 provided), but are not always public. The Model PSC (2012) does state that 'In performing Petroleum Operations, Contractor shall provide all financial requirements and employ the advanced state of the art scientific methods, procedures, technologies and equipment generally accepted in the international Petroleum industry' (Art 2.4). It is not clear however what legal force such guidelines may have. In fact, the Petroleum Act (Art 4.1) of 1974 states that 'The Government may enter into a petroleum agreement with any person for the purpose of any petroleum operation.' and (Art 4.3) 'the Government may, within one month from the date of commencement of this Act, permit, on such conditions as it deems fit, any person to carry on any petroleum operation otherwise than under a petroleum agreement for a period not exceeding six months. </v>
          </cell>
          <cell r="PY21" t="str">
            <v>As noted above, among the conditions, for selecting  company that is associated with YPFB for the award of contracts  for oil services, is the signing of "Study Agreements". Article 5 of Ministerial Resolution No. 262/2011 provides that: Companies that are interested in subscribing Study Agreements should meet the following requirements: a) Demonstrate sufficient technical capacity, based on the experience acquired by the parent company, its subsidiary or company incorporated in Bolivia, in exploration and exploitation of the oil industry, at least three (3) years. It must also demonstrate that it has professional staff to executive, managerial and specialized technical level to level, with more than ten (10) years of experience to carry out operations of exploration and exploitation of hydrocarbons. b) Prove his economic and financial capacity to carry out exploration and exploitation of hydrocarbons, with the presentation of its financial statements (net balance sheet, income statement, statement of changes equity and cash flow statement) for the last two (2) years. The information contained in these documents shall be anSworn declaration. c) Present evidence of incorporation or certified copy of the deed of incorporation, act of foundation or other equivalent document certifying their domicile or branch in the country. In addition, they must submit Certificate of Fiscal Solvency and registration in the Register of Commerce or its equivalent. d) Present a bank guarantee on first demand that expresses the characteristics of renewable, irrevocable and immediate execution, for Yacimientos Petroliferos Fiscales Bolivianos (YPFB)  to guarantee compliance with the Study Agreements, same to be issued by a bank legally constituted in Bolivia for the sum of $ us.250.000.- (two hundred fifty thousand 00/100 US DOLLARS) per reserved area covered by the Convention Study.</v>
          </cell>
          <cell r="PZ21" t="str">
            <v>The Mines and Minerals Act of 1999 has pre-defined criteria: Mines and Minerals Act, 1999, Part IV, Section 13 and 14, page 10:"A person wishing to obtain a prospecting license shall make application to the Minister by completing Form I set out in the First Schedule.(1) The Minister shall grant a prospecting license if—(a)  the applicant has, or has secured access to, adequate financial resources, technical competence and experience to carry on effective prospecting operations;(b)  the proposed programme of prospecting operations is adequate and makes proper provision for environmental protection;(c)  the proposed prospecting area is not the same as, nor does it overlap an existing prospecting area, retention area, mining area or minerals permit area in respect of the same mineral or associated mineral; and(d)  the applicant is not in default. "Mines and Minerals Act, 1999, Part V, Section 26 and 27, page 15:Upon receipt of application for a retention license, the Director of Mines shall notify a holder of any other prospecting license over the area that such an application has been made.(1) The Minister shall grant a retention license if—(a)  the applicant has carried out a feasibility study in respect of the deposit to which the application relates in accordance with good industry practice and the study has established that the deposit cannot be mined on a profitable basis at the time of the application;(b)  the approved prospecting programme in respect of the area applied for has been completed; and(c)  the applicant is not in default.</v>
          </cell>
          <cell r="QA21" t="str">
            <v>According to the Law 9478/1997 (Oil Law) (Section I, Article 25) may only obtain a concession for exploration and production of oil and natural gas companies that meet the technical, economic and legal requirements established by the ANP. Additionally, Section III (Articles 37 II and IV) indicates that the bidding documents must indicate (i) the requirements of competitors and the criteria for prequalification, (ii) the list of documents required and the criteria to be followed for technical capacity measurement, the financial capacity and legal regularity of the parties, as well as the technical and economic-financial trial of the proposal.</v>
          </cell>
          <cell r="QB21" t="str">
            <v>Criteria have been predefined for companies involved in the processes of licensing in me Mining Code ( Loi N°36-2015/CNT portant code minier au Burkina Faso). For research, section  31 says that the application for a licenses is accompanied by a work program that the applicant proposes to carry out during the first year of the license and the corresponding budget. For the operation, section 41 says that the application of industrial operating licenses large or small mine is accompanied by documents specified by regulatory means including:- A feasibility study prepared by a recognized firm, including a training plan and transfer of skills to local managers and staff and a system of  promotion of these managers and staff. The feasibility study should also define an anchor plane of the activity of the mining company to the local and national economy indicates economic linkages upstream and downstream with businesses and economic agents and the effects of trainings;- A favourable feasibility of the Minister in charge of the environment, on the basis of an Environmental and Social Impact Assessment, an Environmental and Social Management Plan and a rehabilitation and closure plan;- An authorization of the National Radiation Protection and Nuclear Safety Authority in the case of radioactive minerals. Section 98 of the Mining Code says any mining company not resident in Burkina Faso is required to take up residence and have a representative which it discloses the identity and qualifications to the Mining Authority. The proxy so appointed, the Administration provides all the required information.</v>
          </cell>
          <cell r="QC21" t="str">
            <v xml:space="preserve">The Law on Management and Exploitation of Mineral Resources does not require the government or the Minister in charge of mineral resources to set any pre-qualification eligibility criteria. It simply provides in Art. 6 that technical and financial capacity and commercial registration of applicants must be considered. In case of industrial mining license, as per Art. 11, the law requires a sub-decree to set out terms and conditions for issuing a license. No sub-decree specifies pre-qualification eligibility criteria. Article 6: A natural person or legal entity may only be issued a mineral resource license based on thorough considerations for technical and financial capability and commercial registration. Article 11: A sub-decree will prescribed form and content of such a final feasibility study report and required accompanying documents, and the terms and conditions upon which an industrial mining license shall be issued. The newly adopted sub-decree on Management of Mining Exploration and Industrial Mining Licenses provides no details on direct negotiations OR competitive bidding procedure and rules.  </v>
          </cell>
          <cell r="QD21" t="str">
            <v xml:space="preserve">Section 16 sub 3 of the Gas Code states that ""the procedure for obtaining licenses shall be fixed by regulations."" Also section 8 to 41 of the Decree of application lays emphasis of the exigencies of laws by which companies become qualified to obtain licenses. Section 3.2.6 of the EITI 2013 reconciliation report for Cameroon highlights the minimum pre-defined criteria by which companies become qualified to participate in award for licenses and contracts.  </v>
          </cell>
          <cell r="QE21" t="str">
            <v>While there are very high level ineligibility criteria in the Mines and Minerals Act and Indian lands regulations, these do not suffice for minimum pre-qualification criteria as there is no mention of technical or financial pre-qualification. Section 23 of the Mines and Minerals Act identifies ineligible persons - but this list is very basic and does not include technical or financial criteria. Section 18 of the same Act gives the Minister the right to refuse to issue an agreement to a person who is indebted to the government of Alberta. But this does not constitute a pre-requirement for participating in public sales. On the website of the Ministry of Energy, where the bidding process is described in detail, it says that the only requirement for a company to bid at public sales is to have an account with the government's Electronic Transfer System. This system is accessible only to Alberta registered companies, with a Canadian bank account. As relates to Aboriginal Lands an applicant for a license must fill a statement that certifies that the applicant has been granted permission by a provincial authority to conduct exploratory work in the province, if such permission is required by the law of that province( in this case Alberta) to conduct exploratory work on non-Indian lands. See Section 6(3)(a) at page 5.</v>
          </cell>
          <cell r="QF21" t="str">
            <v>See Article 26, 27 and 29 of the petroleum code. Art. 26 states for prospection licenses: The applicant for a Prospecting Authorization must sign an undertaking of a work program of prospecting, geological, geochemical and geophysical during the period of the prospecting authorization. Art. 28 states regarding research permits, that the applicant must not be in a) violation répétée de la présente Loi ;b) défaut de paiement de la Redevance ;c) défaut de remplir ses obligations financières vis-à-vis de ses créanciers ;d) faillite ou liquidation de ses biens ou ceux de la société-mère ;e) infraction grave à la législation relative à l’Environnement ;f) non exécution du Programme des Travaux convenus ; g) cession ou transfert non-conforme à la présente Loi ;h) arrêt d’exploitation prolongé durant une période de trois mois consécutifs ;i) défaut de souscrire ou de renouveler une police d’assurance ;j) entraves répétées au contrôle des installations pétrolières par les autorités Art. 29 states: application for an exploitation license must include:(A) a geological and geophysical study of the deposit, including an estimate of in-place reserves and proven and recoverable reserves, (b) a reservoir study indicating proposed production methods and supporting the forecast production profile, (c) The facilities required for the production, processing, storage and transportation of Hydrocarbons; (D) an economic study with a detailed estimate of the costs of Development and Exploitation of Discovery and a timetable for completion of the development work and the terms and conditions of financing; (E) an Environmental Impact Assessment (EIA) within the meaning of this Act, accompanied by an Environmental Management Plan and emergency plan (...), (F) a study on the valorization of products G) a study on personnel requirements accompanied by a plan for the recruitment and training of Chadian personnel; (H) a timetable or timetable for completion of development work.</v>
          </cell>
          <cell r="QG21" t="str">
            <v>Mining Code and Mining Concession Law establishes that any person can petition a mining concession. Article 22 of the Mining Code states that any person can make petition for a concession, acquire a granted concession, or shares in companies governed by this Code. The exception to this established in the same article is the exclusion of public authorities and senior officials. Article 5 of the Concession Law establishes that any person can petition for a mining concession. Neither Laws establish that the government must establish pre-defined criteria. Edit By law there is no procedure of negotiated process to allocate concessions, neither a chance for competitive bidding, they are awarded in a first-come first-served basis. Moreover, no pre-defined criteria to which companies become qualified to participate in award processes for licenses/contracts. Organic Constitutional Law of Mining Concessions (Law 18.097) states in Article 5, section 2 and 3 that: "Any person can acquire, under any title, such mining concessions, or quotas thereof, over the substances that this law determines. Only those persons that the Mining Code indicates in the provisions, that must be approved by a qualified quorum according to the constitutional regulations in force, are excluded. The first person to file a claim for the establishment of a mining concession respect to a territorial extension not protected by a mining concession in effect, is deemed to be the discoverer, who shall have preference to constitute it, unless there has been force or fraud to be early in the proceedings or to delay those of the person who really discovered it first. If the party who initiates the proceedings is a person who executes mining work under command or behalf of another, it shall be understood that the proceeding is carried out for this person."</v>
          </cell>
          <cell r="QH21" t="str">
            <v>Articles 11-14 of the Regulation on Implementing the Law on Mineral Resources of the PRC set the criteria for qualifications of bidding companies. These criteria are (google translated): (A) for the use of mining construction and mining scale to adapt to the mineral exploration data;    (B) having an approved range of uncontested exploitation;    (C) funds, equipment and technical personnel that are compatible with the size of the mine to be built;    (4) Feasibility study report, mine design or mining plan which conforms to the scale of the mine to be built, which conforms to the national industrial policy and technical specification;    (5) The mine has the basic knowledge of mine production, safety management and environmental protection.</v>
          </cell>
          <cell r="QI21" t="str">
            <v xml:space="preserve">There are technical and economic criteria Article 67, Law 685, 2001. Official technical norms. The government will establish the requirements and technical specifications of mining order to be addressed in the preparation of documents, plans, sketches and reports relating to the identification and location of the area object of the proposal and the concession contract. Article 81, Law 685, 2001 Terms of reference and guidelines. Establishes that with the presentation of the proposal for the licensing process, the applicant must advance the exploration in accordance with the terms of reference and mining guides that have to be developed by the mining authority Article 271, Law 685, 2001. Requirements of the proposal Resolution 428, 2013. Article 2 (page 3)Decree 935, 2013. Articles 2,3, 5 and 6. The sections that are temporarily suspended by the Constitutional Court are the ones referred to the phrase "and its regulation". See  State Council Judgement document, page 28. </v>
          </cell>
          <cell r="QJ21" t="str">
            <v xml:space="preserve">According to the policy document of ANH (Acuerdo 04 / 2012), companies need to certify that they have legal, economic, financial, technical, operational as well as environmental and social responsibility capacities (Chapter 5, articles 12-19). </v>
          </cell>
          <cell r="QK21" t="str">
            <v xml:space="preserve">According to Article 4 of the Code of the research and license hydrocarbon are issued exclusively to companies specializing in the fields of hydrocarbons. And Title 8 of the Act in the articles 31, 33 and 34 provides mandatory requirements that the company must fulfil. These conditions are: having a financial and technical capacity; if it is a foreign company established in the Republic of Congo it will open a branch that will registered in the commercial register of the country (Congo); Finally, the company must first conclude start a production sharing contract with the state.                                                                        </v>
          </cell>
          <cell r="QL21" t="str">
            <v>Minimum pre-defined criteria are required by the Petroleum Code.( Art 8, Art 9, Art 12, Art 21, 22, 31, and Art 38.These criteria are described in the framing report for the 2013 and 2014 EITI reports</v>
          </cell>
          <cell r="QM21" t="str">
            <v>The relevant resolution is the 299 of 2014 published in the Gaceta Oficial No. 2 Ordinaria de 16 de enero de 2015 establishes set of pre-defined criteria by which foreign oil companies become qualified to participate in a licensing process and access oil or gas blocks in partnership with the state-owned enterprise.</v>
          </cell>
          <cell r="QN21" t="str">
            <v xml:space="preserve">The law itself sets the requirements for license applications (Articles 32 and 33 of the Regulations establish the minimum criteria for the first come first served approach), both for exploration permits and the conversion of exploration permits into exploitation permits - so it doesn't require the licensing authority to set those rules, just to apply them. The requirement to set separate criteria only applies to the "appel d'offres" process: When the mineral rights are submitted to the appeal of offers it is drawn up a cahier de charges or a special list book of responsibilities which contains specific criteria. The special cahier de charge and the technical specifications are approved by the inter -ministerial committee (commission) of examination of the offers which suggests possibly to the Secretary the modifications bringing to it. The access to that special book is submitted to the payment of the expenses  fixed by a Inter-ministerial Order of the ministers of Mines, Finances and Budget. This process is only to be applied in exceptional circumstances (and has in practice never been used). </v>
          </cell>
          <cell r="QO21" t="str">
            <v xml:space="preserve">Based on the Provision of the Hydrocarbon Law, I would argue that this is indeed a requirement to develop criteria before selecting companies to participate in the licensing process. According to this provision, the Council of Ministers needs to approve the Criteria before the selection process can take place, this suggests that the criteria need to be established by that time. See Articles 62, 65 and 76 of hydrocarbon's regulations law. </v>
          </cell>
          <cell r="QP21" t="str">
            <v>Articles 18-C and 18-D in the Hydrocarbons Law mentioned some predefined criteria for companies to be qualified for the bidding process, including: technical capacity, financial economic and operative solvency and that the company fulfil all the legal obligations in the country. The following instructive regulates the bidding process that companies should follow: "Instructivo para licitaciones hidrocarburiferas"</v>
          </cell>
          <cell r="QQ21" t="str">
            <v xml:space="preserve">Article 26 of law 66, 1953 requires that to apply for a license/concession, a company shall have the necessary technical capacity and prove its financial capability to carry out the work. Article 10 of law 86, 1956 also states the same. </v>
          </cell>
          <cell r="QR21" t="str">
            <v xml:space="preserve">When following the Competitive International Public Tender set in the Hydrocarbons Law, the Petroleum Regulations requires the licensing authority to "conduct a rigorous pre-qualification process by which a Person is only qualified to bid for a Contract, either as a sole operator or a member of a consortium, if it has proved its technical and financial ability to fulfil the terms of the Contract and has published its ultimate beneficial ownership and audited accounts "Article 14 of the Hydrocarbons Law stipulates "The Ministry shall only enter into Contracts with Persons having suitable technical and financial capability, as well as proven experience in the oil and gas industry". The law does not provide further definitions to guide the "suitable" criteria and there are no other pre-defined criteria to be met by companies to enter a tender process. In 2014 the Ministry launched a licensing round making available a pre-qualification and application procedures guidelines, data catalogue with seismic information, key dates, well, identifying which blocks were under direct negotiations and which open to competitive bids and a model contract. The government announced the bidding round through its website and the media, and later published the companies that were awarded the blocks through direct negotiations, while the ones for open bidding have not been tendered. </v>
          </cell>
          <cell r="QS21" t="str">
            <v xml:space="preserve">Article 5 of the Mining Proclamation No. 68/1995 states that any person may be issued with a license if he satisfies the required financial resources, technical competence, professional skill and experience necessary to fulfil the obligations under the license. The same requirements are listed in Mining Regulation 19/1995. </v>
          </cell>
          <cell r="QT21" t="str">
            <v xml:space="preserve">A review of the mining operations proclamation 678/2010 discloses that pre-defined financial and technical requirements are/will be set by the licensing authority in processing applications for licenses. Article 26 regarding the granting of large scale mining licenses, and article 28 on the granting of small sale mining licenses stipulate these pre-defined criterions. However, the references made to financial, technical and environmental impact assessment requirements are stated in generic terms. For instance article 18 (1), dealing with granting of exploration licenses specifies that the license will be provided when the applicant demonstrates that ‘it has  acquired or had access to the financial resources and the technical ability to conduct the proposed exploration operation in accordance with the work program’ .  </v>
          </cell>
          <cell r="QU21" t="str">
            <v xml:space="preserve">The Ministry of Petroleum and Hydrocarbons establishes pre-defined criteria by which extractive companies become qualified for the granting of licenses/contracts. In Gabon, both the oil licensing rounds and the direct negotiations with extractive companies are based by law on a set of minimum pre-qualification screening criteria related to technical and financial aspects. Thus, the licensing authority (Ministry of Petroleum) can choose which extractive companies have the correct competencies required to explore and produce petroleum in specific assets. The 2014 Hydrocarbons Code (Law No. 11/2014) of 28 August 2014 serves as the updated legal framework for all activities in the petroleum sector, both upstream and downstream. As per Title 3 (Des activités amont), Articles 30–34, describe the allocation process of licenses/contracts via bidding rounds and direct negotiations. Article 31 states that oil licensing rounds are subject to pre-defined criteria ("critères préalablement portés à la connaissance des soumissionnaires").Article 31: L'appel d'offres est la procédure par laquelle le ministère lance les appels à soumissionner, dirige l'ensemble de la procédure et choisit l'offre retenue, sur la base de critères préalablement portés à la connaissance des soumissionnaires, sans préjudice des dispositions de textes en vigueur la procédure d'appel d'offres pour l'accès au domaine pétrolier est fixée par voie réglementaire.Direct negotiations with the Ministry of Petroleum are also based on pre-defined technical and financial criteria, as per Articles 33 and 34.Article 33: La consultation directe est la procédure par laquelle le ministère en charge des hydrocarbures engage toute discussion dans le but de conclure un contrat d'hydrocarbures avec un ou plusieurs soumissionnaires pré-identifiés. Article 34: Toute personne morale souhaitant soumissionner a une procédure d'appels d'offres ou solliciter une négociation directe doit notamment disposer des capacités techniques et financières requises. </v>
          </cell>
          <cell r="QV21" t="str">
            <v>Minerals and Mining Act of 2006, Act 703, Section (10) provides "Unless otherwise provided in this Act, a mineral right shall not be granted to a person unless the person is a body incorporated under the Companies Code 1963 (Act 179), under the Incorporated Private Partnerships Act 1962 (Act 152) or under an enactment in force". Minerals and Mining Act of 2006, Act 703, Section (11) provides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These provisions of the law set the minimum criteria by which companies qualify to be awarded mineral rights.</v>
          </cell>
          <cell r="QW21" t="str">
            <v xml:space="preserve">The E&amp;P bill states on an extremely high level that technical and financial competence must be met, but does not relate these requirements to pre-qualification or the tender process, nor does it mention anything more specific about what these criteria might be. Section 10 (10) of the Petroleum Exploration and Production law requires a company to have "requisite technical competence and financial capacity to fulfil the obligations of a petroleum agreement. Section 23 (1) of the above mentioned law requires that, a petroleum agreement shall include a term on the minimum work obligations, with a corresponding minimum expenditure amount, to be fulfilled by the licensee within a specified time period. The law did not go further to prescribe specificity of criteria. It is expected the regulations yet be to drafted will cater for the specific minimum criteria.  </v>
          </cell>
          <cell r="QX21" t="str">
            <v>In the article 41 of the Mining Law establish a minimum requirements to participate in award processes for licenses, but these are too general. The referenced Article 41 of the law does not really meet the standard. There is no reference to financial / technical criteria (other than reference to a general description of the work program). The regulations (Art. 16) further set up a qualifying commission, but little further detail on the types of qualification criteria are provided in the regulations.</v>
          </cell>
          <cell r="QY21" t="str">
            <v>The law requires the licensing authority to set minimum pre-defined criteria by which companies become qualified to participate in a licensing process: - first criteria already defined is corruption in article 15: "Mining Titles or Authorisations may not be granted to individuals or companies subject to international sanctions or criminal investigations relating to fraud, corruption or money laundering."- then the law requires "technical and financial capability" that should be further defined in a decree which it was impossible to find on the Ministry of website dedicated to the legal texts, as stated in article 15: "any individual or legal entity constituted as a public or private corporation under Guinean law, having the technical and financial capability to undertake the requested operation; A decree of the President of the Republic of Guinea shall specify the content of what is meant by “Technical and financial capability”.</v>
          </cell>
          <cell r="QZ21" t="str">
            <v xml:space="preserve">Yes, under the NELP regime that was in force from 1997 till 2016, government is expected to set pre defined criteria by which companies become qualified to take part in award processes and contracts. Excerpt: "As there were no upfront monetary bonuses involved (in contrast to, for instance, the first price sealed bid auctions for leases on the US Outer Continental Shelf), the evaluation of bids under the NELP was carried out according to a set of predefined criteria. These criteria were: financial, technical, fiscal, and physical (work programmes) and each was assigned a maximum weight or score out of 100. Bids submitted for blocks were marked against these four parameters, and the bidder with the highest composite score (out of 100) awarded the license to explore the block. There were no reserve prices, and bids were evaluated relative to each other. Within the four main criteria, the scores were split into further sub-parameters, which have been occasionally modified across the nine rounds. Thus, the assessment for the technical criterion included the amount of acreage already held by the bidder, previous reserve accumulation and production, and previous experience of operatorship for deep-water blocks. For the financial criterion, the assessment included the net worth, debt–equity ratio, and profit before tax of bidders. </v>
          </cell>
          <cell r="RA21" t="str">
            <v>Article 17 of the Minister of Energy and Resource Regulation 28/2013 provides requirements (administrative, technical, and financial) for submitting the tender application.</v>
          </cell>
          <cell r="RB21" t="str">
            <v xml:space="preserve">Article 16 of the Minister of Energy and Resource Regulation 040/2006 provides 10 requirements for submitting the tender application. However, these criteria do not define what is needed from companies to qualify to participate in a licensing process. </v>
          </cell>
          <cell r="RC21" t="str">
            <v>Based on Article 39 and 58 of NIOC Transaction Bylaw, contractors for exploration and extraction of oil resources shall be chosen among those who have been listed by concerned departments of NIOC and approved by transaction committee as competent companies.  Also article 26 of Iran Bidding Law also provides that to execute limited bidding, bidders shall be selected from a pre-prepared list of competent companies.</v>
          </cell>
          <cell r="RD21" t="str">
            <v xml:space="preserve">None of the laws consulted that apply to the oil sector contain any references to bidding rounds or criteria for qualifying bidding companies. There is no decision by the council of ministers either between 2007 to 2016 defining the rules for bidding rounds or criteria for qualifying companies. However, the ministry of oil's Petroleum Contracts and Licensing Dept. states on its webpage on the ministry of oil's website among its tasks "conducting the process for qualifying companies to participate in bid rounds". It further lists the qualification criteria applied in various bid rounds (technical, financial, legal, Health, Safety &amp; Environment (HSE), training and development) but without detailing each of these criteria. As the ministry of oil is the official government entity in charge of conducting bidding rounds, and although the criteria for qualifying companies are not published in details in a policy document, yet it is possible to consider the information contained on Petroleum Contracts and Licensing Department (PCLD) webpage as the official policy. </v>
          </cell>
          <cell r="RE21" t="str">
            <v>Article 51 of the Law on Subsoil use suggests that there are no pre-defined criteria that would result in a company not being eligible. A candidate can only be refused from participation for submitting false or incomplete information, or a failure to comply with the requirements of national security, which are not defined. There is no suggestion in Articles 47-51 that companies must meet pre-defined technical or financial requirements.</v>
          </cell>
          <cell r="RF21" t="str">
            <v>Government does not grant licenses and contracts to extractive and exploration companies directly, the KPC, however, can hire a contractor through the Central Tenders Committee - the CTC has a list of categorized companies that may be allowed a tender, to apply for joining that list the company must satisfy the following criteria: "Conditions to be met for a company or organization requesting classification1. The applicant should be a Kuwaiti company or institution.2. The applicant should be a member of the Kuwaiti Chamber of Commerce.3. The company or organizations should be founded at least three years ago4. The company should have a specialist division that can deal with the tender sought.5. that all employees of the technical and administrative apparatus are sponsored by the company.6. The applicant must be registered with the Central Tenders Committee (supplier) card.7. The capital of the company or institution must not go below: Category IV (fifty thousand dinars).The third category (one hundred thousand dinars).Category II (two hundred thousand dinars).The first category (five hundred thousand dinars).8. The company seeking the tender must have experience in the field of classification required."الشروط الواجب توافرها للشركة أو المؤسسة طالبة التصنيف1- أن يكون المتقدم شركة أو مؤسسة كويتية. 2- أن يكون المتقدم مشترك في غرفة التجارة الكويتية.3- أن يكون قد مضي على تأسيس الشركة أو المؤسسة ثلاث سنوات4- أن يكون لدى الشركة أو المؤسسة جهاز فني متخصص للفئة المطلوبة.5- أن يكون جميع العاملين من جهاز فني وإداري على كفالة المؤسسة.6- أن يكون المتقدم مسجل لدى لجنة المناقصات المركزية (بطاقة مورد). 7- أن لا يقل رأس مال الشركة أو المؤسسة عن:الفئة الرابعة (خمسون الف دينار).الفئة الثالثة (مائة الف دينار).الفئة الثانية (مائتان الف دينار).الفئة الاولى (خمسمائة الف دينار).8- أن يكون للجهة المتقدمة خبرة سابقة في مجال التصنيف المطلوب.</v>
          </cell>
          <cell r="RG21" t="str">
            <v>Technical and financial pre-qualification criteria are applicable to strategic subsoil objects; financial pre-qualification criteria are applicable to subsoil objects, whose licenses are granted through auctions and direct negotiations (Law on Subsoil). According Law of KR 'On Subsoils", article 24, point 3 license there should be following criteria fro granting licenses: 3.The terms and conditions of holding the tender, the criteria for determining the winner shall be developed by the commission and approved by the Government of the Kyrgyz Republic.3) criteria for allowing applicants to tender including:а) practical experience in geological and mining sectors; b) availability, knowledge and application of modern technologies of mineral exploration, mining and processing; c) financial abilities to perform operations in respect of the tendered asset; Also in Article 21, there mentioned, who could have right  to be subsoil user:1. Mineral right holders may include legal entities established under the laws of the Kyrgyz Republic and individuals including foreign national registered as individual entrepreneurs under the laws of the Kyrgyz Republic.2. In obtaining and exercising mineral rights no discrimination against individuals and legal entities based on nationality or country of registration shall be allowed.3. Foreign legal entities may submit applications for participation in a tender or auction or direct negotiations for award of mineral rights.4. If the winner of the auction or tender for mineral rights or the person to be involved in direct negotiations is a foreign legal entity it shall establish in the Kyrgyz Republic its fully owned subsidiary to register the mineral license in its name. Technical and financial pre-qualification is applicable to only one licensing processes, whereas only financial pre-qualification is applicable to the remaining two.</v>
          </cell>
          <cell r="RH21" t="str">
            <v>This requirement is defined in Article 5 of the Law on Minerals (2011)."The State’s policy, as changed from time to time, is to carefully screen domestic and foreign enterprises for investment in the minerals and mining industry, based on technical and financial capability. "Relevant articles and excerpts are copied below. Article 5. State Policy on Minerals- The State’s policy, as changed from time to time, is to carefully screen domestic and foreign enterprises for investment in the minerals and mining industry, based on technical and financial capability.- The State aims to promote rural development and poverty eradication by establishing strategies, policies, and regulations and by incorporating measures such as: policies on duties, taxes in accordance with regulations, providing of information and other facilitation.- The State encourages mineral prospecting and exploration in order to have basic geological and mineral data and information that can support scientific study and research regarding minerals and the transformation into capital [see Article 71].- The State encourages mining operations that are mainly linked to mineral processing in country by using advanced and modern techniques and technology for domestic use and production of commodities for export; and- The State [defines] Reserved Areas and protects some mineral resources areas in accordance with the National Socio–Economic Development Plan for exploration, planning [development] and mining operations in support of the national interest and the sustainability of natural resources. Article 35. Conditions for Investors on Prospecting and Mineral Exploration The basic conditions for investors to undertake prospecting and mineral exploration are as follows: The company shall1) be established and registered with a properly declared business purpose to undertake mineral activities and business;2) demonstrate sound financial status, have other sufficient financial sources to undertake its work plan, and pr</v>
          </cell>
          <cell r="RI21" t="str">
            <v xml:space="preserve">The Mineral and Mining Act, section 6.7 states general provisions and eligibility criteria for license holders. While these are very high level, they refer to regulations that should specify those criteria. </v>
          </cell>
          <cell r="RJ21" t="str">
            <v>Article 5 of the Libyan Petroleum law 1955 states that: "Eligible Applicants:(1) The Secretariat of Petroleum shall consider applications for permits or concessions submitted by eligible applicants only, and in determining the eligibility of any applicants the Secretariat of Petroleum shall have regard to the following:(a) The furtherance of the public interest:(b) i) The applicant's compliance with relevant Laws and Regulations. ii) His previous activities in the Petroleum Industry. iii) His previous experience in the conduct of similar operations. iv) His financial and technical capacity to conduct the contemplated operations.(2) In determining the eligibility of an applicant who is a subsidiary of a company or a member of a group of companies, there shall be taken into consideration the possession of the aforesaid qualifications by the parent company or group of companies of which he is a member and the extent of the availability to the applicant of such qualifications".</v>
          </cell>
          <cell r="RK21" t="str">
            <v xml:space="preserve">According to Article 9 of the Mining Code: "Subject to provisions of articles 10 and 11 hereafter, any individual of Malagasy nationality and any corporate entity under Malagasy law, can acquire and hold mining permits..."  In addition, no rule requiring the Mining Cadaster to set minimum pre-defined criteria for qualification of companies in licensing process, is mentioned in the decree that sets the Mining Cadaster up (Decree 2000-308). </v>
          </cell>
          <cell r="RL21" t="str">
            <v xml:space="preserve">The PDA 1974 does not specify any minimum criteria for companies that can participate in the bidding for licenses. However, the invitation for bid such as the ones provided my specify requirements for companies to bid. For example the ND4 and ND5 bid invitation mentions that PETRONAS prefers partner "with deep-water exploration experience to participate and be able to acquire up to 49% equity via funding of the drilling of the remaining commitment well(s)".PETRONAS however has an extensive list of minimum requirements for  Standardized Work and Equipment Categories (SWEC). This requirements are for companies who want to work for PETRONAS or for any PETRONAS' Partners in Production Sharing. The SWEC and the minimum requirements for SWEC are provided. </v>
          </cell>
          <cell r="RM21" t="str">
            <v xml:space="preserve">The government does not and is not required to set specific or pre-defined criteria to be met by mining companies requesting a gold mining exploitation license. The law only defines the list of documents needed to prove both technical and  financial abilities of applicants, but it does not set any minimum criteria or does not require from the Ministry of mines to set it, see the implementing decree of the 2012 mining code, in its article 30, p. 9. Then looking on the official Ministry of Mines website, the page dedicated to the license award process only displays two pictures to explain the different steps of the award process, see the pdf, but there is no further explanation of the financial and technical criteria to be met which are mentioned article 30 of the implementing decree of the 2012 mining code.  </v>
          </cell>
          <cell r="RN21" t="str">
            <v>-  Art.41.- (mining code20008)- Article 15 of the implementing decree (Decree No. ...... 2008 - 159 ... .. PM / MIM on mining and quarry titles) states:- In addition, article 76 of the implementing decree (Decree No. ...... 2008 - 159... .. PM / MIM on min</v>
          </cell>
          <cell r="RO21" t="str">
            <v xml:space="preserve">According to the Mining Law, article 10, concessions will be awarded as long as the solicitor meets all the requirements established in the law and in its guidelines. Furthermore, article 13 bis, establishes that to award concessions through a contest (auction) that the government must issue the call and it must include specific requirements through which solicitors and/or companies must meet specific economic, judicial and technical criteria.  The Mining Law´s Regulation, article 35 establishes the criteria that must be met: Judicial Capacity - Mexican; inscribed in the National Agrarian Registration; prove that the criteria established in article 11 of the law are met; prove that the company is registered as a mining society. Technical Capacity - experience in mining exploration and exploitation; have a professional staff to undertake exploration and exploitation; to have a service contract with a company specialized in mining jobs; among others. Economic Capacity: the company must have at least the minimum amount of investment that must be made during the first year. Finally, the Ministry of Economy developed a manual that provides a list of the requirements that needs to be met. </v>
          </cell>
          <cell r="RP21" t="str">
            <v>The government is required to define the criteria for qualifying to participate in public tenders for hydrocarbons contracts (in a process called "precalificación") in the rules for the bidding process ("bases de licitación"), per Article 24, section II of the Ley de Hidrocarburos.</v>
          </cell>
          <cell r="RQ21" t="str">
            <v>The basic requirements to apply for a mining or exploration license are described in Articles 7.1 of the Minerals Law of Mongolia. These are: a) to be a legal entity that is established, and is operating under the laws of Mongolia, and b) to be a taxpayer in Mongolia. In addition, section 18 sets the following requirements include: Form to participate Decision official definition (Form K-4)State Registration Certificate (notarized)evidence of the taxpayer in Mongolian (under the Tax Administration)The selection threshold value of commercial bank term / selection listed bank Mongolian proposed opening date of 15 days / deposits guarantee (approved by the State Administration under)Qualification to participate in sealed price proposals (+ threshold value)spending on exploration and utilization of work, time, cost and environmental protection, performing in the area overview included in project costs and budget proposals Exploration and processing machinery and equipment lists (document notarized copy)Professional staff, and access to qualified personnel. (Documents notarized copy)Carrying out activities of exploration, development, rehabilitation and advanced methodologies and technology solutions; Profits made in the area in accordance with Article 17 of the maltmatyn 17.1.Fees Receipt of MNT 250 000 Treasury - No. 900018003 Account (on payment)</v>
          </cell>
          <cell r="RR21" t="str">
            <v xml:space="preserve">The clause 7 of the mining law 33-13 states that the exploration and exploitation of phosphates resources is the exclusivity of the state. For the other minerals, the article 4 of law 33-13 requires that the applicant for licenses should present a dossier justifying the applicant technical and financial capabilities.  </v>
          </cell>
          <cell r="RS21" t="str">
            <v xml:space="preserve">The public tender procedures are defined by regulation, without prejudice to the application of the general legislation on the matter (article 21, number 2 of Petroleum Law).Articles 4 and 5 of the Regulation of Petroleum Operations (2015) set minimum criteria for the participating companies and other requirements for the public tender process. Also article 9 of Petroleum Operations decree (decreto 34/2015 article 9) defines the conditions and information to be included in bids for production licences. </v>
          </cell>
          <cell r="RT21" t="str">
            <v>I was not able to find any evidence that the government is required to set minimum pre-defined criteria by which companies become qualified to participate in award processes for licenses/contracts in the jade sector after reviewing the Myanmar Gemstone Law and amendments. The Myanmar Gemstone Law (1995) does state "A company desirous of carrying out gemstone production shall have the right to operate such gemstone production according to its Memorandum of Association or if a society according to its by-laws. In addition, it shall also be in conformity with the conditions prescribed by the Ministry of Mines", but there is not public elaboration of these conditions - the Myanmar Gemstone Rules are not publicly available online or by request (see interview, Ref 2).</v>
          </cell>
          <cell r="RU21" t="str">
            <v>Though certain criteria have been used in past rounds, minimum pre-defined criteria are not required by law. The invitation to tender for petroleum operations in 2011 posted by the Myanmar Embassy in China (Ref 1) states: "party(s), who desired to enter into the Production Sharing Contract with the Myanmar Oil and Gas Enterprise (MOGE) shall have technical competency, financial capability, experience, expertise and technical know how to conduct petroleum exploration and development works and must have good track record" and asks companies to provide records of this. However this refers to the 2011 onshore bidding round, and not to the most recent (and much larger) bidding rounds. It is not clear if the  2013-2014 bidding round used the same criteria and process as in 2011 - there is no publicly disclosed information available on this. In the Institutional and Regulatory Assessment Figure 8 (Ref 2 p 36) states: "bidder must pass pre-qualification in which they must demonstrate technical and financial resources/experience to conduct petroleum work and development. "It appears that certain private firms/consultancies had access to this information on behalf of their clients (see Ref 5 - DFDL).  There is no overarching public policy or official written document produced by the Ministry of Energy that outlines the selection process for companies. The Myanmar National Energy Policy does not refer to or outline an approach to selection of companies (Ref 3). MOGE's website does not disclose this information either (Ref 4).</v>
          </cell>
          <cell r="RV21" t="str">
            <v>Article 10, 11, 12, of the Mining Code provide a set of criteria to be met by applicants to different types of licence. Article 8, 9,13, 29, and 41 of Decree N° 2006-265/PRN/MME du 18 août 2006 elaborate more fully on those criteria.Art.10. (of the Mining Code)The Decree N° 2006-265/PRN/MME du 18 août 2006 that establishes technical modalities for the application of the Mining Code elaborates on all the criteria that applicants must meet in order to be granted a licence. However, the criteria are set out in Decree No. 2006-265 / PRN / MME of 18 August 2006 laying down the procedures for the application of Mining Law in Articles 8, 9, 10 and 11.The 2015 criteria do not apply to large-scale operation</v>
          </cell>
          <cell r="RW21" t="str">
            <v xml:space="preserve">The Petroleum Act, Nigeria's key legislation governing the hydrocarbon sector, innumerate (in section 4, page 3) the power of the minister of petroleum who is in charge of awarding licenses to qualified companies. Crucially, the Act does not require the Minister or any other actor to establish explicit criteria by which companies become qualified to participate in licensing/contracting processes. A provision in the First Schedule of the Petroleum Act (section 16, page 11) stipulates that the Minister must establish technical knowledge, experience, and financial capabilities of an applicant, in the even that a licensee wishes to assign an awarded license to a third party . Yet, even in such cases, there is no specific requirement that the Minister establish minimum eligibility criteria in any of these domains. Iterations of the Petroleum Industry Bill (PIB) intended to reform the sector tried to address this lacuna by spelling out pre-qualification procedures and standards to which prospective licensees are to be held. This Bill has however yet to be passed. </v>
          </cell>
          <cell r="RX21" t="str">
            <v xml:space="preserve">Yes according to the Petroleum Act, the granting of a production license shall be done on the basis of factual and objective criteria, and the requirements and conditions stated in the notification. The detailed procedures and requirements are disclosed in the Norwegian Petroleum Directorate website: http://www.npd.no/en/Topics/Production-licences/Theme-articles/Pre-qualification/ </v>
          </cell>
          <cell r="RY21" t="str">
            <v xml:space="preserve">Step by step approach to prove the negative:1. I checked the Oil and Gas Law 8/2011 and the Tenders law 36/2008 where nothing is mentioned about the pre-qualification and it is for tendering of supplier and procurement contracts. (Although Article 10 states that award of the concession to a company that is not technically and financially capable, is prohibited)2. The tender board website of Oman have mentioned pre-qualification and participation in tendering under 4 categories - Contracting, Consulting, Training &amp; Procurement and not for extractive companies 3. The Oil and Gas Law of Oman does not include the requirement of the licensing authority to set minimum pre-defined criteria by which companies become qualified to participate in a licensing process in Chapter 1 (Definition and General Provisions) and 2 (The Concession Agreement) of the Legislation </v>
          </cell>
          <cell r="RZ21" t="str">
            <v xml:space="preserve">In assessing an application for exploration license and mining lease, the Mining Advisory Board must consider criteria outlined in Sec.26 and 43 of the 1992 Mining Act. Criteria include: Evidence of registration with the Investment Promotion Authority,187 as either a new company registered in PNG, or as an overseas company, registered under the laws of another country• Statements and evidence of financial and technical capacities• Payment of an application fee• Minimum annual expenditure requirements related to acquisition and interpretation of exploration data, including related laboratory and feasibility work• Requirement to comply with approved program of work.                                                </v>
          </cell>
          <cell r="SA21" t="str">
            <v>The General Mining Law provides an exhaustive regulation of the licensing process, in turn complemented by the Statute of Mining Procedure and related administrative regulations (namely the Single Text for Administrative Procedures, or TUPA). All of them present a complete picture of the licensing process, or concession granting process as it is known in Peru, and at no point do they specify any minimum criteria by which companies become eligible for a mining concession. All three regulations only require individuals or companies to present the following: 1) personal or legal details of the applicant(s), 2) geographical details of the concession in question, 3) statutory declaration of applicant's intention to carry out mining activities, and 4) payment of administrative fees.</v>
          </cell>
          <cell r="SB21" t="str">
            <v>Law 7942 Section 19 (p.17-19)</v>
          </cell>
          <cell r="SC21" t="str">
            <v>The law does not require the government, or QP, to set minimum pre-defined criteria. However, the law itself provides criteria (or standards of operations) required. For example, see Articles 3-10 (Decree Law No. 4 of 1977 on Preserving Petroleum Resources 4 / 1977). Furthermore, Law No. 3 of 2007 On the Exploitation of Natural Resources 3 / 2007 Article 3 "Concession rights to exploit natural resources, with the exception of petrol, soil, sand, mare material and its substances that are used in activities of construction, road construction and filling, and any amendment of the conditions of such concession, scope and royalty thereof, shall be granted through a decision issued by the Minister and approved by the Council of Ministers. Royalties shall only be granted for a limited period" and Article 4 Qatar Petroleum shall have the general exclusive concession rights of reconnaissance, exploration and production of oil and natural gas, together with other hydrocarbon materials and its substances. It shall have the right to invest and develop resources therein. Qatar Petroleum is authorized to grant licenses to any natural or legal person for the conduct of any petroleum operations pursuant to regulating provisions of Qatar Petroleum."</v>
          </cell>
          <cell r="SD21" t="str">
            <v>The referenced article 13.1 of the Federal law talks about bid award criteria, not prequalification criteria. However, article 14 of the same law states: Refusal to accept an application for participation in the contest or auction any application for mineral rights without a tender or auction may be followed in the following cases:(In the red. Federal Law dated 02.01.2000 N 20-FZ)1) the application for a license is filed in violation of the established requirements, including if its content does not meet the announced terms of the tender or auction;2) the applicant has knowingly submitted false information about himself;3) the applicant has not provided and can not provide evidence that it has or will have qualified experts with the necessary financial and technical resources for the effective and safe conduct of operations;4) If in the case of mineral rights that applicant will not be complied with antitrust requirements;(In the red. Federal Law dated 10.02.1999 N 32-FZ5) the applicant does not meet the criteria set by the terms of the auction for the right to use the subsoil plot of federal importance.(P. 5 was introduced by Federal Law dated 29.04.2008 N 58-FZ, in ed. Federal Law of 30.12.2012 N 323-FZ)</v>
          </cell>
          <cell r="SE21" t="str">
            <v xml:space="preserve">Step by Step approach to prove the negative The royal decree for the organization of the Supreme Petroleum Council for Petroleum and Mineral Affairs, Article 3 on the responsibilities of the Supreme Council, there is no requirement specifying the authority to set a minimum pre-defined criteria. This royal decree was applicable before 2015 because in 2015, according to Law360, The Supreme Petroleum Council of Petroleum has been dissolved under the new rule of King Salman. A new Supreme Council for Saudi Aramco was established with Prince Mohammed bin Salman as its chairman and with 10 members in total. The organization of the new council was not published on the Official Gazette website for Saudi Arabia called Umm Al Qura. A search for Aramco was conducted on the Umm Al Qura website, but no relevant results were found. The royal decree for the new council was not published on Umm al Qura. The royal decree was read out on state television according to Gulf Business News The Ministry of Energy, Industry and Mining website does not include any laws on extractive company bidding rules and regulations. The laws published on the website, are: 1) the renewal of the export of petroleum products permit 2) Export factories requirements 3) export requirements for institutions and companies 3) Import of petroleum products requirements 4) gas supply and pricing system 5) implementing regulations for the system of gas supplies The Saudi National Portal published laws in different industries. No laws were published for the extractive hydrocarbon sector, but only publishes the same laws available on The Ministry of Energy, Industry and Mining website </v>
          </cell>
          <cell r="SF21" t="str">
            <v>The Mines and Minerals Act 2009 sets out the eligibility criteria for all license applications (clauses 56, 69, 84, 95, 105) as well as applicable restrictions (clause 26) as follows: No mineral right shall be granted to(a)an individual who(i)is under the age of 18 years;(ii)is not a citizen of Sierra Leone or has not been ordinarily resident in Sierra Leone for a period of ten years immediately preceding his application for a mineral right;(iii)is an un-discharged bankrupt, having been adjudged or otherwise declared bankrupt under any written law, or enters into any arrangement or scheme of composition with his creditors; or(iv) has been convicted of an offence involving fraud or dishonesty;(b)a co-operative society which is not registered in accordance with the laws of Sierra Leone;(c)a body corporate(i)which is not registered or incorporated under  the Companies Act; or (ii) which is in liquidation other than a liquidation which forms part of a scheme for the reconstruction or amalgamation of such body corporate;(iii)in respect of which an order has been made by a court of competent jurisdiction for its winding up or dissolution;(iv)which has made a composition or arrangement with its creditors;(v)which has among its shareholders any shareholder who holds at least a ten percent share of the company or a director, who would be disqualified in terms of subparagraphs (i) or (iv) of paragraph Article 57 f) states that the application ".. shall be accompanied by a statement giving particulars of the technical and financial resources available to the applicant, and a certified copy of its audited accounts for the year immediately preceding the application;"</v>
          </cell>
          <cell r="SG21" t="str">
            <v>Section 14(1) of the Mineral and Petroleum Resources Act 28 of 2002 states that following criteria is required to be met to grant a reconnaissance permit:"(a) the applicant has access to financial resources and has the technical ability to conduct the proposed reconnaissance operations in accordance with the reconnaissance work programme;(b) the estimated expenditure is compatible with the proposed reconnaissance operation and duration of the reconnaissance work programme; and(c) the applicant is not in contravention of any relevant provision of this Act."(Republic of South Africa 2002:26). The Mining Charter also requires mining license holders to exceed thresholds of black economic empowerment (ownership, employment, etc.): http://www.dmr.gov.za/publications/summary/108-minerals-act-charter-and-scorecard/128-amendedofbbseecharter.html</v>
          </cell>
          <cell r="SH21" t="str">
            <v>Subsection 3 of Section 20 of the Petroleum Act on Incorporation and Organization Requirements states that, "specific requirements in respect of the contractor [or the licensee], including its capitalization and management, may be prescribed in the regulations." Section 20 subsections (1) &amp; (2) further state that said contractor must be an incorporated and registered company (1), and that they must open and maintain a bank account in South Sudan (2). Under Sec. 18.4, Tendering Procedure and Qualification Requirements, it states "Petroleum agreements may only be entered into with a company or group of companies with the requisite technical competence, sufficient experience, history of compliance and ethical conduct and financial capability to adequately fulfil all obligations of the petroleum agreements." Sections 18 &amp; 20 both provide criteria for companies hoping to explore and develop hydrocarbons.</v>
          </cell>
          <cell r="SI21" t="str">
            <v>Article 6 of the Petroleum Wealth Act 1998 specifies that companies should satisfy the following conditions: a- technical capability and sufficient experience in petroleum industry b- financial ability to execute the contractual obligation c- abidance by the general policies of the state in the field of petroleum d- registration of a branch thereof, in Sudanese- acceptance and satisfaction of any other conditions as may be prescribed by the Council from time to time.</v>
          </cell>
          <cell r="SJ21" t="str">
            <v xml:space="preserve">The law does set out requirements that applicants have to fulfil in order to be granted a license and that these constitute 'minimum pre-defined criteria'. </v>
          </cell>
          <cell r="SK21" t="str">
            <v>According to the Petroleum Act, 2015 section 52 (2) An application made under sub section (1)- (a) shall be accompanied by- (i) the applicant’s proposals for work and minimum expenditure in respect of the block specified in the application; (ii) particulars of technical and petroleum industry qualifications of the applicant and his employees; (iii) particulars of technical and petroleum industry resources available to the applicant; (iv) particulars of kinds of financial resources available to the applicant, including capital, credit facilities and guarantees; and (v) proposals on the local content plan related to the training and employment of citizens of Tanzania. (b) shall be in respect of not more than forty blocks; (c) may set out any other matters that the applicant wishes the Minister to consider. (3) Notwithstanding the provision of subsection (2)(b), the Minister may consider an application in respect of more than forty blocks, and not exceeding eighty blocks if the Minister is satisfied that special circumstances exist which required him to consider the application. (4) The provisions of sub section (2) (a) shall apply during the tendering process of open acreage in a manner prescribed in the regulations. (5) Blocks specified in the application for grant of an exploration license shall be constituted by graticular sections that- (a) form a single area; and (b) each graticular section in that area has a side in common</v>
          </cell>
          <cell r="SL21" t="str">
            <v xml:space="preserve">Article 10.2 (page 7) of Petroleum Act 13/2005 requires that companies entering into contracts "must: (a)  have, or  have  access  to, financial  capability, and  the  technical  knowledge  and technical ability to carry out the Petroleum Operations in the Contract Area; (b) not have a record of non-compliance with principles of good corporate citizenship; and (c) be a limited liability corporation or entity with limited liability." </v>
          </cell>
          <cell r="SM21" t="str">
            <v xml:space="preserve">The 2013 Petroleum Regulations states that all application for a license should contain a description of the operation intended to be carried out including the methods to be used, the capacity of the plant and nature of products produced, and a copy of the relevant feasibility study and a statement indicating the source or sources from which the petroleum or products, or both, will be obtained and analyses of these substances; and a statement of the capital investment involved and evidence, in such detail as the Minister may require, as to the applicant’s financial and technical competence for undertaking the operation applied for, and his ability to obtain the requisite personnel and equipment (Section6). This sets a minimum pre-defined criteria. In addition to this, companies are required to demonstrate when submitting an application that they have received permission from relevant authorities as it pertains to compliance with all the statutory provisions in respect of traffic, town and country planning, public health, and other relevant written laws. </v>
          </cell>
          <cell r="SN21" t="str">
            <v>While criteria mentioned in the Hydrocarbons Law are very high level (see Art. Art. 7(b) which provides that exploration and exploitation activities shall only be executed by companies "having sufficient financial resources and technical capability to carry out the said activities in the best conditions."), such requirement to use technical and financial criteria to qualify companies are referred to in the Arrête Ministeriel as well as the model offer document published by ETAP: http://www.etap.com.tn/fileadmin/modele/OFFER_MODEL.pdf :3/ information's relating to the company (Tenderer) in terms of The financial and technical capabilities Financial- Financial statements for past 3 years.- Cash flow- Net profit, balance sheet.- Sales turnover Technical- Technical Experience in exploration and production- Number of wells drilled in exploration and development. Such requirements should be disclosed by the licensing authority than the SOE, pointing to the de facto role of ETAP in the licensing process.</v>
          </cell>
          <cell r="SO21" t="str">
            <v>The Government did not set minimum pre-defined criteria by which companies become qualified to participate in award processes for licenses. Thus, art 24 of the Mining code does not mention any minimum criteria to submit an application to get a prospecting permit. Besides, article 5 of the decision of the minister of industry and mining ,dated on 01/03/2004, fixing the procedures for lodging applications for mining titles doesn't mention any minimum criteria to participate in award process.</v>
          </cell>
          <cell r="SP21" t="str">
            <v>Prequalification criteria are listed in Art. 9 and 12 of the 2008 Law ""On Hydrocarbon Resources</v>
          </cell>
          <cell r="SQ21" t="str">
            <v xml:space="preserve">The Petroleum (Midstream) Act 2013 mentions pre-qualification for bidders, but this act only covers contracting for midstream operations, not for the actual extraction of petroleum which is covered by the Petroleum (Upstream) Act 2013. Importantly, the Upstream act does not establish processes for pre-qualification of companies bidding for exploration and production rights. Nowhere in the description of licensing (Sections 52, 53, 69, 70) are pre-qualification criteria mentioned. However, the regulations to the Petroleum (EDP) Act 2013 have recently been made public. The regulations now explicitly state each part of the bidding process, including a newly detailed pre-qualification of companies stage and an explicit requirement that the Minister must state "requirements for pre-qualification" (Section 11) in her announcement opening up new areas for bidding. Therefore, the regulations to the Act now explicitly require a pre-qualification stage based on publicly stated criteria.  </v>
          </cell>
          <cell r="SR21" t="str">
            <v>Art 8 (p4)"" ...confirming the presence of the applicant's sufficient number of qualified professionals and technical resources for the implementation of the work program""</v>
          </cell>
          <cell r="SS21" t="str">
            <v xml:space="preserve">The government does set a minimum pre-defined criteria, according to news sources, but not by definition in any law or policy document that is public data. However, the government does have its internal set minimum requirements that is not published to the general public but is discussed with the extractive companies privately. This is true because the govt. sends invitations for companies to bid and thus has its own internal criteria. There is no law or policy that is publicly available on the regulations for extractive company bidding and set minimum pre-defined criteria for bidding. There is no petroleum law in Sharjah and Dubai to go through. Abu Dhabi also does not have comprehensive petroleum legislation governing the granting of exploration and development concession rights; however, a number of laws affect the petroleum industry, including the Abu Dhabi Gas Ownership Law (Abu Dhabi Law No. 4 of 1976), the Abu Dhabi Petroleum Resources Conservation Law (Abu Dhabi Law No. 8 of 1978), the Abu Dhabi Petroleum Ports Law (Abu Dhabi Law No. 12 of 1973, as amended) and the Abu Dhabi Tax Decree of 1965 (as amended). The appropriate laws: Abu Dhabi Gas Ownership Law and the Abu Dhabi Petroleum Resources Conservation Law, are not available for the public. 1. I checked the Ministry of Energy website on any pre-defined criteria for extractive companies, but there is no policy or legal document available 2. Not published by Supreme Petroleum Council (SPC) of Abu Dhabi through the ADNOC website (since they do not have their own website) .I checked the ADNOC website for any pre-defined criteria for extractive companies, but was not available under a legal or policy document (ADNOC sustainability report 2014 - under the disclosure table - but they do not have a section for concession bidding). 3. </v>
          </cell>
          <cell r="ST21" t="str">
            <v>Minimum criteria for qualifying to participate in license award process are set out in the Petroleum Licensing (Applications) Regulations 2014, in particular in Regulations (sections) 4, 5 and 6, and Schedules 2 and 3.</v>
          </cell>
          <cell r="SU21" t="str">
            <v xml:space="preserve">Title 43 Chapter 29 Subchapter 3 section 1337 (a) (1) of the U.S. Code on Outer Continental Shelf Lands states, "The Secretary is authorized to grant to the highest responsible qualified bidder or bidders by competitive bidding, under regulations promulgated in advance, any oil and gas lease on submerged lands of the outer Continental Shelf which are not covered by leases meeting the requirements of subsection (a) of section 1335 of this title. Such regulations may provide for the deposit of cash bids in an interest-bearing account until the Secretary announces his decision on whether to accept the bids, with the interest earned thereon to be paid to the Treasury as to bids that are accepted and to the unsuccessful bidders as to bids that are rejected. The bidding shall be by sealed bid and, at the discretion of the Secretary, on the basis of—"  (Outer Continental Shelf Lands Act page 14)In this case, as cited on page 2 section B of the Outer Continental Shelf Lands Act, the term Secretary means the Secretary of the Interior. (Outer Continental Shelf Lands Act page 2) Therefore, the Secretary of the Interior has been authorized by law to determine a qualified bidder. However, there is no further description of qualifications for bidders in the law. The Bureau of Ocean Energy Management, which carries out the regulations set forth by the Outer Continental Shelf Lands Act, acts in the authority of the Secretary of the Interior which regulates procedures. </v>
          </cell>
          <cell r="SV21" t="str">
            <v>Evidence deemed insufficient for any criteria other than Not Applicable (N/A).</v>
          </cell>
          <cell r="SW21" t="str">
            <v>Article 13 of the Organic Law of Hydrocarbons (Reference 1) establishes that as minimum requirements, companies aiming to be granted a license or contract must present their basic credentials and general information of the companies' representatives, an exploitation or development project with a full description of the technology and economic resources needed, the duration or length of the extractive project (which must be of no more than 25 years) and the benefits to be offered to the Republic. Additionally, Article 34 of the Organic Law of Hydrocarbons (Reference 1) establishes that the minimum conditions to constitute a joint venture for exploratory and exploitation activities, are to propose extractive projects of no more than 25 years, indicate the geographical location and area of the project, to accept the responsibility of maintaining the land and permanent facilities in which the extractive project develops and to acknowledge that only local resolutions should be seek for in case of any legal disputes (without recurring to international proceedings). Similarly, Article 24 of the Organic Law of Gaseous Hydrocarbons (Reference 2) establishes as minimum requirements for companies aiming to be granted a license or contract, a full description of the extractive project they intend to pursue, indicating the destiny of the obtained hydrocarbons, the duration or length of the extractive project (which must be of no more than 35 years, with a maximum period of 5 years to complete exploration activities), information on the geographical location and area of the extractive project and the special benefits to be offered to the Republic.</v>
          </cell>
          <cell r="SX21" t="str">
            <v>Article 8, the decree No.95/2015/ND-CP on detailing some articles of the Petroleum Law, stated the bidding conditions. The PVN will prepare for bidding plan, report it to the Ministry of Industry and Trade for appraisal and submission to the Prime Minister for consideration and decision. The bidding plan consists: list of lots for bidding and preliminary assessment of oil and gas potential of each lot; time for bidding; bidding criteria; Method for bid evaluation (Article 11); and the procedure for appraisal and submission of issues under the decision authority of the Prime (Article 81). Minister: in the case of necessity, the PM will decide to assign the MOIT to establish the Board to implement the appraisal of issues under the decision authority of PM specified in this decree and the pre-defined requirements in Article 8 of Decree 95 are valid also for when the Minister appoints the contractor (refer to Article 23 of Decree 95).</v>
          </cell>
          <cell r="SY21" t="str">
            <v xml:space="preserve">The bidding process is organized through the  Prime Minister's decree for ""Organizing the Regulation of the International Competitive Bidding’s Procedures on Open Exploratory Oil Blocks"" as explained on the Petroleum Exploration and Production Authority website. Article 11 of the decree lists the minimum requirements/criteria: A Company /Companies (individually and/or collectively) shall be considered initially qualified to compete if it/they fulfil the following:               1- Experience: If the company/companies possess sufficient technical experience to operate and run oil blocks according to the basics of international oil industry.2. Financial Potentials: If the company possess the financial capacity to pay a capital not less than $50 million.3. Environmental Record: If the company/companies enjoys a very good environmental record;                                                        </v>
          </cell>
          <cell r="SZ21" t="str">
            <v>Section 22, pages 183 and 184, of the Mines and Minerals Development Act, 2015, sets out minimum pre-defined criteria by which companies become qualified to participate in the award process for licenses/contracts. The EITI report confirms that when licenses are allocated via public tender, the evaluation is performed by the Mining Advisory Committee shall consider the following criteria:- the investment and financial flows;- the environmental management plan;- in the case of a holder of a mining right, whether the holder has been compliant with regulations and provisions of the Act; and- any other matter relevant for the purpose of the Mines Act https://eiti.org/sites/default/files/documents/zeiti_2015_reconcilation_final_report_23_december_2016.pdf, p. 47</v>
          </cell>
          <cell r="TA21" t="str">
            <v>Section 30, Section 300 and Section 159 all provide for minimum requirements for prospecting licenses, special grants and special mining leases. These requirements include residency, financial capability and whether or not applicant is fit and proper.20 Prospecting licenses(1) Subject to this section and section twenty-four, any person who is a permanent resident of Zimbabwe or any duly appointed agent of such person may take out at the office of any mining commissioner one or more prospecting licenses on payment of the appropriate fee prescribed in respect of each such licence.300 Consideration and report by Board on application for special grant(1) The Board shall consider every application in terms of section two hundred and ninety-nine and shall report thereon to the Minister with its recommendation whether the application should be granted or refused.(2) In considering an application in terms of section two hundred and ninety-nine the Board shall have regard to whether—(a) the applicant is a fit and proper person to be issued with a special grant;(b) the financial status of the applicant is such that he will be able to comply with the terms and conditions of any special grant that may be issued to him;(c) it would be in the national interest to issue the special grant.</v>
          </cell>
        </row>
        <row r="22">
          <cell r="D22">
            <v>0</v>
          </cell>
          <cell r="E22">
            <v>100</v>
          </cell>
          <cell r="F22">
            <v>100</v>
          </cell>
          <cell r="G22">
            <v>0</v>
          </cell>
          <cell r="H22">
            <v>0</v>
          </cell>
          <cell r="I22">
            <v>0</v>
          </cell>
          <cell r="J22">
            <v>0</v>
          </cell>
          <cell r="K22">
            <v>0</v>
          </cell>
          <cell r="L22">
            <v>0</v>
          </cell>
          <cell r="M22">
            <v>0</v>
          </cell>
          <cell r="N22">
            <v>100</v>
          </cell>
          <cell r="O22">
            <v>0</v>
          </cell>
          <cell r="P22">
            <v>0</v>
          </cell>
          <cell r="Q22">
            <v>0</v>
          </cell>
          <cell r="R22">
            <v>0</v>
          </cell>
          <cell r="S22">
            <v>100</v>
          </cell>
          <cell r="T22" t="str">
            <v>.</v>
          </cell>
          <cell r="U22">
            <v>0</v>
          </cell>
          <cell r="V22">
            <v>0</v>
          </cell>
          <cell r="W22">
            <v>50</v>
          </cell>
          <cell r="X22">
            <v>100</v>
          </cell>
          <cell r="Y22">
            <v>0</v>
          </cell>
          <cell r="Z22">
            <v>0</v>
          </cell>
          <cell r="AA22">
            <v>0</v>
          </cell>
          <cell r="AB22">
            <v>0</v>
          </cell>
          <cell r="AC22">
            <v>0</v>
          </cell>
          <cell r="AD22">
            <v>100</v>
          </cell>
          <cell r="AE22">
            <v>100</v>
          </cell>
          <cell r="AF22">
            <v>0</v>
          </cell>
          <cell r="AG22">
            <v>0</v>
          </cell>
          <cell r="AH22">
            <v>0</v>
          </cell>
          <cell r="AI22" t="str">
            <v>.</v>
          </cell>
          <cell r="AJ22">
            <v>0</v>
          </cell>
          <cell r="AK22">
            <v>0</v>
          </cell>
          <cell r="AL22">
            <v>100</v>
          </cell>
          <cell r="AM22">
            <v>0</v>
          </cell>
          <cell r="AN22">
            <v>0</v>
          </cell>
          <cell r="AO22">
            <v>100</v>
          </cell>
          <cell r="AP22">
            <v>100</v>
          </cell>
          <cell r="AQ22">
            <v>0</v>
          </cell>
          <cell r="AR22">
            <v>0</v>
          </cell>
          <cell r="AS22" t="str">
            <v>.</v>
          </cell>
          <cell r="AT22">
            <v>100</v>
          </cell>
          <cell r="AU22">
            <v>0</v>
          </cell>
          <cell r="AV22">
            <v>100</v>
          </cell>
          <cell r="AW22">
            <v>0</v>
          </cell>
          <cell r="AX22" t="str">
            <v>.</v>
          </cell>
          <cell r="AY22">
            <v>0</v>
          </cell>
          <cell r="AZ22" t="str">
            <v>.</v>
          </cell>
          <cell r="BA22">
            <v>0</v>
          </cell>
          <cell r="BB22">
            <v>0</v>
          </cell>
          <cell r="BC22">
            <v>0</v>
          </cell>
          <cell r="BD22">
            <v>50</v>
          </cell>
          <cell r="BE22">
            <v>100</v>
          </cell>
          <cell r="BF22">
            <v>100</v>
          </cell>
          <cell r="BG22">
            <v>0</v>
          </cell>
          <cell r="BH22">
            <v>0</v>
          </cell>
          <cell r="BI22">
            <v>100</v>
          </cell>
          <cell r="BJ22">
            <v>0</v>
          </cell>
          <cell r="BK22">
            <v>100</v>
          </cell>
          <cell r="BL22">
            <v>0</v>
          </cell>
          <cell r="BM22">
            <v>0</v>
          </cell>
          <cell r="BN22" t="str">
            <v>.</v>
          </cell>
          <cell r="BO22">
            <v>100</v>
          </cell>
          <cell r="BP22">
            <v>0</v>
          </cell>
          <cell r="BQ22">
            <v>50</v>
          </cell>
          <cell r="BR22">
            <v>0</v>
          </cell>
          <cell r="BS22">
            <v>0</v>
          </cell>
          <cell r="BT22" t="str">
            <v>.</v>
          </cell>
          <cell r="BU22">
            <v>0</v>
          </cell>
          <cell r="BV22">
            <v>50</v>
          </cell>
          <cell r="BW22">
            <v>0</v>
          </cell>
          <cell r="BX22">
            <v>0</v>
          </cell>
          <cell r="BY22">
            <v>0</v>
          </cell>
          <cell r="BZ22">
            <v>100</v>
          </cell>
          <cell r="CA22">
            <v>50</v>
          </cell>
          <cell r="CB22">
            <v>0</v>
          </cell>
          <cell r="CC22">
            <v>0</v>
          </cell>
          <cell r="CD22">
            <v>0</v>
          </cell>
          <cell r="CE22">
            <v>100</v>
          </cell>
          <cell r="CF22">
            <v>0</v>
          </cell>
          <cell r="CG22">
            <v>100</v>
          </cell>
          <cell r="CH22">
            <v>100</v>
          </cell>
          <cell r="CI22">
            <v>100</v>
          </cell>
          <cell r="CJ22">
            <v>100</v>
          </cell>
          <cell r="CK22">
            <v>100</v>
          </cell>
          <cell r="CL22">
            <v>100</v>
          </cell>
          <cell r="CM22">
            <v>0</v>
          </cell>
          <cell r="CN22" t="str">
            <v>.</v>
          </cell>
          <cell r="CP22">
            <v>33.951000000000001</v>
          </cell>
          <cell r="CQ22">
            <v>24.074000000000002</v>
          </cell>
          <cell r="CR22">
            <v>38.889000000000003</v>
          </cell>
          <cell r="CS22">
            <v>20</v>
          </cell>
          <cell r="CT22">
            <v>44.444000000000003</v>
          </cell>
          <cell r="CU22">
            <v>29.167000000000002</v>
          </cell>
          <cell r="CV22">
            <v>36.667000000000002</v>
          </cell>
          <cell r="CW22">
            <v>50</v>
          </cell>
          <cell r="CX22">
            <v>32.692</v>
          </cell>
          <cell r="CY22">
            <v>100</v>
          </cell>
          <cell r="CZ22">
            <v>36.363999999999997</v>
          </cell>
          <cell r="DA22">
            <v>37.5</v>
          </cell>
          <cell r="DB22">
            <v>33.871000000000002</v>
          </cell>
          <cell r="DC22">
            <v>42.856999999999999</v>
          </cell>
          <cell r="DD22">
            <v>38.462000000000003</v>
          </cell>
          <cell r="DE22">
            <v>36.457999999999998</v>
          </cell>
          <cell r="DF22">
            <v>25</v>
          </cell>
          <cell r="DG22">
            <v>32</v>
          </cell>
          <cell r="DH22">
            <v>36.363999999999997</v>
          </cell>
          <cell r="DI22">
            <v>34.259</v>
          </cell>
          <cell r="DJ22">
            <v>31.25</v>
          </cell>
          <cell r="DK22">
            <v>33.951000000000001</v>
          </cell>
          <cell r="DM22">
            <v>3</v>
          </cell>
          <cell r="DN22">
            <v>1</v>
          </cell>
          <cell r="DO22">
            <v>1</v>
          </cell>
          <cell r="DP22">
            <v>3</v>
          </cell>
          <cell r="DQ22">
            <v>3</v>
          </cell>
          <cell r="DR22">
            <v>3</v>
          </cell>
          <cell r="DS22">
            <v>3</v>
          </cell>
          <cell r="DT22">
            <v>3</v>
          </cell>
          <cell r="DU22">
            <v>3</v>
          </cell>
          <cell r="DV22">
            <v>3</v>
          </cell>
          <cell r="DW22">
            <v>1</v>
          </cell>
          <cell r="DX22">
            <v>3</v>
          </cell>
          <cell r="DY22">
            <v>3</v>
          </cell>
          <cell r="DZ22">
            <v>3</v>
          </cell>
          <cell r="EA22">
            <v>3</v>
          </cell>
          <cell r="EB22">
            <v>1</v>
          </cell>
          <cell r="EC22">
            <v>4</v>
          </cell>
          <cell r="ED22">
            <v>3</v>
          </cell>
          <cell r="EE22">
            <v>3</v>
          </cell>
          <cell r="EF22">
            <v>2</v>
          </cell>
          <cell r="EG22">
            <v>1</v>
          </cell>
          <cell r="EH22">
            <v>3</v>
          </cell>
          <cell r="EI22">
            <v>3</v>
          </cell>
          <cell r="EJ22">
            <v>3</v>
          </cell>
          <cell r="EK22">
            <v>3</v>
          </cell>
          <cell r="EL22">
            <v>3</v>
          </cell>
          <cell r="EM22">
            <v>1</v>
          </cell>
          <cell r="EN22">
            <v>1</v>
          </cell>
          <cell r="EO22">
            <v>3</v>
          </cell>
          <cell r="EP22">
            <v>3</v>
          </cell>
          <cell r="EQ22">
            <v>3</v>
          </cell>
          <cell r="ER22">
            <v>4</v>
          </cell>
          <cell r="ES22">
            <v>3</v>
          </cell>
          <cell r="ET22">
            <v>3</v>
          </cell>
          <cell r="EU22">
            <v>1</v>
          </cell>
          <cell r="EV22">
            <v>3</v>
          </cell>
          <cell r="EW22">
            <v>3</v>
          </cell>
          <cell r="EX22">
            <v>1</v>
          </cell>
          <cell r="EY22">
            <v>1</v>
          </cell>
          <cell r="EZ22">
            <v>3</v>
          </cell>
          <cell r="FA22">
            <v>3</v>
          </cell>
          <cell r="FB22">
            <v>4</v>
          </cell>
          <cell r="FC22">
            <v>1</v>
          </cell>
          <cell r="FD22">
            <v>3</v>
          </cell>
          <cell r="FE22">
            <v>1</v>
          </cell>
          <cell r="FF22">
            <v>3</v>
          </cell>
          <cell r="FG22">
            <v>4</v>
          </cell>
          <cell r="FH22">
            <v>3</v>
          </cell>
          <cell r="FI22">
            <v>4</v>
          </cell>
          <cell r="FJ22">
            <v>3</v>
          </cell>
          <cell r="FK22">
            <v>3</v>
          </cell>
          <cell r="FL22">
            <v>3</v>
          </cell>
          <cell r="FM22">
            <v>2</v>
          </cell>
          <cell r="FN22">
            <v>1</v>
          </cell>
          <cell r="FO22">
            <v>1</v>
          </cell>
          <cell r="FP22">
            <v>3</v>
          </cell>
          <cell r="FQ22">
            <v>3</v>
          </cell>
          <cell r="FR22">
            <v>1</v>
          </cell>
          <cell r="FS22">
            <v>3</v>
          </cell>
          <cell r="FT22">
            <v>1</v>
          </cell>
          <cell r="FU22">
            <v>3</v>
          </cell>
          <cell r="FV22">
            <v>3</v>
          </cell>
          <cell r="FW22">
            <v>4</v>
          </cell>
          <cell r="FX22">
            <v>1</v>
          </cell>
          <cell r="FY22">
            <v>3</v>
          </cell>
          <cell r="FZ22">
            <v>2</v>
          </cell>
          <cell r="GA22">
            <v>3</v>
          </cell>
          <cell r="GB22">
            <v>3</v>
          </cell>
          <cell r="GC22">
            <v>4</v>
          </cell>
          <cell r="GD22">
            <v>3</v>
          </cell>
          <cell r="GE22">
            <v>2</v>
          </cell>
          <cell r="GF22">
            <v>3</v>
          </cell>
          <cell r="GG22">
            <v>3</v>
          </cell>
          <cell r="GH22">
            <v>3</v>
          </cell>
          <cell r="GI22">
            <v>1</v>
          </cell>
          <cell r="GJ22">
            <v>2</v>
          </cell>
          <cell r="GK22">
            <v>3</v>
          </cell>
          <cell r="GL22">
            <v>3</v>
          </cell>
          <cell r="GM22">
            <v>3</v>
          </cell>
          <cell r="GN22">
            <v>1</v>
          </cell>
          <cell r="GO22">
            <v>3</v>
          </cell>
          <cell r="GP22">
            <v>1</v>
          </cell>
          <cell r="GQ22">
            <v>1</v>
          </cell>
          <cell r="GR22">
            <v>1</v>
          </cell>
          <cell r="GS22">
            <v>1</v>
          </cell>
          <cell r="GT22">
            <v>1</v>
          </cell>
          <cell r="GU22">
            <v>1</v>
          </cell>
          <cell r="GV22">
            <v>3</v>
          </cell>
          <cell r="GW22">
            <v>4</v>
          </cell>
          <cell r="GY22">
            <v>2</v>
          </cell>
          <cell r="GZ22">
            <v>1</v>
          </cell>
          <cell r="HA22">
            <v>2</v>
          </cell>
          <cell r="HB22">
            <v>1</v>
          </cell>
          <cell r="HC22">
            <v>2</v>
          </cell>
          <cell r="HD22">
            <v>1</v>
          </cell>
          <cell r="HE22">
            <v>2</v>
          </cell>
          <cell r="HF22">
            <v>3</v>
          </cell>
          <cell r="HG22">
            <v>2</v>
          </cell>
          <cell r="HH22">
            <v>5</v>
          </cell>
          <cell r="HI22">
            <v>2</v>
          </cell>
          <cell r="HJ22">
            <v>2</v>
          </cell>
          <cell r="HK22">
            <v>2</v>
          </cell>
          <cell r="HL22">
            <v>2</v>
          </cell>
          <cell r="HM22">
            <v>2</v>
          </cell>
          <cell r="HN22">
            <v>2</v>
          </cell>
          <cell r="HO22">
            <v>1</v>
          </cell>
          <cell r="HP22">
            <v>2</v>
          </cell>
          <cell r="HQ22">
            <v>2</v>
          </cell>
          <cell r="HR22">
            <v>2</v>
          </cell>
          <cell r="HS22">
            <v>2</v>
          </cell>
          <cell r="HT22">
            <v>2</v>
          </cell>
          <cell r="HV22" t="str">
            <v>=31</v>
          </cell>
          <cell r="HW22" t="str">
            <v>=1</v>
          </cell>
          <cell r="HX22" t="str">
            <v>=1</v>
          </cell>
          <cell r="HY22" t="str">
            <v>=31</v>
          </cell>
          <cell r="HZ22" t="str">
            <v>=31</v>
          </cell>
          <cell r="IA22" t="str">
            <v>=31</v>
          </cell>
          <cell r="IB22" t="str">
            <v>=31</v>
          </cell>
          <cell r="IC22" t="str">
            <v>=31</v>
          </cell>
          <cell r="ID22" t="str">
            <v>=31</v>
          </cell>
          <cell r="IE22" t="str">
            <v>=31</v>
          </cell>
          <cell r="IF22" t="str">
            <v>=1</v>
          </cell>
          <cell r="IG22" t="str">
            <v>=31</v>
          </cell>
          <cell r="IH22" t="str">
            <v>=31</v>
          </cell>
          <cell r="II22" t="str">
            <v>=31</v>
          </cell>
          <cell r="IJ22" t="str">
            <v>=31</v>
          </cell>
          <cell r="IK22" t="str">
            <v>=1</v>
          </cell>
          <cell r="IL22" t="str">
            <v>.</v>
          </cell>
          <cell r="IM22" t="str">
            <v>=31</v>
          </cell>
          <cell r="IN22" t="str">
            <v>=31</v>
          </cell>
          <cell r="IO22" t="str">
            <v>=26</v>
          </cell>
          <cell r="IP22" t="str">
            <v>=1</v>
          </cell>
          <cell r="IQ22" t="str">
            <v>=31</v>
          </cell>
          <cell r="IR22" t="str">
            <v>=31</v>
          </cell>
          <cell r="IS22" t="str">
            <v>=31</v>
          </cell>
          <cell r="IT22" t="str">
            <v>=31</v>
          </cell>
          <cell r="IU22" t="str">
            <v>=31</v>
          </cell>
          <cell r="IV22" t="str">
            <v>=1</v>
          </cell>
          <cell r="IW22" t="str">
            <v>=1</v>
          </cell>
          <cell r="IX22" t="str">
            <v>=31</v>
          </cell>
          <cell r="IY22" t="str">
            <v>=31</v>
          </cell>
          <cell r="IZ22" t="str">
            <v>=31</v>
          </cell>
          <cell r="JA22" t="str">
            <v>.</v>
          </cell>
          <cell r="JB22" t="str">
            <v>=31</v>
          </cell>
          <cell r="JC22" t="str">
            <v>=31</v>
          </cell>
          <cell r="JD22" t="str">
            <v>=1</v>
          </cell>
          <cell r="JE22" t="str">
            <v>=31</v>
          </cell>
          <cell r="JF22" t="str">
            <v>=31</v>
          </cell>
          <cell r="JG22" t="str">
            <v>=1</v>
          </cell>
          <cell r="JH22" t="str">
            <v>=1</v>
          </cell>
          <cell r="JI22" t="str">
            <v>=31</v>
          </cell>
          <cell r="JJ22" t="str">
            <v>=31</v>
          </cell>
          <cell r="JK22" t="str">
            <v>.</v>
          </cell>
          <cell r="JL22" t="str">
            <v>=1</v>
          </cell>
          <cell r="JM22" t="str">
            <v>=31</v>
          </cell>
          <cell r="JN22" t="str">
            <v>=1</v>
          </cell>
          <cell r="JO22" t="str">
            <v>=31</v>
          </cell>
          <cell r="JP22" t="str">
            <v>.</v>
          </cell>
          <cell r="JQ22" t="str">
            <v>=31</v>
          </cell>
          <cell r="JR22" t="str">
            <v>.</v>
          </cell>
          <cell r="JS22" t="str">
            <v>=31</v>
          </cell>
          <cell r="JT22" t="str">
            <v>=31</v>
          </cell>
          <cell r="JU22" t="str">
            <v>=31</v>
          </cell>
          <cell r="JV22" t="str">
            <v>=26</v>
          </cell>
          <cell r="JW22" t="str">
            <v>=1</v>
          </cell>
          <cell r="JX22" t="str">
            <v>=1</v>
          </cell>
          <cell r="JY22" t="str">
            <v>=31</v>
          </cell>
          <cell r="JZ22" t="str">
            <v>=31</v>
          </cell>
          <cell r="KA22" t="str">
            <v>=1</v>
          </cell>
          <cell r="KB22" t="str">
            <v>=31</v>
          </cell>
          <cell r="KC22" t="str">
            <v>=1</v>
          </cell>
          <cell r="KD22" t="str">
            <v>=31</v>
          </cell>
          <cell r="KE22" t="str">
            <v>=31</v>
          </cell>
          <cell r="KF22" t="str">
            <v>.</v>
          </cell>
          <cell r="KG22" t="str">
            <v>=1</v>
          </cell>
          <cell r="KH22" t="str">
            <v>=31</v>
          </cell>
          <cell r="KI22" t="str">
            <v>=26</v>
          </cell>
          <cell r="KJ22" t="str">
            <v>=31</v>
          </cell>
          <cell r="KK22" t="str">
            <v>=31</v>
          </cell>
          <cell r="KL22" t="str">
            <v>.</v>
          </cell>
          <cell r="KM22" t="str">
            <v>=31</v>
          </cell>
          <cell r="KN22" t="str">
            <v>=26</v>
          </cell>
          <cell r="KO22" t="str">
            <v>=31</v>
          </cell>
          <cell r="KP22" t="str">
            <v>=31</v>
          </cell>
          <cell r="KQ22" t="str">
            <v>=31</v>
          </cell>
          <cell r="KR22" t="str">
            <v>=1</v>
          </cell>
          <cell r="KS22" t="str">
            <v>=26</v>
          </cell>
          <cell r="KT22" t="str">
            <v>=31</v>
          </cell>
          <cell r="KU22" t="str">
            <v>=31</v>
          </cell>
          <cell r="KV22" t="str">
            <v>=31</v>
          </cell>
          <cell r="KW22" t="str">
            <v>=1</v>
          </cell>
          <cell r="KX22" t="str">
            <v>=31</v>
          </cell>
          <cell r="KY22" t="str">
            <v>=1</v>
          </cell>
          <cell r="KZ22" t="str">
            <v>=1</v>
          </cell>
          <cell r="LA22" t="str">
            <v>=1</v>
          </cell>
          <cell r="LB22" t="str">
            <v>=1</v>
          </cell>
          <cell r="LC22" t="str">
            <v>=1</v>
          </cell>
          <cell r="LD22" t="str">
            <v>=1</v>
          </cell>
          <cell r="LE22" t="str">
            <v>=31</v>
          </cell>
          <cell r="LF22" t="str">
            <v>.</v>
          </cell>
          <cell r="ME22">
            <v>0</v>
          </cell>
          <cell r="MF22">
            <v>100</v>
          </cell>
          <cell r="MG22">
            <v>100</v>
          </cell>
          <cell r="MH22">
            <v>0</v>
          </cell>
          <cell r="MI22">
            <v>0</v>
          </cell>
          <cell r="MJ22">
            <v>0</v>
          </cell>
          <cell r="MK22">
            <v>0</v>
          </cell>
          <cell r="ML22">
            <v>0</v>
          </cell>
          <cell r="MM22">
            <v>0</v>
          </cell>
          <cell r="MN22">
            <v>0</v>
          </cell>
          <cell r="MO22">
            <v>100</v>
          </cell>
          <cell r="MP22">
            <v>0</v>
          </cell>
          <cell r="MQ22">
            <v>0</v>
          </cell>
          <cell r="MR22">
            <v>0</v>
          </cell>
          <cell r="MS22">
            <v>0</v>
          </cell>
          <cell r="MT22">
            <v>100</v>
          </cell>
          <cell r="MU22" t="str">
            <v/>
          </cell>
          <cell r="MV22">
            <v>0</v>
          </cell>
          <cell r="MW22">
            <v>0</v>
          </cell>
          <cell r="MX22">
            <v>50</v>
          </cell>
          <cell r="MY22">
            <v>100</v>
          </cell>
          <cell r="MZ22">
            <v>0</v>
          </cell>
          <cell r="NA22">
            <v>0</v>
          </cell>
          <cell r="NB22">
            <v>0</v>
          </cell>
          <cell r="NC22">
            <v>0</v>
          </cell>
          <cell r="ND22">
            <v>0</v>
          </cell>
          <cell r="NE22">
            <v>100</v>
          </cell>
          <cell r="NF22">
            <v>100</v>
          </cell>
          <cell r="NG22">
            <v>0</v>
          </cell>
          <cell r="NH22">
            <v>0</v>
          </cell>
          <cell r="NI22">
            <v>0</v>
          </cell>
          <cell r="NJ22" t="str">
            <v/>
          </cell>
          <cell r="NK22">
            <v>0</v>
          </cell>
          <cell r="NL22">
            <v>0</v>
          </cell>
          <cell r="NM22">
            <v>100</v>
          </cell>
          <cell r="NN22">
            <v>0</v>
          </cell>
          <cell r="NO22">
            <v>0</v>
          </cell>
          <cell r="NP22">
            <v>100</v>
          </cell>
          <cell r="NQ22">
            <v>100</v>
          </cell>
          <cell r="NR22">
            <v>0</v>
          </cell>
          <cell r="NS22">
            <v>0</v>
          </cell>
          <cell r="NT22" t="str">
            <v/>
          </cell>
          <cell r="NU22">
            <v>100</v>
          </cell>
          <cell r="NV22">
            <v>0</v>
          </cell>
          <cell r="NW22">
            <v>100</v>
          </cell>
          <cell r="NX22">
            <v>0</v>
          </cell>
          <cell r="NY22" t="str">
            <v/>
          </cell>
          <cell r="NZ22">
            <v>0</v>
          </cell>
          <cell r="OA22" t="str">
            <v/>
          </cell>
          <cell r="OB22">
            <v>0</v>
          </cell>
          <cell r="OC22">
            <v>0</v>
          </cell>
          <cell r="OD22">
            <v>0</v>
          </cell>
          <cell r="OE22">
            <v>50</v>
          </cell>
          <cell r="OF22">
            <v>100</v>
          </cell>
          <cell r="OG22">
            <v>100</v>
          </cell>
          <cell r="OH22">
            <v>0</v>
          </cell>
          <cell r="OI22">
            <v>0</v>
          </cell>
          <cell r="OJ22">
            <v>100</v>
          </cell>
          <cell r="OK22">
            <v>0</v>
          </cell>
          <cell r="OL22">
            <v>100</v>
          </cell>
          <cell r="OM22">
            <v>0</v>
          </cell>
          <cell r="ON22">
            <v>0</v>
          </cell>
          <cell r="OO22" t="str">
            <v/>
          </cell>
          <cell r="OP22">
            <v>100</v>
          </cell>
          <cell r="OQ22">
            <v>0</v>
          </cell>
          <cell r="OR22">
            <v>50</v>
          </cell>
          <cell r="OS22">
            <v>0</v>
          </cell>
          <cell r="OT22">
            <v>0</v>
          </cell>
          <cell r="OU22" t="str">
            <v/>
          </cell>
          <cell r="OV22">
            <v>0</v>
          </cell>
          <cell r="OW22">
            <v>50</v>
          </cell>
          <cell r="OX22">
            <v>0</v>
          </cell>
          <cell r="OY22">
            <v>0</v>
          </cell>
          <cell r="OZ22">
            <v>0</v>
          </cell>
          <cell r="PA22">
            <v>100</v>
          </cell>
          <cell r="PB22">
            <v>50</v>
          </cell>
          <cell r="PC22">
            <v>0</v>
          </cell>
          <cell r="PD22">
            <v>0</v>
          </cell>
          <cell r="PE22">
            <v>0</v>
          </cell>
          <cell r="PF22">
            <v>100</v>
          </cell>
          <cell r="PG22">
            <v>0</v>
          </cell>
          <cell r="PH22">
            <v>100</v>
          </cell>
          <cell r="PI22">
            <v>100</v>
          </cell>
          <cell r="PJ22">
            <v>100</v>
          </cell>
          <cell r="PK22">
            <v>100</v>
          </cell>
          <cell r="PL22">
            <v>100</v>
          </cell>
          <cell r="PM22">
            <v>100</v>
          </cell>
          <cell r="PN22">
            <v>0</v>
          </cell>
          <cell r="PO22" t="str">
            <v/>
          </cell>
          <cell r="PQ22" t="str">
            <v>Article 21 (p.14) of Mining Regulation, states that: the Ministry of Mines "shall, no later than 10 (ten) days following the execution of any mining contract, publish an announcement on the government website summarizing the material terms of the mining contract, including a summary of the minimum work obligations, the rate of royalties, and other material revenues and benefits that the Government will derive from the mining contract." However, according to the Mineral law of Afghanistan, article 21, it has not been mentioned that the government should disclose the biddable/negotiable terms before signing the contract.</v>
          </cell>
          <cell r="PR22" t="str">
            <v>Articles 33-34 of the Hydrocarbons code define that ALNAFT must for each case define the selection criteria and biddable terms that apply, which can range from minimum work programs and investment amounts to minimum royalty proposed However nowhere in the law is there a clear requirement to publicly disclose this information. Articles 24-27 of the Executive decree 07-184 state that access to the tender documents is subject to a fee of 1 million Algerian dinars, and limited to pre-qualified bidders, and subject to a confidentiality clause.</v>
          </cell>
          <cell r="PS22" t="str">
            <v>Although not highly demanding the rules and procedures governing public tenders within the field of petroleum operations do require the licensing authority to publicly disclose a list of biddable/negotiable terms. Terms of the license are not publicly disclosed, however production share and tax terms are governed by the Angolan laws cited by the Petroleum Taxation law.</v>
          </cell>
          <cell r="PT22" t="str">
            <v xml:space="preserve">Article 47 of the Law 17,319 states that the call shall contain the conditions and guarantees that each offer should adapt to and it will enlist the terms that will be taken into consideration when evaluating the proposal, such as the import and the timeline in which infrastructure work is committed. “el pliego contendrá las condiciones y garantías a que deberán ajustarse las ofertas y enunciará las bases fundamentales que se tendrán en consideración para valorar la conveniencia de las propuestas, tales como el importe y los plazos de las inversiones en obras y trabajos que se comprometan. “It is important to highlight that this article does not establish as such if any of these aspects can be negotiated or not or what other aspects of the contract can be negotiated. </v>
          </cell>
          <cell r="PU22" t="str">
            <v xml:space="preserve">There are no clearly identified public criteria to guide the Department of Industry and Resources or Cabinet on negotiating, the use of or entering in to State Agreements. There is an absence of transparent criteria for bidding or negotiating. An Agreement is the outcome of a negotiating process between the State and a private sector company. Agreements commonly include the granting by the State of a range of concessions and exemptions from existing statutory law such as, royalty and rental concessions, exemptions from stamp duty and the obligation to lodge environmental bonds, restrictions on local and State government land rating, zoning and resumption powers. See the Auditor General's report provided. The Mining Act provides clear, non-negotiable criteria for applying for a mining contract. There is no bidding process involved. The Licensing Authority has published relevant terms and conditions through a combination of legislation and public policy. Key provisions are included in the Mining Act. However, Section 57 of the Mining Act provides the Minister with latitude to determine the terms and conditions of a mining license. It states that "Subject to this Act the Minister may on the application of any person and after receiving a recommendation of the mining registrar or the warden in accordance with section 59, grant to that person a license to be known as an exploration license on such terms and conditions as the Minister may determine". Section 57 provides terms relating to the size of the mining block. Section 61 provides that an exploration license shall remain in force for a period of 5 years from and including the date on which it was granted, and shall then expire. Article 78 states that a mining lease shall remain in force for an initial term of 21 years. Section 82  prescribes expenditure and reporting conditions. </v>
          </cell>
          <cell r="PV22" t="str">
            <v>There is no any relevant law regulating oil or production sharing agreements (PSA) in the Republic of Azerbaijan; therefore, there are no   biddable or negotiable terms in the law of the selection of potential investors. Since no law on "Hydrocarbons" nothing regulates the process except Presidential order on each PSA. see 2.2 of 2015 eiti report which lists steps for PSA procedures, the PSA terms and conditions are agreed by SOCAR and other contractor and then go to parliament for ratification. only after PSA is ratified its general provisions become public. (text of PSAs are not published)</v>
          </cell>
          <cell r="PW22" t="str">
            <v>No, according to the Royal Decree in Respect of the Formation of the Board of Directors of the National OIl and Gas Authority and ﻿Royal Decree No. (63) for 2005 in Respect of the Incorporation of the National OIl and Gas Authority, there are no terms for the National Oil and Gas Authority (the licensing authority) to disclose a list of biddable terms or negotiable terms﻿</v>
          </cell>
          <cell r="PX22" t="str">
            <v xml:space="preserve">1. Petrobangla does not publicly disclose information about contract terms. They disclose some information but it is not required by law or policy.2. Bangladesh Energy Regulatory Commission collect, review, maintain &amp; publish statistics of energy. </v>
          </cell>
          <cell r="PY22" t="str">
            <v>No requirement in: Type: Statute Title: LEY DE HIDROCARBUROS NO. 3058 (Open)Author(s): Estado Plurinacional de Bolivia Estado Plurinacional de Bolivia Year published: 2005Location in document: 18Cited by: Tatiana Genuzio on 05/25/2016Accessed on: 05/23/2016Comments: N/AType: Statute Title: Decreto Supremo N° 28701 (Open)Source: http://www.economiayfinanzas.gob.bo/index.php?opcion=com_contenido&amp;ver=contenido&amp;id=1648&amp;id_item=230&amp;seccion=230&amp;categoria=330Author(s): Poder Ejecutivo Year published: 2006Location in document: 2Cited by: Raul Velasquez on 10/24/2016Accessed on: 10/24/2016Comments: N/A</v>
          </cell>
          <cell r="PZ22" t="str">
            <v xml:space="preserve">Prior to award processes for licenses/contracts for diamonds, the law does not require the licensing authority to publicly disclose a list of biddable/negotiable terms. In reference to negotiations over mining licenses for diamonds the Mines and Minerals Act, Section 51, page 24, states:(1) Notwithstanding the provisions of this Part, any application for the issue, renewal, transfer or amendment of a license to mine diamonds shall initiate a negotiating process, in good faith, between Government and the applicant covering all technical, financial and commercial aspects of the proposed project including Government participation.                    (2) Should the negotiations not lead to agreement within six months or such extended period as the Minister may allow, the application shall fail.(3) Upon successful conclusion of the negotiation under subsection (1), the Minister shall issue a license reflecting the terms and conditions agreed.                Other legislation reviewed that does not include requirements for the licensing authority to publicly disclose a list of biddable/negotiable terms include:1. Companies Act2. Mines, Quarries, Works and Machinery Act                    </v>
          </cell>
          <cell r="QA22" t="str">
            <v xml:space="preserve">According to the Brazilian licensing law (Lei 8.666 / 1993 ), which refers to all type of contracts, the government is required to publish the tender documents. Article 40 of the Oil Law (9478) defines the tender document will establish the criteria to judge the bidding. Article 41 defines some of these criteria besides those further defined in the tender documents. Article 18 of the Profit Sharing Law (12351) defines the bidding will be judge according to the oil surplus offered. Article 15 states the tender document will define the minimum percentage for each bidding. </v>
          </cell>
          <cell r="QB22" t="str">
            <v>While main terms are disclosed in law, it is not clear which of them are negotiable. The criteria such as license duration, royalties, production share and tax terms are contained in the amended Mining Code of 2015 (LOI N° 036-2015/CNT PORTANT CODE MINIER DU BURKINA FASO):Article 48:"Le permis d'exploitation industrielle de grande mine est valable pour une durée de vingt ans à compter de la date de signature du décret d’attribution. Toutefois, il est valable pour la durée de vie de la mine telle qu’établie par l’étude de faisabilité, si celle-ci est inférieure à vingt ans. Il est renouvelable de droit, par périodes consécutives de cinq ans jusqu'à épuisement du gisement objet du permis."Article 143: "Le titulaire d'un titre minier ou bénéficiaire d'une autorisation est assujetti au paiement de droits fixes et de droits proportionnels comprenant une taxe superficiaire et une redevance proportionnelle dont le montant, l’assiette, le taux et les modalités de recouvrement sont déterminés par voie règlementaire."Article 146:"La redevance proportionnelle liée à la valeur des produits miniers extraits ou vendus est déterminée en fonction de la nature et de la valeur du produit extrait."Article 2 in the 2003 Mining Code clearly stated that mining companies could negotiate the terms with the Ministry of Mines:"Article 2: Tout titulaire d’un titre minier est tenu de négocier avec le Ministère chargé des mines la signature de la convention minière dans les délais maxima ci-après à compter de la date de signature du titre..."Mining model contracts for exploration, industrial production and artisanal mining (Décret No. 2005-049/PRES/PM/MCE du 3 février 2003 portant adoption des modèles type de conventions minières) details other rights and obligations ("droits et obligations") that are not detailed in the Mining Code, such as:Article 5: Durée, Article 7: Emploi du Personnel Local, Article 11: Protection de l'Environnement, Article 14: Programme des Travaux et Dépenses de Recherc</v>
          </cell>
          <cell r="QC22" t="str">
            <v xml:space="preserve">Currently there is no bidding process is required. There is also no requirement to disclose publicly a list of biddable or negotiable terms, but basic terms and conditions are set in the existing laws and regulations, model license and model contract. In addition to the basic terms provided in the Law on Management and Exploitation of Mineral Resources, the Minister in charge of mining sector issued in 2004 a Prakas # 340 on Registration and Conditions for Granting, Renewing and Transferring Mining Licenses in which details on documents required for a mining license application is provided. The law, the Prakas and other relevant regulations are required to be published in the Gazette. A newly adopted sub-decree on Management of Mining Exploration and Industrial Mining Licenses provide no details on bidding procedure and rules.  </v>
          </cell>
          <cell r="QD22" t="str">
            <v xml:space="preserve">No, neither the Petroleum Code nor the implementing Decree specify that biddable terms must be published prior to a licensing process. These regulations don't mandate that the Model Petroleum Contract, indicating which terms are negotiable, must be used either. In practice, however, this is done by the SNH - see e.g. the Terms and conditions for the licensing round in 2015.Sections 2 and 7 of the 1999 Petroleum Law provide the conditions to be fulfilled by any company wishing to conclude a petroleum contract in Cameroon. Section 2 for instance, provide through definition the different authorizations in Cameroon. Section 7 (1) states that contracts for a petroleum operations in Cameroon will only be concluded with an established petroleum company or with many companies but of which one of them must be a petroleum company. Art. 9 of the 2000 decree of application of the 1999 petroleum law provide a detailed list of the information needed to be provided for any company wishing to apply for a petroleum authorization license. In the terms of reference published to invite interested companies to bid for oil blocks, this provision is often concluded. These terms are further integrated into the Model Partnership Sharing Contract (Art.4) relate to the contract terms and provide the terms of each phase from exploration to exploitation; Art 5 on the successive relinquishment of contract area; Art 6 on the minimum work programme; Art 8 on the rights and obligations of the contractor; Art 9 on the rights of the State; Art 10 on the work programmes and budget; the production sharing formula (Art 13) and Article 14 on the financial dispositions. </v>
          </cell>
          <cell r="QE22" t="str">
            <v>The Mines and Minerals Act and its associated regulations make no mention of this. The Ministry of Energy discloses information on license duration (tenure brochure), royalty rates and tax obligations.</v>
          </cell>
          <cell r="QF22" t="str">
            <v xml:space="preserve">Article 10 of the petroleum code list terms that have to be in the contract.2017 review. The duration of the contract is non negotiable. The tax terms appear to be negotiable but cannot go bellow the limit set by law. See Art 70.4 of the Chadian petroleum law.70.4 Le taux de la redevance est fixé selon les conditions définies dans le Contrat Pétrolier. Toutefois, le taux de la redevance ne peut être inférieur à 16,5 % pour les Hydrocarbures liquides et de 5 % à 10 % pour les Hydrocarbures gazeux. Article 9.2 of the petroleum code states that if the contract is to be awarded by bidding, the terms of such a bidding are to be laid down by ministerial order. </v>
          </cell>
          <cell r="QG22" t="str">
            <v xml:space="preserve">The law does not require licensing authorities to disclose bidding or negotiable terms.  There is no bidding process, licenses are granted on a first come first serve basis. (Article 34-54 Mining Code) (Article 5 Mining Concession Law) </v>
          </cell>
          <cell r="QH22" t="str">
            <v>It's not required to disclose biddable terms.</v>
          </cell>
          <cell r="QI22" t="str">
            <v>The government awards contracts via multiple types of processes, hence this question has to be answered separately per type of mining-title award process. l. First-come, first served titles: The conditions to grant these titles are explicitly stated in Colombian laws and regulations. The terms for these contracts are stated in the mining code, therefore regarding these contracts the licensing authority is not required to publicly disclose a list of biddable or negotiable terms; the terms are simply not biddable, nor negotiable. II. Bidding processes of strategic areas: The processes to award mining concessions through bidding processes have not been fully regulated up to date. Indeed, the last regulation that authorized the mining authority to award processes through bidding processes, was article 20 of law 1753 of 2015. However, the Constitutional Court ruled on February 8 of 2016 that the implementation of article 20 of law 1753 required a prior proceeding by which the mining authority coordinated the processes with local authorities. Until this regulation is complete and operation, the answer is also that the licensing authority is NOT required to publicly disclose a list of biddable terms.</v>
          </cell>
          <cell r="QJ22" t="str">
            <v xml:space="preserve">According to the policy document of ANH (Acuerdo 04 de 2012), the agency is required to disclose within the terms of reference of the bidding process not only the requirements in terms of capacity for the companies that would like to participate but also the form, content and timeliness needed from all proposals, the requirements, the conditions for evaluation and allocations, etc. (Article 11). The policy document even specifies that the biddable terms include the development of an exploring program above the minimum required, the percentage assigned as state participation in the project as well as other economic benefits or retributions (Article 21).    </v>
          </cell>
          <cell r="QK22" t="str">
            <v xml:space="preserve">Articles 6, 7, 10 and 11 of the Decree of 2008 on the allocation of mining as liquid and gaseous hydrocarbon determine the elements that should be found in a tender, including financial (production share, bonus, etc.) and technical (work program, etc.) terms. With regard to the terms, the following applies according to the Hydrocarbons Code of 1994:License duration Royalty and company tax as per Article 40, royalty rate set at 15 % for liquid hydrocarbons and proportional and calculated after concentration for gas (Article 47), as well as Surface tax (Redevance superficiaire) as per Articles 54-55Production share calculated according to Article 35: The article specifies maximum level of cost oil at 60 % and principles of calculation of profit oil. However, it also says that the "production sharing agreement specifies the modalities of profit sharing", leaving it open for negotiation. Furthermore, Article 34 says that also other types of contracts than production sharing contracts can be used, so even though the fiscal regime and other terms are disclosed, considerable room for negotiation and variance is left by the law. </v>
          </cell>
          <cell r="QL22" t="str">
            <v>No, this obligation doesn't exist in both "Code pétrolier" and "Ordonnance no 2012-369". The only disclosure requirement is contained in section 82 new, and it only concerns the publication of contracts and oil revenue paid to the government. This provision is for that matter not respected yet.</v>
          </cell>
          <cell r="QM22" t="str">
            <v>The licensing authority (Council of Ministers) is not required to publicly disclose a list of biddable or negotiable terms for extractive licenses. Licenses are awarded upon application by interested parties (whether domestic or foreign), or by auction (no auctions have taken place since 2015).</v>
          </cell>
          <cell r="QN22" t="str">
            <v>The Mining Code sets all the legal terms: the license duration, the royalties (art. 240 and following), and the applicable taxes. Moreover, when the state-owned companies sign contracts whereby they transfer some of their permits to other investors, those contracts have to be published according to the contract transparency decree. These contracts do not define the elements listed here (taxes / license duration). For the tender process: There is no requirement for each license to disclose a list of biddable and negotiable terms. For the tender process, answer is c: To participate in a tender, the applicant must pay a fee to acquire the detailed conditions of the tender (cahiers de charge), which may include information about biddable terms, but these are not made public.</v>
          </cell>
          <cell r="QO22" t="str">
            <v xml:space="preserve">The 2015 Hydrocarbon Law, which lays out the legal requirements for the licensing process, does not stipulate a public disclosure requirement for biddable and negotiable terms (see title 2, chapter 3 of the hydrocarbon law).It should be noted however, that some key terms are laid out in the hydrocarbon law itself (Articles 44-49).While there is a fair bit between the law and regulations describing the process, there does not seem to be a clear requirement to disclose the evaluation criteria. Art. 36 of the law (and Art. 61 of the regs) refers to criteria being proposed by the minister and approved by the Council of Ministers, but there is nothing about this being public. The element that is made public, the Avis a la Manifestation d'Interet, does not (per Art. 66 of the Regs) contain anything on the evaluation criteria or what needs to be submitted to fulfil. Articles 69-74 of the regs do include information on a cahier des charges which seems to include information on the technical and financial offers to be submitted, but it is unclear if this will contain evaluation criteria and in any even the cahier des charges seems not to be public as regs specify that it's for companies and they have to pay. There are a few references to an evaluation report in the regs (e.g. Arts. 65 and 77) but no info on this being public or what the criteria for evaluation would be. Given the approach that would seem to be taken for the bid rounds and the amount of description included in the law and regulations, would expect a public document setting out the evaluation criteria (e.g. points / percentage for different categories), but this does not seem to be explicitly required. </v>
          </cell>
          <cell r="QP22" t="str">
            <v xml:space="preserve">Art 18 F states that pre-contractual documents for the public tender need to be approved by the Bidding Committee, but it does not refer to a requirement to disclose biddable terms or negotiable terms prior to each licensing process. </v>
          </cell>
          <cell r="QQ22" t="str">
            <v>The law requires that the government shall disclose all biddable or negotiable terms. (article 17)As for the Mining and Quarries law, , article 1 of the Egyptian General Petroleum Corporation EGPC law number 20 for year 1976 states that “the corporation oversees its authorities and competencies according to the Mines and Quarries law.”</v>
          </cell>
          <cell r="QR22" t="str">
            <v>Article 14.2 b) requires the  Ministry to: "publish, in advance of the tender, in the Ministry’s bulletin or on the Ministry’s web site, information on the terms of the tender, including but not limited to a list of pre-qualified Persons and the terms established for the bids, including a map of the area up for tender, the schedule for submission deadlines and award, any fees required of bidders, non-negotiable fiscal terms and operational requirements and biddable items;"</v>
          </cell>
          <cell r="QS22" t="str">
            <v xml:space="preserve">The Mining Laws that govern the mining activities in Eritrea do not require the Government to disclose such terms. </v>
          </cell>
          <cell r="QT22" t="str">
            <v>There is no legal requirement that the licensing authority publicly disclose a list of biddable or negotiable terms. The interview conducted with the Director of the Public Relations and communications directorate at the Ministry of mines, petroleum and natural gas disclosed that the pre-defined criteria i.e. technical, financial, environmental impact assessment and work plan, are reviewed by a committee within the licensing directorate of the ministry of mines, petroleum and natural gas. He added that, in cases where there is a bid, the terms of the auction will be stated on the newspaper advertising the invitation for bid. The law also does seem to envision what the relevant "bid terms" would be in case of competition coming out of scenario where there are two applicants in first come first serve approach. Art 13.1(c) and 13.2 refer to technical work plan / program and financial proposal (though not clear what latter is).</v>
          </cell>
          <cell r="QU22" t="str">
            <v xml:space="preserve">The Ministry of Petroleum and Hydrocarbons (licensing authority) is not required to publicly disclose the negotiable terms prior to allocating a contract or license to an extractive company.The 2014 Hydrocarbons Code (Law No. 11/2014 of 28 August 2014) does not contain any provisions requiring the Ministry of Petroleum to disclose the details about contractual terms--including those that may be biddable or negotiable--before signing any of the five different types of licenses/contracts in Gabon's petroleum industry. According to Chapter 1 of the 2014 Hydrocarbons Code ("Des contrats d'hydrocarbures"), there is no mention in the general licensing conditions in Articles 35–39 of any type of public disclosure of contractual terms.Article 40 ("Du contrat de services") on services contracts does not require public disclosure. In fact, the licensing authority forbids the contractor from disclosing information to third parties without previous authorization:Article 40: "Le prestataire ne peut, sans l'accord préalable du Ministre chargé des hydrocarbures, mettre à la disposition de tiers les données résultant de ses travaux."Articles 41–42 ("Du contrat d'evaluation technique") on technical evaluation contracts do not require public disclosure. Articles 43–57 ("Du contrat d'exploration") on exploration contracts do not require public disclosure.Articles 58–75 ("Du contrat de production et de partage de production") on production and production-sharing contracts do not require public disclosure.Articles 76–96 ("Du contrat d'exploration et de partage de production") on exploration and production-sharing contracts do not require public disclosure. According to Chapter 4 of the 2014 Hydrocarbons Code ("De l'obligation de l'information"), there is no mention in Articles 202–204 of any type of public disclosure requirement. According to Title 7 of the 2014 Hydrocarbons Code ("Du régime fiscal, douanier, de changes et des contributions diverses") there is no mention in Articles 208–251 of any type of public disclosure requirement. </v>
          </cell>
          <cell r="QV22" t="str">
            <v xml:space="preserve">No part of the Mining and Minerals Act (703) requires the Commission or the Minister to disclose biddable or negotiation terms. Section 13 (7) states that: Subject to the provision of this Act, a mineral right shall be subject to the terms  and conditions that are prescribed from time to time. Otherwise terms are those stated in law: Minerals and Mining Act of 2006, Act 703, Section (41) subsection (1) provides "A mining lease shall be for an initial term of thirty years or for a lesser period that may be agreed with the applicant". This provision of the law defines the duration for gold mining contracts in the country. Minerals and Mining Act of 2006, Act 703, Section (22) provides "An applicant for a mineral right shall pay a fee as may be prescribed". Minerals and Mining Act of 2006, Act 703, Section (23) subsection (1) provides "A holder of a mineral right, shall pay an annual ground rent as may be prescribed". Subsection (2) states "Payment of annual ground rent shall be made to the owner of the land or successors and assigns of the owner except in the case of annual ground rent in respect of mineral rights over stool lands, which shall be paid to the Office of the Administrator of Stool Lands, for application in accordance with the Office of the Administrator of Stool Lands Act 1994 (Act 481).Minerals and Mining Act of 2006, Act 703, Section (24) provides "A holder of a mineral right shall pay an annual mineral right fee that may be prescribed and payment of the fee shall be made to the Commission". </v>
          </cell>
          <cell r="QW22" t="str">
            <v>The newly enacted Petroleum (Exploration and Production) Act 2016 does not have provision requiring the licensing authority to disclose a list of biddable terms or negotiable terms. Section 10 subsection (1) to (15) which covers Petroleum Agreements does make demands of this disclosure.</v>
          </cell>
          <cell r="QX22" t="str">
            <v xml:space="preserve">However, in general terms, the Mining Law sets out royalty and tax terms, these are also explained by the most recent EITI report published in 2015. The Mining Law in its Part III, Articles 40-49, defines the «Competence and administrative procedures» that rule the grant of a license and the financial regime of these activities (Articles 61-67), and it does not contemplate a production share for the State and the royalty rate is established in 1% of the value of the mining product sold (Article 63), this is not a negotiable term. However, because the Mining Law also enables a competitive process including negotiation in the case of areas of special mining interest, we need to evaluate requirement to disclosure biddable terms. While the regulations set out some requirements for the process, specifying what terms are biddable are not included. </v>
          </cell>
          <cell r="QY22" t="str">
            <v xml:space="preserve">The 2011 mining code requires the authority to disclose the model of mining concession in an implementation and the mining code is really clear on the fact that signed mining conventions signed should not differ from the mining code provisions in its article 18 (p. 37): "The provisions of the Mining Agreement supplement the provisions of this Code but shall not derogate from them. They set out the rights and obligations of the parties and may guarantee the title holder the stability of the terms and conditions therein stated, in particular with regard to fiscal matters and the foreign exchange regulations as set out in this Code.".                                     </v>
          </cell>
          <cell r="QZ22" t="str">
            <v>No, the government is not required to disclose a list of biddable/negotiable terms publicly either under law or under policy." The second set of reforms under the NELP pertained to the procedure for allocating exploration acreage: a system of first price sealed bid auctions was introduced, which continues to be used to date. Acreages are identified and carved into onshore, offshore shallow-water, and offshore Deepwater ‘blocks’ by the Directorate General of Hydrocarbons, which announces bidding rounds and makes data packages (with estimated production profiles and price estimates on these blocks) available for purchase to potential bidders. These packages are used, along with their own estimates on geology and operating and capital expenditure, by potential bidders to prepare their bids. "Such a requirement could not be found in any of the applicable laws, rules or policies. I have checked Oilfields Regulation and Development Act, Petroleum and Natural Gas Rules and New Exploration and Licensing Policy (NELP). However, the government does make biddable terms public prior to each licensing process.</v>
          </cell>
          <cell r="RA22" t="str">
            <v xml:space="preserve">Neither the Law, Government Regulation, nor Ministerial Regulation mention anything about negotiable terms. </v>
          </cell>
          <cell r="RB22" t="str">
            <v>According to the Regulation of MoEMR No: 1906 K/30/MEM/2001 on Procedures to Allocate Work Area in Oil and Gas Production, especially in Article 8, the tender document prepared by the Government for potential bidders includes: a. Tender time line b. Geological information of offered work area c. Data access d. Concept of production sharing e. Minimum required documents for potential investors/bidders The regulation does not mention explicitly the provision of information on duration, royalty, and tax terms in the tender document. However, as the bidder must submit a statement agreeing with the terms of the draft PSC agreement which will be signed by the winning bidder, as part of bid document, it is assumed that those information is also available in the tender document In 2016, there is change in the scheme as the Government introduces an "open bid slid" All licensing applications are governed and managed under http://e-wkmigas.esdm.go.id/. The Guidelines for bidding mention that bidders shall look for terms and conditions on the website</v>
          </cell>
          <cell r="RC22" t="str">
            <v>Under Article 14(b)(8) of Iran Bidding Law, the tenderer is required to provide applicants with a list of criterion based on which their documents and proposal would be evaluated. According to Article 23 of the same, each tender's document and process shall be preserved in National Database Portal of Iran's Tender Information, which shall be publicly accessible, except for those tenders that the Ministerial Cabinet has required to remain confidential.</v>
          </cell>
          <cell r="RD22" t="str">
            <v xml:space="preserve">There is no requirement in any law for the licensing authority to disclose biddable terms prior to award processes. The awards are carried out based on a public policy as demonstrated in decisions of the council of ministers. However, none of those decisions required the licensing authority to disclose terms before the award, including recommendations adopted by the council of ministers in relation to licensing round (provided). The biddable terms are made available to bidding companies and participants in the form of a tender protocol that is made available to all bidding companies that have been prequalified to bid, according to a set schedule of events (provided) but is not accessible to the public. </v>
          </cell>
          <cell r="RE22" t="str">
            <v>According to Article 49 of the Law on Subsoil and Subsoil Use a tender participant can purchase a set of geological information on the bidded subsoil areas from a competent authority to take an informed decision to participate in the tender or not. This information cannot be disclosed or handed over to the third parties. However, the articles of the Law do not provide for public disclosure of biddable or negotiable terms.</v>
          </cell>
          <cell r="RF22" t="str">
            <v>Government does not directly grant licenses or contracts to extractive and exploration companies - the Kuwait Petroleum Corporation (KPC) can, however, request through the Central Tenders Committee (CTC) that a contractor be hired for a specific set services.</v>
          </cell>
          <cell r="RG22" t="str">
            <v>Yes, according Provision on licensing order of subsoil use , information of the licensed and free objects subsoil use is published on an official site of the authorized state structure on state policy realization on subsoil use. This information contains: The name and an object site;  The short geological characteristic of object of subsoil; A place, date and time of carrying out of auction; The period of demands acceptance for participation in auction;  The starting price of subsoil object Phone number and the address where it is possible to receive materials and other data, at the discretion of the organizer of auction. Prior tenders and negotiations the information of free objects also published on web-site of State Committee of Industry, Energy and subsoil of KR and in state mass media.</v>
          </cell>
          <cell r="RH22" t="str">
            <v xml:space="preserve">There is no explicit requirement for disclosure of biddable/negotiable terms in the Law on Minerals, or the Law on Investment Promotion. However, a requirement to disclose biddable/negotiable terms is perhaps implied in the Law on Investment Promotion Law (2009), Article 22, where it describes a transparent process of selection that by tender as one option for selecting mining investors: "The investor who has submitted an application for investment shall go through a selection process by using methods, such as, comparison, tender or assessment by the planning and investment sector jointly with relevant sectors and local authorities in accordance with laws. The selection of investors must be transparent, public and accounted for." [Emphasis Added] I have chosen the response 'c - No, the licensing authority is not required to publicly disclose a list of biddable or negotiable terms' as most applicable because 1) the requirement is not clearly defined in the Law, and 2) the Law in any case has provision for alternative methods than tendering (e.g. 'comparison', 'assessment') where an implicit requirement  to disclose biddable/negotiable terms is less clear. In principle, biddable terms don't exist in FCFS system, however, as Lao is known to negotiate these terms on a case by case basis, this question is evaluated on a first-come-first-served basis. </v>
          </cell>
          <cell r="RI22" t="str">
            <v xml:space="preserve">Sections 104 and 105 of the Public Procurement and Concessions Act (2010),requires that  bidding documents be prepared for all concessions that will be awarded through open bidding. In addition, section 105 outlines items to be addressed in concession bid document which includes Criteria for examination or evaluation of bids (including but not necessarily limited to those set forth in Section 113(2), and excluding prohibited criteria identified in Section 114),xi. Statement of procedures for negotiation of Concession agreement. Section 106 of the same acts requires public notice of bid documents, which set out biddable terms. </v>
          </cell>
          <cell r="RJ22" t="str">
            <v xml:space="preserve">There are no requirements for the National Oil Corporation nor the Oil and Gas Secretariat to publicly disclose a list of biddable terms. </v>
          </cell>
          <cell r="RK22" t="str">
            <v>Neither the Mining Code nor the Decree setting the Mining Cadaster up mentions a requirement to disclose a list of biddable of negotiable terms. In Mining Code and its Application Decree there is no requirement to publicly disclose the license details for the Mining Cadaster. Madagascar is under a mining licenses system and all details like duration, royalty and tax terms are mentioned in the law. However, the following terms are already defined in the Mining Code: Royalty: Article 117 (new) .- The first sale of the extracted products Shall be subject to the collection of a mining royalty and a Drawback of which the respective amounts are equivalent to 0,60%And 1.40% of their value. Duration Art. 33: Research permit 2 x 3 years Art. 37: Mining permit 40 years, renewable for 20 years However, other tax terms or fiscal regime are not clearly defined in the law. In addition, a stabilization agreement can be made to guarantee that changes to laws will not impact term of mining activities, making it clear that biddable terms of contracts are not fixed and disclosed in advance: Article 154 - Une garantie de stabilité peut être accordée aux investissements miniers remplissant les critères définis à l’article 157 cidessous. Pour en bénéficier, l'investisseur déclare choisir cette option. La stabilité porte sur les régimes juridique, fiscal et douanier, ainsi que surcelui des changes. Details of which tax code and what kind of exemptions may apply for each investment are laid out in Title IV of Law n°2001-031 on October 8, 2002 establishing a special regime for Large Scale Investments in the Malagasy Mining Sector (LGIM):  https://s3.amazonaws.com/rgi-documents/23c7540922fe4b4e4a62287131c1a58d323c6c89.pdf</v>
          </cell>
          <cell r="RL22" t="str">
            <v xml:space="preserve">No, the Petroleum Development Act 1974 does not require PETRONAS to publicly disclose the list of negotiable terms. The PPGUA on Petroleum Investment does not mention about disclosing this information to the public either. </v>
          </cell>
          <cell r="RM22" t="str">
            <v>No requirement of a competitive bidding can be found in the law to award mining license and thus no biddable terms. The law only defines the list of documents needed to prove both technical and financial abilities of applicants, see the implementing decree of the 2012 mining code, in its article 30, p. 9. The law also defines that the same terms of contract should be applied to any single mining license holder, in a common model of contract (i.e. “modèle de convention d’établissement”). The licensing authority is required to disclose the license terms as the 2012 mining code requires to publish the model of contract (i.e. « convention d’établissement ») in annex of the mining code, which defines “all the obligations of the state and of the license owner”, see the article 15 of the 2012 mining code. Howeve,r the licensing authority did not disclose the model of contract (i.e. “convention d’établissement” in the 2012 mining code) as requested by the 2012 mining code, see the Ministry of Mines’ webpage dedicated to the 2012 mining code, where no annex is on line to display the model of contract. Beyond the law, no publication or reference to any kind of biddable terms were found neither on the specific webpage of the Ministry of Mines dedicated to the bids neither in the document that could be downloaded on their website with a scheme of the full mining titles granting process. most of the important terms of mining licenses are already disclosed in the 2012 mining code. For example the duration of the contract for 30 years is set in the article 66 of the 2012 mining code p. 19.</v>
          </cell>
          <cell r="RN22" t="str">
            <v>prior to a licensing process the licensing authority is not required to disclose any list of biddable or negotiable terms. The negotiations are let to the discretion of the ministry which attribute the license on  terms  held confidential between the authority and the companies. The mineral code and the mineral  cadaster define certain minimal  general conditions related to the technical and financial capacities of the companies and its identity (mineral cadaster)</v>
          </cell>
          <cell r="RO22" t="str">
            <v>First-come-first served: According to the Mining Law Regulation (Reglamento de la Ley Minera), article 28 establishes that when a land is declared free, the declaration must contain the following information: name and surface of land, state and municipality, file number, coordinates, indication that the land will be free 30 days after the publication of the declaration, admin unit so that those interested can solicit a concession. Something that is important to mention is that because this is a first come first served process, there are no negotiable terms. This is the information that is required to solicit the concession and the Federal Rights Law in article 63 establishes how much has to be paid per hectare and articles 268 and 270 regarding rights. Biddable terms: Articles 29 to 31 of the Reglamento de Ley Mineria establish all the elements and criteria that the Ministry of Economy must include in the  call for an concession auction. However, these terms do not include biddable terms (such as infrastructure, employment, etc.). To obtain addition information on the call, solicitors must pay a certain amount (usually 100 DLS, which is established in the call) to have all the details regarding the auction.</v>
          </cell>
          <cell r="RP22" t="str">
            <v>There is no law requiring public disclosure of biddable/negotiable terms in a list prior to the award process. The Ministry of the Treasury and Public Credit (Secretaría de Hacienda y Crédito Público, SHCP) sets minimum acceptable values for the terms of the Economic Proposal, which by law is not required to be publicly disclosed, per Article 9 of the Reglamento to the Ley de Ingresos sobre Hidrocarburos. The same article spells out the right of the SHCP to keep this information secret until the bidding process, at which point the SHCP delivers a sealed envelope containing the "variables de adjudicación" to the National Hydrocarbons Commission. There is no indication in the law that either institution must publicly disclose this information at any time prior to the award process.</v>
          </cell>
          <cell r="RQ22" t="str">
            <v xml:space="preserve">Added to reference is Rule of bidding for issuing license, signed by Minister of Mining (firstly introduced in 2014 and amended last in October 2015). It regulates that a bidding commission, appointed by head of Mineral Resources Authority Mongolia (MRAM), conduct procedure of bidding announcement, registration and selection. The regulation also describes main requirements of selection, biddable and other terms. This regulation is publicly available on www.legalinfo.mn (official portal of legal acts) and on MRAM's website. One more important thing is that public tender will be organized not only when mining/exploration licenses are revoked. Same procedure applies either when a deposit is discovered by public budget or when a license holding entity is reorganized, splitting or dissolving.   </v>
          </cell>
          <cell r="RR22" t="str">
            <v xml:space="preserve">The extraction and processing of phosphate resources are the exclusivity of the state. For other minerals, the law 33-13 stipulates standards and rules for terms of conventions with mining firms that are applying for exploitation or exploration licenses. </v>
          </cell>
          <cell r="RS22" t="str">
            <v>Article 5 of decree 34 of 2015 (petroleum operations regulation) requires the licensing authority to publicly disclose the terms and conditions of the biddable license; the deadlines for applications and a copy of a model Exploration and Production Concession Contract.</v>
          </cell>
          <cell r="RT22" t="str">
            <v>I was not able to find any evidence that the Ministry of Mines is required by law to publicly disclose a list of biddable/negotiable terms in the jade sector. I reviewed the Myanmar Gemstone Law and Amendments. The NRGI report on mineral and gemstone licensing states that in the jade sector, "the details of gemstone bidding rounds are not disclosed" (p 11).</v>
          </cell>
          <cell r="RU22" t="str">
            <v xml:space="preserve">I was not able to find any evidence that the Myanmar Oil and Gas Enterprise is required to publicly disclose a list of biddable/negotiable terms. The  Competition Law (Ref 1) and Petroleum Act (Ref 2) make no reference to disclosing biddable terms, while the National Energy Policy (Ref 3) mentions a need to "ensure transparent bidding and tendering procedures for new projects which must be perceived as fair by all concerned parties" but does not specify these. </v>
          </cell>
          <cell r="RV22" t="str">
            <v>Neither the Mining Code nor the other mining legislations require the licensing authority to disclose negotiable terms. Article 51 of the Mining Code, however, requires the Ministry of Mining to negotiate a mining convention with all licence applicants. The Decree N°2013-580/PRN/MM/DI du 27 décembre 2013 provides a typical mining convention that serves as a base for these negotiations. General terms are disclosed in the Mining Code: he licence terms are specified in the Mining Code as follow:     - Article 14 through 19 specify the prospection authorization    - Article 20 through 30 specify the terms for research license    - Article 31 through 42 specify the terms for exploitation license The Mining Code is made available for the public at the Ministry of Mining. But  the licence authority is not required to disclose any further these terms.Art.51 of the Mining Code, states "Le permis de recherche et le permis d’exploitation sont assortis d’une Convention minière négociée entre le ministre chargé des mines et le demandeur. La convention minière précise les droits et obligations des parties relatifs aux conditions juridiques, financières, fiscales, économiques, administratives, douanières et sociales applicables aux opérations de recherche et d’exploitation pendant la période de validité de la convention. Cette convention couvre la période des recherches et la première période de validité du permis d’exploitation. Sa durée de validité est de vingt ans au maximum. Elle est renégociée à l’occasion de chaque renouvellement du permis d’exploitation. La convention minière est signée par le ministre chargé des mines et le requérant après avoir été approuvée par décret pris en Conseil des ministres. Elle est exécutoire et lie les parties à compter de la date de sa signature. Une fois en vigueur, la convention minière ne peut être modifiée que par consentement mutuel des parties."</v>
          </cell>
          <cell r="RW22" t="str">
            <v>There appears to be no indication that Nigerian Law requires public disclosure of biddable or other license terms prior to petroleum tender awards processes. Sections of Nigeria's Petroleum Act 1990 dedicated to defining stipulations of the licensing process make no reference to such a requirement. Relevant provisions of the  Production Sharing Contract Law (1999 - Section 3 - 6)) similarly make no mention of such a requirement. Iterations of Nigeria's PIB include provisions requiring that contact and bid specifics be published online throughout the bid process. This Bill had, however, failed to be passed into law at the time of writing. The relevant laws (Petroleum Act, Petroleum Profits Tax Act, Deep Offshore and Inland Basins Act, Marginal Fields Decree and related amendments and regulations), do not include clear lists or other descriptions of what terms are negotiable.</v>
          </cell>
          <cell r="RX22" t="str">
            <v xml:space="preserve">Yes, under the ACT of 1996, prior to the granting of a production license, the Ministry shall, as a rule, announce the area for which applications for production licenses may be submitted. The announcement shall be published through notification in The Norwegian Gazette (Norsk Lysingsblad) and the Official Journal of the European Communities, and the requirements and conditions stated in the notification.  </v>
          </cell>
          <cell r="RY22" t="str">
            <v>Step by step approach to prove the negative:1. The Oil and Gas law 8/2001 does not include the requirement to publicly disclose a list of biddable or negotiable terms under Chapter 1 - Definitions and General Provisions and Chapter 2 - The Concession Agreement2. The tender law 36/2008, also did not find anything that states to publicly disclose negotiable terms for extractive licenses However, 1. I checked the Oil and Gas law 8/2001 but did not find anything about the negotiating terms by Ministry of Oil and Gas2. The Ministry of oil and gas prior to award the contract negotiates few things which are mentioned PLC guide for oil and gas regulation in Oman Each exploration and production sharing agreement (EPSA) is individually negotiated with the Ministry of Oil and Gas (MOG), including the fiscal terms. Rights to import, export, transport, store, distribute, process, or market petroleum substances are subject to a separate license granted by the MOG. The MOG therefore has broad authority to negotiate the commercial terms of the EPSA with the right-holders. Fees are open to negotiation. Typically, EPSAs specify that various bonuses are payable by the right-holder on the occurrence of certain events (typically signature and commercial discovery bonuses), together with payment of annual rental and training payments to the government. Profit oil is split between the government and the right-holder. The amount of the share is negotiated based on the scale and economies of the project.</v>
          </cell>
          <cell r="RZ22" t="str">
            <v xml:space="preserve">The PNG Mining Act requires that the license duration, area size and identity of the applicant be disclosed to the public prior to the award of a license.  Other information, such as tax terms are protected by confidentiality provisions in Sec.163 of the 1992 Mining Act. As the PNG EITI 2013 report (2016, p.41) writes: "In practice, tax arrangements may be negotiated on a case-by-case basis between resources companies and the State, and the arrangements are included in the particular project agreement between the resource companies and the State. As the terms of the project agreements are confidential, information on the extent to which tax rates are negotiable is unclear. Since the operation of those agreements is not always reflected in the ITA and other relevant pieces of revenue law, it usually necessary to consider the terms of a resource development agreement to determine the tax profile of a specific resource project."                      </v>
          </cell>
          <cell r="SA22" t="str">
            <v xml:space="preserve">Under Peruvian law, specifically under the General Mining Law, mining rights are granted through concessions on a "first-come, first-served" basis in an administrative process. This means an application is made by individuals (companies or individual people) to a government agency based on a set of pre-defined criteria and are granted/denied by decision of a civil servant (based on the same criteria), with no involvement of the executive or judicial branches of government. Consequently, terms are neither negotiated nor bid for. The General Mining Law, which comprehensively regulates the mining sector and its related economic activities, makes no reference to negotiable or bidding terms. I ran searches using the terms "negociacion", "subasta", "postulacion" and "oferta", with no results. All concessions have the same duration (indefinite), contingent on payment of an annual fee. This is explained the Investors' Manual published by the national mining association, "Las concesiones son irrevocables, en tanto el titular cumpla con las obligaciones que la legislación minera exige para mantener su vigencia. Entre dichas obligaciones se encuentra el pago de un Derecho de Vigencia anual a partir del año en que se hubiera formulado el petitorio y mientras se encuentre vigente la concesión." All fiscal rules are set by the government through the law and apply to all concessions equally, albeit with the exception of those concessions that have entered into specific (and voluntary) Investment Promotion Contracts. An IMF report on the fiscal regimen in Peru, explains that "The terms and conditions, rights and obligations of licenses are not subject to any discretionary adjustments or negotiation." </v>
          </cell>
          <cell r="SB22" t="str">
            <v>Under the Implementing Rules and Regulations of the Mining Act of 1995, Chapter VI, sections 35 and 39 provides for a list of mandatory requirements and specific stipulations under the contract, respectively, for a mineral production sharing agreement. Section 39 provides for stipulations to be fleshed out by the contractor in the contract. The government "shall formulate and promulgate such other rules, regulations and guidelines necessary to ensure compliance with the terms and conditions herein."</v>
          </cell>
          <cell r="SC22" t="str">
            <v>The concerned legal provisions do not require public disclosure.</v>
          </cell>
          <cell r="SD22" t="str">
            <v>Federal law "On subsoil" (provided) does not contain direct norms stipulating that such information shall be disclosed prior to award processes. Such requirement is contained in Resolution of the Supreme Soviet of the Russian Federation of July 15th, 1992, #3314-I "On the Order of Bringing Into Effect of the Provisions on Subsoil Usage Licensing" (further referred to herein as Resolution #3314-I), which is still used as a document regulating resource management relations. Paragraph 11.3 of Resolution #3314-I demands that licensing authority discloses biddable/negotiable terms prior to award processes, which is the rule generally followed. At the regulatory level, such requirement exists in the form of paragraphs 35 and 41 of the Executive Order of the Russian Ministry of Natural Resources and Environment #156 of June 17th, 2009 (provided).</v>
          </cell>
          <cell r="SE22" t="str">
            <v xml:space="preserve">Step by step approach to prove the negative: The royal decree for the organization of the Supreme Petroleum Council for Petroleum and Mineral Affairs, Article 3 on the responsibilities of the Supreme Council, there is no requirement specifying the disclosure of a list of biddable or negotiable terms. This royal decree was effective prior to 2015. After 2015, According to Law360, The Supreme Petroleum Council of Petroleum has been dissolved under the new rule of King Salman. A new Supreme Council for Saudi Aramco was established with Prince Mohammed bin Salman as its chairman and with 10 members in total. The organization of the new council was not published on the Official Gazette website for Saudi Arabia called Umm Al Qura. A search for Aramco was conducted on the Umm Al Qura website, but no relevant results were found. The royal decree for the new council was not published on Umm al Qura. The royal decree was read out on state television according to Gulf Business News The Ministry of Energy, Industry and Mining website does not include any laws on the requirement of publicly disclosing terms of contracts. The laws published on the website, are: 1) the renewal of the export of petroleum products permit 2) Export factories requirements 3) export requirements for institutions and companies 3) Import of petroleum products requirements 4) gas supply and pricing system 5) implementing regulations for the system of gas supplies The Saudi National Portal published laws in different industries. No laws were published for the extractive hydrocarbon sector. The laws published by the Ministry of Energy and Industry and Mineral Resources are: The Mining law for the mining of bauxite, copper, gold, iron, lead, silver and tin as well as non-metallic minerals only Gas supply and pricing system for transporting Implementing regulations for the system of gas supply and pricing </v>
          </cell>
          <cell r="SF22" t="str">
            <v>The mining act of 2009 stipulates explicit requirements for the obtaining of licenses and that is all. It does not go into list of biddable or negotiable terms. For example Part IV Section 23.1 of the Act states as follows: (1)A mineral right shall be in such form as may be prescribed.(2)A mineral right shall specify(a)the date of the grant of the mineral right and the period for which it is granted;(b)a description of the area over which it is granted; and(c)the conditions on which it is granted. Section 25(2) is where the Minister may license a designated area by tender (rather than first-come-first served).  However, there are no list of biddable terms here.  There are apparently no regulations associated with the mining act - for example, none are listed on the NMA website.  There are references online to Mines and Minerals Regulations 2009 (e.g. http://www.lexadin.nl/wlg/legis/nofr/oeur/lxwesle.htm) but none available to download.</v>
          </cell>
          <cell r="SG22" t="str">
            <v xml:space="preserve">Mineral and Petroleum Resources Development Act 28 of 2002, which regulates mining law, makes no provisions with regard to disclosure of permit terms. However it stipulates the duration of reconnaissance permission; prospecting right, mining right and terms for renewal thereof (Section 14.1, Section 17,1, Section 23.1).The corporate tax regime is contained within the Income Tax Act 58 of 1962.The Mineral and Petroleum Resources Royalty Act, 2008 regulates the imposition of a royalty on the transfer of mineral resources and to provide for matters connected therewith. </v>
          </cell>
          <cell r="SH22" t="str">
            <v>In South Sudan's 2012 Petroleum Act, Section 18 on 'Tendering Procedure and Qualification Requirements' discusses the bidding, or 'tendering procedure' by which oil blocks are leased out. However, none of the applicable sections requires that specific negotiable terms be disclosed to the public. Sec.18.2 states, "Petroleum agreements shall be entered into following an open, transparent, non-discriminatory and competitive tender process conducted in accordance with applicable law governing public procurement." Sec.18.3 further states, "The call for tenders shall define the relevant contract area and clearly state the applicable award criteria. "Sections 18.2 and 18.3 clearly affirm that during the 'tender process', all bids for tenders must disclose the areas being considered and the award criteria, prior to these tenders being granted. It does not state that negotiable or biddable terms are to be disclosed, i.e.: terms that would provide the public with a window into the decision to choose one contract over another.</v>
          </cell>
          <cell r="SI22" t="str">
            <v xml:space="preserve">The Exploration and Production Sharing Framework specifies the negotiable items which are: Cost Oil/Gas, Profit Oil/Gas, Assignment, Bonuses, Rentals, Other Payments. </v>
          </cell>
          <cell r="SJ22" t="str">
            <v xml:space="preserve">According to the Mining Act or Mineral Policy, there is no requirement to disclose biddable terms. However, the Mining Act Section 10 (2) does state that e.g. state participation is negotiable between the Government and license holder. The Mining Development Agreements (MDAs) can deviate from the law and some terms such as the payment of local service levy can be negotiated, however there is no definitive list of negotiable terms as such.   Government was not required to disclose the duration, royalty, production share and tax terms in the past. However, with the enactment of the Tanzania Extractive, Integrity and Transparency Act of 2015, this will be mandatory in future. </v>
          </cell>
          <cell r="SK22" t="str">
            <v xml:space="preserve">Section 36 of the Petroleum Act sets out the royalty rate. It makes no mention of other biddable terms and whether they have to be disclosed. It should be noted that regulations for large sections of the Petroleum Act are yet to be developed. These regulations may contain such a requirement. Also the level of state participation can be interpreted to be negotiable </v>
          </cell>
          <cell r="SL22" t="str">
            <v>Contracts can be made by direct award ""where it is in the public interest to do so"" with any prior announcement or disclosure.</v>
          </cell>
          <cell r="SM22" t="str">
            <v>The Petroleum Act 1969 provides for competitive bidding (section 10). The 2013 Petroleum Regulation follows from this stating that the Minister of Energy and Energy Industries must place an Order in the Gazette and at least one national newspaper (regulation 4). This Order forms a legal document and outlines the bidding process, the requirements of bids, the basis on which bids are analyzed and the process if two bidders have been awarded the same points. Section 11 of THE PETROLEUM REGULATIONS (DEEP WATERCOMPETITIVE BIDDING) ORDER, 2013 sets out requirements for the bid, which include minimum work program and guarantees, as well as cash bonus bid in case of a tie with two bidders. Also the model production sharing contract shows the same areas are competitive.</v>
          </cell>
          <cell r="SN22" t="str">
            <v xml:space="preserve">While there are no requirement or indication on biddable terms in the laws, the model offer document published by ETAP: http://www.etap.com.tn/fileadmin/modele/OFFER_MODEL.pdf:as well as the model convention governing the general terms http://www.etap.com.tn/fileadmin/Loi/Les_Conventions/Journal_066_%202001_convention_fr.pdfdo indicate what terms are biddable. However, the model convention does not include sections that can be different depending on choice of contract (Joint Venture or PSC), and therefore it is incomplete. The biddable elements related to these two contract types (percentage of participation or percentages of cost and profit oil/gas, respectively) are mentioned in the ETAP model offer• Area required;• Duration of the initial period of validity;• Minimum program of exploration- Seismic (number of kms/km²)- Drilling (number of wells)- Estimated Budget for the work program.• Number of renewal periods and work programs with estimated Budget of each period;• Choice of the contract with ETAP:- Joint Venture with ETAP (Tenderer to indicate the percentage of participation of ETAP)or- Production Sharing Contract (Tenderer to specify the percentages of cost oil / cost gas, profit oil / profit gas for ETAP and the Tenderer).So it can be concluded that the main biddable elements are disclosed. However again, these should be disclosed by the licensing authority rather than the SOE. </v>
          </cell>
          <cell r="SO22" t="str">
            <v>Neither the mining code, nor the decision of the minister of industry and mining ,dated on 01/03/2004, fixing the procedures for lodging applications for mining titles require disclosure of a list of biddable terms, prior to award process for licenses. The Tunisian  licensing authority is not required to publicly disclose a list of biddable or negotiable terms. Only final exploitation license’s decision or the final exploring permit decision is publicly disclosed, as laid down, in articles 29, 34 and 51 of the mining code.</v>
          </cell>
          <cell r="SP22" t="str">
            <v xml:space="preserve">The 2008 Law "On Hydrocarbon Resources" makes no mention of the State Agency having to reveal these terms, or indeed any terms. Confidentiality is the default - Article 62 states that all information regarding contractual information is to be kept confidential unless both parties agrees to reveal it. There is no mention on the Oil &amp; Gas Ministry website of a policy regarding a disclosure of these terms. A report by RPI states: "Earlier, tenders were held in two stages: a qualifying selection and then submission of competing bids. The Law (2008) ["On Hydrocarbon Resources"] makes no provision for such procedure." </v>
          </cell>
          <cell r="SQ22" t="str">
            <v>The Petroleum (Exploration, Development and Production) Act, 2013, Articles 56 and 69 provide for the terms and conditions for applying for Exploration and Production licenses respectively. They are generic in nature and do not constitute biddable/negotiable terms. The Regulations to the Petroleum (EDP) Act 2016 which have recently been made public, establish that (1) The Minister must state the "criteria for granting the license" (Section 11) in her announcement to open up new areas for bidding and (2) That government must send "bidding documents" to pre-qualified companies (Section 12) but neither the announcement of criteria nor the documents necessarily, or expressly contain what would be considered as "a list of biddable or negotiable terms." Furthermore, the bid documents are sent from government to companies and there is no requirement for information to be made public.</v>
          </cell>
          <cell r="SR22" t="str">
            <v>Resolution of the CMU "On approval of the Procedure for granting special permits for subsoil use" No 615 dated 30 May 2011, link: http://zakon2.rada.gov.ua/laws/show/615-2011-%D0%BF                Resolution of the CMU "On approval of the Procedure for holding auctions for the sale of special permits for subsoil use " No 594dated 30 May 2011, link: http://zakon2.rada.gov.ua/laws/show/594-2011-%D0%B                                                                                                                        Resolution of the CMU “On approval of Methodology for determining the initial sale price at the auction for special permit for subsoil use ” No. 1374 dated 15 October 2004, link: http://zakon2.rada.gov.ua/laws/show/1374-2004-%D0%BFResolution of the CMU “ On granting special permits for subsoil for the purposes of geological study and mining of strategic minerals "No. 742 dated 15 July 1997, link: http://zakon5.rada.gov.ua/laws/show/742-97-%D0%BF208Para.6 Para.6 of Procedure for Holding Auctions for the Sale of Special Subsoil Use Permits, approved by Resolution of the CMU No.594 of 30 May 2011</v>
          </cell>
          <cell r="SS22" t="str">
            <v xml:space="preserve">No, the licensing authority is not required to publicly disclose a list of biddable/negotiable terms.  There is no petroleum law in Sharjah and Dubai to go through. Abu Dhabi also does not have comprehensive petroleum legislation governing the granting of exploration and development concession rights; however, a number of laws affect the petroleum industry, including the Abu Dhabi Gas Ownership Law (Abu Dhabi Law No. 4 of 1976), the Abu Dhabi Petroleum Resources Conservation Law (Abu Dhabi Law No. 8 of 1978), the Abu Dhabi Petroleum Ports Law (Abu Dhabi Law No. 12 of 1973, as amended) and the Abu Dhabi Tax Decree of 1965 (as amended). The appropriate laws: Abu Dhabi Gas Ownership Law and the Abu Dhabi Petroleum Resources Conservation Law, are not available for the public. Step-by-step approach to prove the negative:﻿﻿﻿﻿1. According to ADNOC's website, it does not publicly disclose a list of biddable terms under a legal or policy document.2. The Sharjah National Oil Company website does not publicly disclose a list of biddable terms under a legal or policy document. There is no website for the Sharjah Petroleum Council. There is no petroleum law in Sharjah3. According to the Dubai Supreme Council of Energy website, it does not publicly disclose a list of biddable terms under a legal or policy document. There is no petroleum law in Dubai4. According to the Ras al Khaimah Government website, it does not publicly disclose a list of biddable terms under a legal or policy document 5. I checked the Ministry of Energy website and it does not publicly disclose a list of biddable terms under a legal or policy document. </v>
          </cell>
          <cell r="ST22" t="str">
            <v xml:space="preserve">Biddable terms are fixed in model clauses that are non-negotiable and are set out in legislation prior to, and independently of, the licensing process itself. For the most recent licensing round, these model clauses have been made publicly available via The Petroleum Licensing (Exploration and Production) (Landward Areas) Regulations 2014, which therefore applies to all contracts for all dates. </v>
          </cell>
          <cell r="SU22" t="str">
            <v>Section 1337 of the Outer Continental Shelf Lands Act describes rules concerning biddable or negotiable terms in relation to royalties and bonus bids (page 14) and paragraph 8 on page 18 requires that the Secretary of the Interior must submit lease bidding terms into the Federal Register. (Title 43)The U.S. leasing process ensures public disclosure of leases at various stages in the process, and biddable or negotiable terms are included in the leases. Royalty rates and bonus bids are the most common variable lease terms. "The lease is a contractual agreement and thus further spells out requirements for surety bonds, royalty payments, rental payments, and assignment or other transfers of the lease or any partial interest." (Oil and Gas Leasing page 6-7 Section on "Lease Terms and Conditions")As seen in Figure 1 on page 3, public comment periods occur after a proposed notice of sale and after a final notice of sale, during which the public may comment on the proposed lease prior to sale. Biddable or negotiable terms are disclosed within the lease. (Oil and Gas Leasing)</v>
          </cell>
          <cell r="SV22" t="str">
            <v xml:space="preserve">The licensing authority is required to publicly disclose announcement about upcoming public bidding according to the Article 56 Resolution of  the President of Uzbekistan #RP-649 dated June 7, 2007 "On measures to improve the procedure for issuing licenses for subsoil use" and Articles 3, 4 of the Law "On Production Sharing Agreement". This announcement shall include the following information/terms: name of subsoil plots put up for public auction; time and place of the public auction, including the addresses of receiving applications, the date, and hours of the end of the supply; conditions and requirements for the participants of a public auction; the fee for participation in the public auction and license fees; data on the cost of the package of geological and other information on subsoil; details of the organization conducting the public auction; conditions for submission of land to carry out works related to subsoil use.References:1. Resolution of  the President of Uzbekistan #RP-649 dated June 7, 2007 "On measures to improve the procedure for issuing licenses for subsoil use";2. The Law "On Production Sharing Agreement". </v>
          </cell>
          <cell r="SW22" t="str">
            <v>There is a model contract for the constitution of joint ventures (for exploration and exploitation of hydrocarbon resources). In the model contract, some contract terms are established, such as contract duration (Article 2), production share (Article 4), additional royalties to be paid (Article 5 and 6), requirements to invest in social development and to preserve or restore the environment (Articles 9 and 10).  Other negotiable terms such as the delimitation of geographical areas and signature bonus are left open to be settled in each case and are to be provided separately to the contract in the form of annexes. The law of 2006 setting the terms and conditions for joint ventures with PDVSA and private companies states that this model contract sets those terms: http://www.badellgrau.com/?pag=66&amp;ct=301 ( First and Second schedules)</v>
          </cell>
          <cell r="SX22" t="str">
            <v>Yes, licensing authority requires disclosing a list of biddable/negotiation terms (Bidding Law, article 7 and 8, p.9-11) and in the decree 95/2015/ND-CP (article 18-21).  The requirements has been applied for all type of contractor selection for implementation of oil and gas exploration and extraction project: public bidding, competitive bidding and appointment of contractor (Article 6). But may except for the special cases relating to national sovereignty, border and island (article 23) ( in the decree 95/2015/ND-CP)</v>
          </cell>
          <cell r="SY22" t="str">
            <v>Article 18 of the prime minister's decree regulating the bidding process states that: The Committee will define the minimum technical and financial obligations required for each block individually in the bid forms according to the criteria stipulated by the Regulation. These bids shall be distributed to initially qualified companies along with the Ministry of Oil and Minerals’ sample  agreement; such ""Offering Forms"" must include the following:1.  Percentages of sharing oil.2.  Royalty3.  exploratory periods and the minimum level of financial and technical obligations.4.  percentage of cost oil and components for cost recovery.5.  the Ministry Royalty share.6.  signature bonus.7.  training bonus.8.  institutional bonus.9.  social Development bonus.10.  scientific research contribution.11.  Data Bank Development Project contribution.12.  Production bonus. The regulations can only be found on the PEPA website and no PDF copy can be found.</v>
          </cell>
          <cell r="SZ22" t="str">
            <v>Section 19, on page 181 and 182 of the  mines and mineral development  act , 2015 under section 19   of the Mines and mineral development act of 2015, this is were the disclosing of a list of biddable or negotiable terms were suppose to come out but the law is silence meaning they are not required by law to disclose a list of biddable terms or negotiable terms.</v>
          </cell>
          <cell r="TA22" t="str">
            <v>No biddable terms in FCFS system, however, there seems to be evidence that fiscal terms are not known prior to or after / there can be variation in the terms: Prior to award processes for licenses or contracts, the licensing authority is not required to disclose a list of biddable or negotiable terms. There is no record on the Ministry of Mines website or in the media of prior disclosure of negotiable terms in contract licensing or award processes. The law only has some overall terms that are applicable to various types of licenses including mining leases, special mining leases and or special grants. These are covered in Section 300 for special grants and in Section 135 for special grants. In 2014, the Ministry of Mines and Mining Development issued special grants and there had been no prior disclosure of biddable or negotiable terms. In addition, there have been reports of the government signing mining deals with Russian investors with no prior information on biddable and or negotiable terms.</v>
          </cell>
        </row>
        <row r="23">
          <cell r="D23" t="str">
            <v>.</v>
          </cell>
          <cell r="E23">
            <v>100</v>
          </cell>
          <cell r="F23">
            <v>100</v>
          </cell>
          <cell r="G23">
            <v>100</v>
          </cell>
          <cell r="H23">
            <v>0</v>
          </cell>
          <cell r="I23">
            <v>0</v>
          </cell>
          <cell r="J23">
            <v>0</v>
          </cell>
          <cell r="K23">
            <v>0</v>
          </cell>
          <cell r="L23">
            <v>0</v>
          </cell>
          <cell r="M23">
            <v>0</v>
          </cell>
          <cell r="N23">
            <v>100</v>
          </cell>
          <cell r="O23">
            <v>100</v>
          </cell>
          <cell r="P23">
            <v>0</v>
          </cell>
          <cell r="Q23">
            <v>100</v>
          </cell>
          <cell r="R23">
            <v>50</v>
          </cell>
          <cell r="S23">
            <v>0</v>
          </cell>
          <cell r="T23">
            <v>100</v>
          </cell>
          <cell r="U23">
            <v>100</v>
          </cell>
          <cell r="V23">
            <v>100</v>
          </cell>
          <cell r="W23">
            <v>50</v>
          </cell>
          <cell r="X23">
            <v>0</v>
          </cell>
          <cell r="Y23">
            <v>0</v>
          </cell>
          <cell r="Z23">
            <v>100</v>
          </cell>
          <cell r="AA23">
            <v>0</v>
          </cell>
          <cell r="AB23">
            <v>0</v>
          </cell>
          <cell r="AC23">
            <v>100</v>
          </cell>
          <cell r="AD23">
            <v>0</v>
          </cell>
          <cell r="AE23">
            <v>100</v>
          </cell>
          <cell r="AF23">
            <v>0</v>
          </cell>
          <cell r="AG23">
            <v>0</v>
          </cell>
          <cell r="AH23">
            <v>0</v>
          </cell>
          <cell r="AI23">
            <v>100</v>
          </cell>
          <cell r="AJ23">
            <v>0</v>
          </cell>
          <cell r="AK23">
            <v>100</v>
          </cell>
          <cell r="AL23">
            <v>100</v>
          </cell>
          <cell r="AM23">
            <v>0</v>
          </cell>
          <cell r="AN23">
            <v>100</v>
          </cell>
          <cell r="AO23">
            <v>50</v>
          </cell>
          <cell r="AP23">
            <v>100</v>
          </cell>
          <cell r="AQ23">
            <v>0</v>
          </cell>
          <cell r="AR23">
            <v>100</v>
          </cell>
          <cell r="AS23" t="str">
            <v>.</v>
          </cell>
          <cell r="AT23">
            <v>100</v>
          </cell>
          <cell r="AU23">
            <v>50</v>
          </cell>
          <cell r="AV23">
            <v>100</v>
          </cell>
          <cell r="AW23">
            <v>0</v>
          </cell>
          <cell r="AX23">
            <v>0</v>
          </cell>
          <cell r="AY23">
            <v>0</v>
          </cell>
          <cell r="AZ23">
            <v>100</v>
          </cell>
          <cell r="BA23">
            <v>0</v>
          </cell>
          <cell r="BB23">
            <v>100</v>
          </cell>
          <cell r="BC23">
            <v>50</v>
          </cell>
          <cell r="BD23">
            <v>100</v>
          </cell>
          <cell r="BE23">
            <v>100</v>
          </cell>
          <cell r="BF23">
            <v>100</v>
          </cell>
          <cell r="BG23">
            <v>0</v>
          </cell>
          <cell r="BH23">
            <v>0</v>
          </cell>
          <cell r="BI23">
            <v>0</v>
          </cell>
          <cell r="BJ23">
            <v>0</v>
          </cell>
          <cell r="BK23">
            <v>100</v>
          </cell>
          <cell r="BL23">
            <v>0</v>
          </cell>
          <cell r="BM23">
            <v>100</v>
          </cell>
          <cell r="BN23">
            <v>0</v>
          </cell>
          <cell r="BO23">
            <v>100</v>
          </cell>
          <cell r="BP23">
            <v>0</v>
          </cell>
          <cell r="BQ23">
            <v>50</v>
          </cell>
          <cell r="BR23">
            <v>0</v>
          </cell>
          <cell r="BS23">
            <v>0</v>
          </cell>
          <cell r="BT23" t="str">
            <v>.</v>
          </cell>
          <cell r="BU23">
            <v>0</v>
          </cell>
          <cell r="BV23">
            <v>0</v>
          </cell>
          <cell r="BW23">
            <v>0</v>
          </cell>
          <cell r="BX23">
            <v>0</v>
          </cell>
          <cell r="BY23">
            <v>0</v>
          </cell>
          <cell r="BZ23">
            <v>100</v>
          </cell>
          <cell r="CA23">
            <v>0</v>
          </cell>
          <cell r="CB23">
            <v>0</v>
          </cell>
          <cell r="CC23">
            <v>0</v>
          </cell>
          <cell r="CD23">
            <v>0</v>
          </cell>
          <cell r="CE23">
            <v>100</v>
          </cell>
          <cell r="CF23">
            <v>0</v>
          </cell>
          <cell r="CG23">
            <v>100</v>
          </cell>
          <cell r="CH23">
            <v>100</v>
          </cell>
          <cell r="CI23">
            <v>100</v>
          </cell>
          <cell r="CJ23">
            <v>0</v>
          </cell>
          <cell r="CK23">
            <v>100</v>
          </cell>
          <cell r="CL23" t="str">
            <v>.</v>
          </cell>
          <cell r="CM23">
            <v>100</v>
          </cell>
          <cell r="CN23">
            <v>0</v>
          </cell>
          <cell r="CP23">
            <v>44.706000000000003</v>
          </cell>
          <cell r="CQ23">
            <v>51.563000000000002</v>
          </cell>
          <cell r="CR23">
            <v>40.566000000000003</v>
          </cell>
          <cell r="CS23">
            <v>40</v>
          </cell>
          <cell r="CT23">
            <v>68.75</v>
          </cell>
          <cell r="CU23">
            <v>71.429000000000002</v>
          </cell>
          <cell r="CV23">
            <v>21.428999999999998</v>
          </cell>
          <cell r="CW23">
            <v>75</v>
          </cell>
          <cell r="CX23">
            <v>33.332999999999998</v>
          </cell>
          <cell r="CY23">
            <v>100</v>
          </cell>
          <cell r="CZ23">
            <v>32.432000000000002</v>
          </cell>
          <cell r="DA23">
            <v>51.162999999999997</v>
          </cell>
          <cell r="DB23">
            <v>60.606000000000002</v>
          </cell>
          <cell r="DC23">
            <v>75</v>
          </cell>
          <cell r="DD23">
            <v>38.462000000000003</v>
          </cell>
          <cell r="DE23">
            <v>46</v>
          </cell>
          <cell r="DF23">
            <v>44.444000000000003</v>
          </cell>
          <cell r="DG23">
            <v>42.308</v>
          </cell>
          <cell r="DH23">
            <v>45.832999999999998</v>
          </cell>
          <cell r="DI23">
            <v>50</v>
          </cell>
          <cell r="DJ23">
            <v>27.777999999999999</v>
          </cell>
          <cell r="DK23">
            <v>44.706000000000003</v>
          </cell>
          <cell r="DM23">
            <v>4</v>
          </cell>
          <cell r="DN23">
            <v>1</v>
          </cell>
          <cell r="DO23">
            <v>1</v>
          </cell>
          <cell r="DP23">
            <v>1</v>
          </cell>
          <cell r="DQ23">
            <v>3</v>
          </cell>
          <cell r="DR23">
            <v>3</v>
          </cell>
          <cell r="DS23">
            <v>3</v>
          </cell>
          <cell r="DT23">
            <v>3</v>
          </cell>
          <cell r="DU23">
            <v>3</v>
          </cell>
          <cell r="DV23">
            <v>3</v>
          </cell>
          <cell r="DW23">
            <v>1</v>
          </cell>
          <cell r="DX23">
            <v>1</v>
          </cell>
          <cell r="DY23">
            <v>3</v>
          </cell>
          <cell r="DZ23">
            <v>1</v>
          </cell>
          <cell r="EA23">
            <v>2</v>
          </cell>
          <cell r="EB23">
            <v>3</v>
          </cell>
          <cell r="EC23">
            <v>1</v>
          </cell>
          <cell r="ED23">
            <v>1</v>
          </cell>
          <cell r="EE23">
            <v>1</v>
          </cell>
          <cell r="EF23">
            <v>2</v>
          </cell>
          <cell r="EG23">
            <v>3</v>
          </cell>
          <cell r="EH23">
            <v>3</v>
          </cell>
          <cell r="EI23">
            <v>1</v>
          </cell>
          <cell r="EJ23">
            <v>3</v>
          </cell>
          <cell r="EK23">
            <v>3</v>
          </cell>
          <cell r="EL23">
            <v>1</v>
          </cell>
          <cell r="EM23">
            <v>3</v>
          </cell>
          <cell r="EN23">
            <v>1</v>
          </cell>
          <cell r="EO23">
            <v>3</v>
          </cell>
          <cell r="EP23">
            <v>3</v>
          </cell>
          <cell r="EQ23">
            <v>3</v>
          </cell>
          <cell r="ER23">
            <v>1</v>
          </cell>
          <cell r="ES23">
            <v>3</v>
          </cell>
          <cell r="ET23">
            <v>1</v>
          </cell>
          <cell r="EU23">
            <v>1</v>
          </cell>
          <cell r="EV23">
            <v>3</v>
          </cell>
          <cell r="EW23">
            <v>1</v>
          </cell>
          <cell r="EX23">
            <v>2</v>
          </cell>
          <cell r="EY23">
            <v>1</v>
          </cell>
          <cell r="EZ23">
            <v>3</v>
          </cell>
          <cell r="FA23">
            <v>1</v>
          </cell>
          <cell r="FB23">
            <v>4</v>
          </cell>
          <cell r="FC23">
            <v>1</v>
          </cell>
          <cell r="FD23">
            <v>2</v>
          </cell>
          <cell r="FE23">
            <v>1</v>
          </cell>
          <cell r="FF23">
            <v>3</v>
          </cell>
          <cell r="FG23">
            <v>3</v>
          </cell>
          <cell r="FH23">
            <v>3</v>
          </cell>
          <cell r="FI23">
            <v>1</v>
          </cell>
          <cell r="FJ23">
            <v>3</v>
          </cell>
          <cell r="FK23">
            <v>1</v>
          </cell>
          <cell r="FL23">
            <v>2</v>
          </cell>
          <cell r="FM23">
            <v>1</v>
          </cell>
          <cell r="FN23">
            <v>1</v>
          </cell>
          <cell r="FO23">
            <v>1</v>
          </cell>
          <cell r="FP23">
            <v>3</v>
          </cell>
          <cell r="FQ23">
            <v>3</v>
          </cell>
          <cell r="FR23">
            <v>3</v>
          </cell>
          <cell r="FS23">
            <v>3</v>
          </cell>
          <cell r="FT23">
            <v>1</v>
          </cell>
          <cell r="FU23">
            <v>3</v>
          </cell>
          <cell r="FV23">
            <v>1</v>
          </cell>
          <cell r="FW23">
            <v>3</v>
          </cell>
          <cell r="FX23">
            <v>1</v>
          </cell>
          <cell r="FY23">
            <v>3</v>
          </cell>
          <cell r="FZ23">
            <v>2</v>
          </cell>
          <cell r="GA23">
            <v>3</v>
          </cell>
          <cell r="GB23">
            <v>3</v>
          </cell>
          <cell r="GC23">
            <v>4</v>
          </cell>
          <cell r="GD23">
            <v>3</v>
          </cell>
          <cell r="GE23">
            <v>3</v>
          </cell>
          <cell r="GF23">
            <v>3</v>
          </cell>
          <cell r="GG23">
            <v>3</v>
          </cell>
          <cell r="GH23">
            <v>3</v>
          </cell>
          <cell r="GI23">
            <v>1</v>
          </cell>
          <cell r="GJ23">
            <v>3</v>
          </cell>
          <cell r="GK23">
            <v>3</v>
          </cell>
          <cell r="GL23">
            <v>3</v>
          </cell>
          <cell r="GM23">
            <v>3</v>
          </cell>
          <cell r="GN23">
            <v>1</v>
          </cell>
          <cell r="GO23">
            <v>3</v>
          </cell>
          <cell r="GP23">
            <v>1</v>
          </cell>
          <cell r="GQ23">
            <v>1</v>
          </cell>
          <cell r="GR23">
            <v>1</v>
          </cell>
          <cell r="GS23">
            <v>3</v>
          </cell>
          <cell r="GT23">
            <v>1</v>
          </cell>
          <cell r="GU23">
            <v>4</v>
          </cell>
          <cell r="GV23">
            <v>1</v>
          </cell>
          <cell r="GW23">
            <v>3</v>
          </cell>
          <cell r="GY23">
            <v>3</v>
          </cell>
          <cell r="GZ23">
            <v>3</v>
          </cell>
          <cell r="HA23">
            <v>2</v>
          </cell>
          <cell r="HB23">
            <v>2</v>
          </cell>
          <cell r="HC23">
            <v>4</v>
          </cell>
          <cell r="HD23">
            <v>4</v>
          </cell>
          <cell r="HE23">
            <v>1</v>
          </cell>
          <cell r="HF23">
            <v>5</v>
          </cell>
          <cell r="HG23">
            <v>2</v>
          </cell>
          <cell r="HH23">
            <v>5</v>
          </cell>
          <cell r="HI23">
            <v>2</v>
          </cell>
          <cell r="HJ23">
            <v>3</v>
          </cell>
          <cell r="HK23">
            <v>4</v>
          </cell>
          <cell r="HL23">
            <v>5</v>
          </cell>
          <cell r="HM23">
            <v>2</v>
          </cell>
          <cell r="HN23">
            <v>3</v>
          </cell>
          <cell r="HO23">
            <v>2</v>
          </cell>
          <cell r="HP23">
            <v>2</v>
          </cell>
          <cell r="HQ23">
            <v>3</v>
          </cell>
          <cell r="HR23">
            <v>3</v>
          </cell>
          <cell r="HS23">
            <v>1</v>
          </cell>
          <cell r="HT23">
            <v>3</v>
          </cell>
          <cell r="HV23" t="str">
            <v>.</v>
          </cell>
          <cell r="HW23" t="str">
            <v>=1</v>
          </cell>
          <cell r="HX23" t="str">
            <v>=1</v>
          </cell>
          <cell r="HY23" t="str">
            <v>=1</v>
          </cell>
          <cell r="HZ23" t="str">
            <v>=42</v>
          </cell>
          <cell r="IA23" t="str">
            <v>=42</v>
          </cell>
          <cell r="IB23" t="str">
            <v>=42</v>
          </cell>
          <cell r="IC23" t="str">
            <v>=42</v>
          </cell>
          <cell r="ID23" t="str">
            <v>=42</v>
          </cell>
          <cell r="IE23" t="str">
            <v>=42</v>
          </cell>
          <cell r="IF23" t="str">
            <v>=1</v>
          </cell>
          <cell r="IG23" t="str">
            <v>=1</v>
          </cell>
          <cell r="IH23" t="str">
            <v>=42</v>
          </cell>
          <cell r="II23" t="str">
            <v>=1</v>
          </cell>
          <cell r="IJ23" t="str">
            <v>=36</v>
          </cell>
          <cell r="IK23" t="str">
            <v>=42</v>
          </cell>
          <cell r="IL23" t="str">
            <v>=1</v>
          </cell>
          <cell r="IM23" t="str">
            <v>=1</v>
          </cell>
          <cell r="IN23" t="str">
            <v>=1</v>
          </cell>
          <cell r="IO23" t="str">
            <v>=36</v>
          </cell>
          <cell r="IP23" t="str">
            <v>=42</v>
          </cell>
          <cell r="IQ23" t="str">
            <v>=42</v>
          </cell>
          <cell r="IR23" t="str">
            <v>=1</v>
          </cell>
          <cell r="IS23" t="str">
            <v>=42</v>
          </cell>
          <cell r="IT23" t="str">
            <v>=42</v>
          </cell>
          <cell r="IU23" t="str">
            <v>=1</v>
          </cell>
          <cell r="IV23" t="str">
            <v>=42</v>
          </cell>
          <cell r="IW23" t="str">
            <v>=1</v>
          </cell>
          <cell r="IX23" t="str">
            <v>=42</v>
          </cell>
          <cell r="IY23" t="str">
            <v>=42</v>
          </cell>
          <cell r="IZ23" t="str">
            <v>=42</v>
          </cell>
          <cell r="JA23" t="str">
            <v>=1</v>
          </cell>
          <cell r="JB23" t="str">
            <v>=42</v>
          </cell>
          <cell r="JC23" t="str">
            <v>=1</v>
          </cell>
          <cell r="JD23" t="str">
            <v>=1</v>
          </cell>
          <cell r="JE23" t="str">
            <v>=42</v>
          </cell>
          <cell r="JF23" t="str">
            <v>=1</v>
          </cell>
          <cell r="JG23" t="str">
            <v>=36</v>
          </cell>
          <cell r="JH23" t="str">
            <v>=1</v>
          </cell>
          <cell r="JI23" t="str">
            <v>=42</v>
          </cell>
          <cell r="JJ23" t="str">
            <v>=1</v>
          </cell>
          <cell r="JK23" t="str">
            <v>.</v>
          </cell>
          <cell r="JL23" t="str">
            <v>=1</v>
          </cell>
          <cell r="JM23" t="str">
            <v>=36</v>
          </cell>
          <cell r="JN23" t="str">
            <v>=1</v>
          </cell>
          <cell r="JO23" t="str">
            <v>=42</v>
          </cell>
          <cell r="JP23" t="str">
            <v>=42</v>
          </cell>
          <cell r="JQ23" t="str">
            <v>=42</v>
          </cell>
          <cell r="JR23" t="str">
            <v>=1</v>
          </cell>
          <cell r="JS23" t="str">
            <v>=42</v>
          </cell>
          <cell r="JT23" t="str">
            <v>=1</v>
          </cell>
          <cell r="JU23" t="str">
            <v>=36</v>
          </cell>
          <cell r="JV23" t="str">
            <v>=1</v>
          </cell>
          <cell r="JW23" t="str">
            <v>=1</v>
          </cell>
          <cell r="JX23" t="str">
            <v>=1</v>
          </cell>
          <cell r="JY23" t="str">
            <v>=42</v>
          </cell>
          <cell r="JZ23" t="str">
            <v>=42</v>
          </cell>
          <cell r="KA23" t="str">
            <v>=42</v>
          </cell>
          <cell r="KB23" t="str">
            <v>=42</v>
          </cell>
          <cell r="KC23" t="str">
            <v>=1</v>
          </cell>
          <cell r="KD23" t="str">
            <v>=42</v>
          </cell>
          <cell r="KE23" t="str">
            <v>=1</v>
          </cell>
          <cell r="KF23" t="str">
            <v>=42</v>
          </cell>
          <cell r="KG23" t="str">
            <v>=1</v>
          </cell>
          <cell r="KH23" t="str">
            <v>=42</v>
          </cell>
          <cell r="KI23" t="str">
            <v>=36</v>
          </cell>
          <cell r="KJ23" t="str">
            <v>=42</v>
          </cell>
          <cell r="KK23" t="str">
            <v>=42</v>
          </cell>
          <cell r="KL23" t="str">
            <v>.</v>
          </cell>
          <cell r="KM23" t="str">
            <v>=42</v>
          </cell>
          <cell r="KN23" t="str">
            <v>=42</v>
          </cell>
          <cell r="KO23" t="str">
            <v>=42</v>
          </cell>
          <cell r="KP23" t="str">
            <v>=42</v>
          </cell>
          <cell r="KQ23" t="str">
            <v>=42</v>
          </cell>
          <cell r="KR23" t="str">
            <v>=1</v>
          </cell>
          <cell r="KS23" t="str">
            <v>=42</v>
          </cell>
          <cell r="KT23" t="str">
            <v>=42</v>
          </cell>
          <cell r="KU23" t="str">
            <v>=42</v>
          </cell>
          <cell r="KV23" t="str">
            <v>=42</v>
          </cell>
          <cell r="KW23" t="str">
            <v>=1</v>
          </cell>
          <cell r="KX23" t="str">
            <v>=42</v>
          </cell>
          <cell r="KY23" t="str">
            <v>=1</v>
          </cell>
          <cell r="KZ23" t="str">
            <v>=1</v>
          </cell>
          <cell r="LA23" t="str">
            <v>=1</v>
          </cell>
          <cell r="LB23" t="str">
            <v>=42</v>
          </cell>
          <cell r="LC23" t="str">
            <v>=1</v>
          </cell>
          <cell r="LD23" t="str">
            <v>.</v>
          </cell>
          <cell r="LE23" t="str">
            <v>=1</v>
          </cell>
          <cell r="LF23" t="str">
            <v>=42</v>
          </cell>
          <cell r="ME23" t="str">
            <v/>
          </cell>
          <cell r="MF23">
            <v>100</v>
          </cell>
          <cell r="MG23">
            <v>100</v>
          </cell>
          <cell r="MH23">
            <v>100</v>
          </cell>
          <cell r="MI23">
            <v>0</v>
          </cell>
          <cell r="MJ23">
            <v>0</v>
          </cell>
          <cell r="MK23">
            <v>0</v>
          </cell>
          <cell r="ML23">
            <v>0</v>
          </cell>
          <cell r="MM23">
            <v>0</v>
          </cell>
          <cell r="MN23">
            <v>0</v>
          </cell>
          <cell r="MO23">
            <v>100</v>
          </cell>
          <cell r="MP23">
            <v>100</v>
          </cell>
          <cell r="MQ23">
            <v>0</v>
          </cell>
          <cell r="MR23">
            <v>100</v>
          </cell>
          <cell r="MS23">
            <v>50</v>
          </cell>
          <cell r="MT23">
            <v>0</v>
          </cell>
          <cell r="MU23">
            <v>100</v>
          </cell>
          <cell r="MV23">
            <v>100</v>
          </cell>
          <cell r="MW23">
            <v>100</v>
          </cell>
          <cell r="MX23">
            <v>50</v>
          </cell>
          <cell r="MY23">
            <v>0</v>
          </cell>
          <cell r="MZ23">
            <v>0</v>
          </cell>
          <cell r="NA23">
            <v>100</v>
          </cell>
          <cell r="NB23">
            <v>0</v>
          </cell>
          <cell r="NC23">
            <v>0</v>
          </cell>
          <cell r="ND23">
            <v>100</v>
          </cell>
          <cell r="NE23">
            <v>0</v>
          </cell>
          <cell r="NF23">
            <v>100</v>
          </cell>
          <cell r="NG23">
            <v>0</v>
          </cell>
          <cell r="NH23">
            <v>0</v>
          </cell>
          <cell r="NI23">
            <v>0</v>
          </cell>
          <cell r="NJ23">
            <v>100</v>
          </cell>
          <cell r="NK23">
            <v>0</v>
          </cell>
          <cell r="NL23">
            <v>100</v>
          </cell>
          <cell r="NM23">
            <v>100</v>
          </cell>
          <cell r="NN23">
            <v>0</v>
          </cell>
          <cell r="NO23">
            <v>100</v>
          </cell>
          <cell r="NP23">
            <v>50</v>
          </cell>
          <cell r="NQ23">
            <v>100</v>
          </cell>
          <cell r="NR23">
            <v>0</v>
          </cell>
          <cell r="NS23">
            <v>100</v>
          </cell>
          <cell r="NT23" t="str">
            <v/>
          </cell>
          <cell r="NU23">
            <v>100</v>
          </cell>
          <cell r="NV23">
            <v>50</v>
          </cell>
          <cell r="NW23">
            <v>100</v>
          </cell>
          <cell r="NX23">
            <v>0</v>
          </cell>
          <cell r="NY23">
            <v>0</v>
          </cell>
          <cell r="NZ23">
            <v>0</v>
          </cell>
          <cell r="OA23">
            <v>100</v>
          </cell>
          <cell r="OB23">
            <v>0</v>
          </cell>
          <cell r="OC23">
            <v>100</v>
          </cell>
          <cell r="OD23">
            <v>50</v>
          </cell>
          <cell r="OE23">
            <v>100</v>
          </cell>
          <cell r="OF23">
            <v>100</v>
          </cell>
          <cell r="OG23">
            <v>100</v>
          </cell>
          <cell r="OH23">
            <v>0</v>
          </cell>
          <cell r="OI23">
            <v>0</v>
          </cell>
          <cell r="OJ23">
            <v>0</v>
          </cell>
          <cell r="OK23">
            <v>0</v>
          </cell>
          <cell r="OL23">
            <v>100</v>
          </cell>
          <cell r="OM23">
            <v>0</v>
          </cell>
          <cell r="ON23">
            <v>100</v>
          </cell>
          <cell r="OO23">
            <v>0</v>
          </cell>
          <cell r="OP23">
            <v>100</v>
          </cell>
          <cell r="OQ23">
            <v>0</v>
          </cell>
          <cell r="OR23">
            <v>50</v>
          </cell>
          <cell r="OS23">
            <v>0</v>
          </cell>
          <cell r="OT23">
            <v>0</v>
          </cell>
          <cell r="OU23" t="str">
            <v/>
          </cell>
          <cell r="OV23">
            <v>0</v>
          </cell>
          <cell r="OW23">
            <v>0</v>
          </cell>
          <cell r="OX23">
            <v>0</v>
          </cell>
          <cell r="OY23">
            <v>0</v>
          </cell>
          <cell r="OZ23">
            <v>0</v>
          </cell>
          <cell r="PA23">
            <v>100</v>
          </cell>
          <cell r="PB23">
            <v>0</v>
          </cell>
          <cell r="PC23">
            <v>0</v>
          </cell>
          <cell r="PD23">
            <v>0</v>
          </cell>
          <cell r="PE23">
            <v>0</v>
          </cell>
          <cell r="PF23">
            <v>100</v>
          </cell>
          <cell r="PG23">
            <v>0</v>
          </cell>
          <cell r="PH23">
            <v>100</v>
          </cell>
          <cell r="PI23">
            <v>100</v>
          </cell>
          <cell r="PJ23">
            <v>100</v>
          </cell>
          <cell r="PK23">
            <v>0</v>
          </cell>
          <cell r="PL23">
            <v>100</v>
          </cell>
          <cell r="PM23" t="str">
            <v/>
          </cell>
          <cell r="PN23">
            <v>100</v>
          </cell>
          <cell r="PO23">
            <v>0</v>
          </cell>
          <cell r="PQ23" t="str">
            <v>In the iron ore Hagijak bidding round concluded in 2013 (no more recent rounds exist) biddable terms and detailed application evaluation criteria are potentially included in the bid package, which is accessible only for pre-qualified bidders upon payment, according to the invitation to tender: https://s3.amazonaws.com/rgi-documents/b45ce353d825729b66789f1e701a3cf3733217d1.pdf</v>
          </cell>
          <cell r="PR23" t="str">
            <v xml:space="preserve">The procedures published on the ALNAFT site for the 2014 bid round (http://www.alnaft.gov.dz/IMG/pdf/Procedures4emeappel.pdf). This includes the evaluation criteria on pp 6-7 (selected minimum work program as between the choices in Art. 33 of the Code). </v>
          </cell>
          <cell r="PS23" t="str">
            <v>The rules and procedures governing public tenders within the field of petroleum operations clearly sets out the rules governing the allocation process. The requirement is found in Decree 48/06</v>
          </cell>
          <cell r="PT23" t="str">
            <v xml:space="preserve">Article 48 of the Law states that the authority will study all the proposals and may request additional information from those that presented the best proposals so as to reach the necessary condition. The award will be made by the bidder who submitted the most suitable offer that, according to the duly established criteria of the national or provincial Executive Power, as appropriate, in particular, proposes the largest investment or exploratory activity. It is the attribution of the national or provincial Executive Power, as appropriate, to reject all bids presented or to award the license to the only bidder in the contest. It is important to add that Article 49 of the law states that 30 days before the date in which offers will be admitted, those that feel harmed by the call can submit their objection in writing with the documentation that substantiates their opposition. In this regard, the law states that if the objection is founded, then the bidding process is stopped. Article 47 of the Law 17,319. “el pliego contendrá las condiciones y garantías a que deberán ajustarse las ofertas y enunciará las bases fundamentales que se tendrán en consideración para valorar la conveniencia de las propuestas, tales como el importe y los plazos de las inversiones en obras y trabajos que se comprometan.", and includes a requirement to disclose base by which tenders will be evaluated. </v>
          </cell>
          <cell r="PU23" t="str">
            <v xml:space="preserve">The Government is not required to disclose the rules governing allocation of State Agreements. In some cases, proponents commit to significant mineral extraction projects on the basis of a contract specifying terms and conditions with the Western Australian Government for the development of the resource. These terms and conditions are contained within what are known as State Agreements, which are ratified by Acts of Parliament. State agreements for larger projects and contracts are negotiated on a case-by-case basis and as such have project-specific clauses. The Minister for State Development will consider if a particular development needs a State Agreement and advise the proponents accordingly. No criteria is publicly disclosed and negotiations are considered commercially sensitive and therefore kept confidential. The allocation of exploration licenses is covered under Part IV Division II of the Mining Act. The system for administering tenements under the Mining Act is based on a first-in-time principle; licenses are usually allocated on a first-come first-served basis. Land will be allocated to the individual or company which applies for eligible land and fulfils all the conditions for grant before anyone else. There are no auction rules and no regulations pertaining to such in the Mining Act. The rules governing the allocation process under the first-in-time principle are clearly set out in legislation. The rules regarding allocation of State Agreement contracts are not. </v>
          </cell>
          <cell r="PV23" t="str">
            <v>Governing and negotiation of  the allocation licenses or  PS contracts process   are not regulated by  rules/legislations. There is no any relevant law regulating  license or production  sharing agreements (PSA) in the Republic of Azerbaijan; but, the memorandum of understanding (“MOU”) is signed an initial agreement between SOCAR and foreign investors on the project of exploration and production of hydrocarbon reserves). In accordance with MOU provisions, investors are given the rights to conduct negotiations on basic commercial principals and conditions (“ABCPC”) within specified time period.  Once negotiations on ABCPC are completed, SOCAR applies to the President of the Republic of Azerbaijan for approval of the document and also for obtaining the authority on this particular PSA to exercise governmental functions on during the effective period of PSA. There is no law regulating oil or production sharing agreements (PSA) in the Republic of Azerbaijan" (EITI report 2014, p. 46)</v>
          </cell>
          <cell r="PW23" t="str">
            <v>No, according to the Royal Decree in Respect of the Formation of the Board of Directors of the National Oil and Gas Authoriy and ﻿Royal Decree NO. (63) for 2005 in Respect of the Incorporation of the National Oil and Gas Authority , there are no terms for the National Oil and Gas Authority (the licensing authority) to disclose the licensing process, such as auction or negotiation rules</v>
          </cell>
          <cell r="PX23" t="str">
            <v>The BERC Act 2003 (Chapter 6.27) includes rules governing the allocation of licenses (such as purposes of the license, responsibilities of the license holder, eligibility), as does the Mines and Minerals Regulation and Development act, but not negotiation/auction rules. The PSC also does not contain rules about Auctions themselves. Plus, while Petrobangla has rules for bidding, the Speedy Power Supply (Special Provision) (Amendment) Bill 2015 allows some of the auction rules to be circumvented; they are therefore not clear requirements in place to disclose license processes like auctions/negotiation rules.</v>
          </cell>
          <cell r="PY23" t="str">
            <v>Law 3740 of August 31, 2007 , Supreme Decree No. 459 of March 24, 2010 and the Ministerial Resolution 262 June 14, 2011, do not include as part of its determinations, the publication of terms and conditions of the bidding process.</v>
          </cell>
          <cell r="PZ23" t="str">
            <v>No</v>
          </cell>
          <cell r="QA23" t="str">
            <v>According to the Brazilian licensing law (Lei 8.666 / 1993 ), which refers to all type of contracts, the government is required to publish the tender documents. Article 37 to 42 of the Oil Law (9478) defines the tender document will define the rules governing the allocation process, such as auction rules or rules for negotiated processes. Article 15 to 18 of the Profit Sharing Law (12351) defines the tender document will define the rules governing the allocation process, such as auction rules or rules for negotiated processes.</v>
          </cell>
          <cell r="QB23" t="str">
            <v>The amended Mining Code of 2015 (LOI N° 036-2015/CNT PORTANT CODE MINIER DU BURKINA FASO) contains all the requirements governing the licensing process for exploration and production licenses. Article 31 stipulates that exploration rights are attributed to companies that apply at the Ministry of Mines as long as they meet a set of conditions. This includes having a viable project for the mining site ("programme de travaux") during the first year of operations:Article 31: "Le permis de recherche est attribué, sous réserve des droits antérieurs, par arrêté du ministre chargé des mines à toute personne physique ou morale ayant présenté une demande conforme à la réglementation minière. La demande d'un permis de recherche est accompagnée d'un programme de travaux que le demandeur se propose d'effectuer pendant la première année de validité du permis, ainsi que le budget correspondant."The licensing process for industrial production is described in Section 2 ("Du permis d'exploitation industrielle"), Articles 39–55. The Council of Ministers is tasked with issuing an Order that grants production licenses to mining companies contingent on meeting certain conditions such as being able to prove they have a feasibility project for a particular mining site:Article 41: La demande du permis d'exploitation industrielle de grande ou de petite mine est introduite au moins trois mois avant l'expiration de la période de validité du permis de recherche en vertu duquel elle est formulée. Elle est accompagnée de documents déterminés par voie règlementaire..."Chapter 3 of the amended Mining Code of 2015 contains additional requirements for bidders/applicants.</v>
          </cell>
          <cell r="QC23" t="str">
            <v xml:space="preserve">No such requirement. There is also no allocation rule (auction/bidding rule or rule for negotiated processes) applicable to mining licensing by the Minister. The newly adopted sub-decree on Management of Mining Exploration and Industrial Mining Licenses also provide no details on bidding procedure and rules. </v>
          </cell>
          <cell r="QD23" t="str">
            <v xml:space="preserve">Section 5(3) of the Decree is requiring a bid document containing the types of elements we're looking for, namely evaluation criteria. As there is also the option of a negotiation route, need to look at that as well but think that is also sufficiently covered between Sections 4 (referring to use of model contract) and 15-20 (providing further elements). </v>
          </cell>
          <cell r="QE23" t="str">
            <v>Info Letter (http://inform.energy.gov.ab.ca/Documents/Published/IL-2006-12.pdf) which references in 1.2 the terms, conditions and sales procedures being included in the Public Offering Notice.  Under Both the Mines and Minerals Act see Section 16(b) and Section 16(c) the minister will have to disclose the rules for conduct of bidding or negotiation. And under the Indian Oil and Gas Act as relates to Aboriginal lands the minister will have to disclose those rules for bidding or negotiations. See Section 10(1) and 10(2) at page 8.Issue of agreements16 Subject to this Act and the regulations and any express provision in any applicable ALSA regional plan limiting mineral development within a geographic area, the Minister may issue an agreement in respect of a mineral or subsurface reservoir (a) on application, if the Minister considers the issuance of the agreement warranted in the circumstances, (b) by way of sale by public tender conducted in a manner determined by the Minister, or (c) pursuant to any other procedure determined by the Minister. I interpreted this section as meaning implicitly that the minister will decide on the method of the application or procedure for tender. In terms of the Indian oil and gas Regulations the Director and the band have to jointly agree on the rules before the licensing.10 (1) The Executive Director may, with the approval of the band council and on payment of the fee set out in Schedule II, grant a permit or lease, or an option to acquire a permit or lease, in respect of oil and gas rights in Indian lands on such terms and conditions as the band council and the Executive Director jointly consider advisable.</v>
          </cell>
          <cell r="QF23" t="str">
            <v>There is no evidence that  prior to award processes for licenses/contracts, the Ministry of Petroleum and Energy is required to publicly disclose the rules governing the allocation process. This information is not included in hydrocarbon code that governs extractive sector in Chad.References1. Government, 2007. Hydrocarbon code2. Government, 2010. Decree 10-796 2010-09-30 PR/PM/MPE on procedures for implementation the hydrocarbon code. Also EITI report p. 21 says it is entirely in ministerial discretion how contracts are awarded</v>
          </cell>
          <cell r="QG23" t="str">
            <v>Mining Code and Mining Concession Law discloses the rules governing the licensing procedure (Mining Code Article 34-54; Article 5 Mining Concession Law).  Since the law does not consider auction of negotiation systems in licensing process, these rules do not exist.  The rules are established in the Mining Code and are the same for all process. Several government documents explain the procedure as well as production association documents (Sernageomin and Sonami guidelines)</v>
          </cell>
          <cell r="QH23" t="str">
            <v xml:space="preserve">  But the foundation laws/regulation is issued and governed by the Minister of Land and Resources in the Laws of Mineral Resources, the Regulations for Registration and Exploration of Mineral Resources.  Auction and negotiations are rather detailed issues under implementation regulations for mineral rights transfer and market management, such as Mining Rights/concession License Transfer and Trading Regulations and Mining Rights Auction and Listing Regulations. </v>
          </cell>
          <cell r="QI23" t="str">
            <v xml:space="preserve">For the case of Strategic Mining Areas, article 20, Law 1753/2015 requires the mining authority to prepare the terms of reference of the objective selection process, and also determines that they should be regulated by the national government. For the case of first come, first served process, the mining code does contain the rules governing the licensing process. </v>
          </cell>
          <cell r="QJ23" t="str">
            <v>Some of the governing rules of the allocation process are pre-defined in the policy document of ANH (Article 11, Article 20, Acuerdo 04 /2012), but it is also required that the terms of reference include all the rules that will be applied to the process (Article 11).</v>
          </cell>
          <cell r="QK23" t="str">
            <v xml:space="preserve">  Article 12 of the decree establishing the award of mining title liquid and gaseous oil  procedure stipulates that the administration responsible for oil  is required to provide bidders with technical information on the area. However, the information contained in the tender are only provided as a guideline to the bidders. Oil Administration  can not ensure or guarantee that such information is accurate or that they are necessarily comprehensive or exhaustive ...  In the decree, there is no provision that gives the oil minister the obligation to publish the rules on the process of negotiating a tender. The law determines just law in articles 13 to 15 items that should be found in the bidder's record for it to be considered valid.</v>
          </cell>
          <cell r="QL23" t="str">
            <v>No, the only requirement is about publication in the "Journal Officiel" of contracts and revenues paid to government (art 82 or the "Ordonnance no 2012-369).</v>
          </cell>
          <cell r="QM23" t="str">
            <v>The rules are stated in the Mining Law and the Reglamento (Resolución 222/1997)</v>
          </cell>
          <cell r="QN23" t="str">
            <v>The Mining Code and the Regulation (2003, art. 46-47) cover rules of the FCFS process and specify when each method should be used, but the licensing authority is not required to disclose the specific rules of each licensing round for the case of tenders. To participate in a tender, the applicant must pay a fee to acquire the detailed conditions of the tender (cahiers de charge), which may include information about biddable terms, but these are not made public.</v>
          </cell>
          <cell r="QO23" t="str">
            <v>The Articles 35 and 36 Provide the procedure for the tender. The oil minister launches call for expressions of interest in accordance with the provisions of this Act and the Regulation of Hydrocarbon published in the local and international press. It selects one or more legal entities on the basis of technical criteria and financial that defines and approved by the Council of Ministers. The hydrocarbons regulations have not yet been published and no more specific rules exist.</v>
          </cell>
          <cell r="QP23" t="str">
            <v xml:space="preserve">Art. 19 in the Hydrocarbons Law establishes that the Bidding Committee should establishes the bases and procedures to be followed by an specific regulatory document, however there is no mention to the publicly disclose of license and contract terms. In the last bidding round, the Bidding Committee published a specific instructive to regulate the process. This document explains the procedures to be follow during the bidding process. The model contract to be signed was also published for the last bidding in 2013. </v>
          </cell>
          <cell r="QQ23" t="str">
            <v>There are no requirements for the laws governing the licensing process to be published prior to the licensing process.</v>
          </cell>
          <cell r="QR23" t="str">
            <v>Article 14.1 of the Petroleum Regulations establishes that "The Ministry shall develop rules for the award of Contracts by means of competitive international public tender that ensures concurrence and competition between potential Contractors, in accordance with international standards of transparency"</v>
          </cell>
          <cell r="QS23" t="str">
            <v xml:space="preserve">The Mining Regulation does not require the Licensing Authority to disclose rules for negotiated processes or auctions rules. </v>
          </cell>
          <cell r="QT23" t="str">
            <v>As discussed in percept 32.3.L, the governing proclamation on mining operations, proclamation 678/2010 does not state the rules governing the allocation process. A review of the law doesn't require the rules  governing A review of the mining operations proclamation and the interview conducted with the Director of the Public Relations and communications directorate at the Ministry of mines, petroleum and natural gas disclosed that the pre-defined criteria i.e. technical, financial, environmental impact assessment and work plan, are reviewed by a committee within the licensing directorate of the ministry of mines, petroleum and natural gas.  He added that, in cases where there is a bid, the terms of the auction will be stated on the newspaper advertising the invitation for bid. Additionally, he alleged that the auction rules are also included in the Addis zemen newspaper. However, the specific contents of what these requirements are is not publicly disclosed.   A desktop review of the “Addis Zemen Newspaper”- a state owned newsletter where the bid is allegedly advertised did not result in any relevant findings.  Detailed guidelines and process description are not included for either process</v>
          </cell>
          <cell r="QU23" t="str">
            <v>The Ministry of Petroleum and Hydrocarbons (licensing authority) is not required to publicly disclose the rules that govern the allocation process, such as the rules for licensing rounds or for the direct negotiations over petroleum assets. The 2014 Hydrocarbons Code (Law No. 11/2014 of 28 August 2014) does not contain any provisions requiring the Ministry of Petroleum to publicly disclose the rules governing oil licensing rounds or direct negotiations with the government. According to Chapter 1 of the 2014 Hydrocarbons Code ("Des contrats d'hydrocarbures"), there is no mention in the general licensing conditions of Articles 35–39 about any type of public disclosure of the rules governing the allocation process. Article 40 ("Du contrat de services") on services contracts does not require public disclosure of the rules governing the allocation process. Articles 41–42 ("Du contrat d'evaluation technique") on technical evaluation contracts do not require public disclosure of the rules governing the allocation process. Articles 43–57 ("Du contrat d'exploration") on exploration contracts do not require public disclosure of the rules governing the allocation process. Articles 58–75 ("Du contrat de production et de partage de production") on production and production-sharing contracts do not require public disclosure requirements for the rules governing the allocation process. Articles 76–96 ("Du contrat d'exploration et de partage de production") on exploration and production-sharing contracts do not require public disclosure requirements for the rules governing the allocation process. According to Chapter 4 of the 2014 Hydrocarbons Code ("De l'obligation de l'information"), there is no mention in Articles 202–204 of any type of public disclosure requirements for the rules governing the allocation process. According to Title 7 of the 2014 Hydrocarbons Code ("Du régime fiscal, douanier, de changes et des contributions diverses") there is no mention in Articles 208–251 of any type of public disclosure requirements concerning the rules that govern the allocation process.</v>
          </cell>
          <cell r="QV23" t="str">
            <v>Minerals and Mining Act, 2006, Act 703, Sections 10 - 11 provide: 10. Unless otherwise provided in this Act, a mineral right shall not be granted to a person unless the person is a body incorporated under the Companies Code 1963 (Act 179), under the Incorporated Private Partnerships Act 1962 (Act 152) or under an enactment in force.11.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This law states the general rules governing the licensing process.</v>
          </cell>
          <cell r="QW23" t="str">
            <v xml:space="preserve">The 2016 law does mention an open, transparent and competitive process (10.3) and publishing of an invitation to tender / direct negotiation in the Gazette (10.6), this is not  yet enough for an A answer as it does not describe the process in detail and does not make clear whether things like the evaluation criteria would be included in the invitation to tender or otherwise be made public. That is not unusual for a law and  would expect this to be addressed in the regulation. The law specifically does mention the possibility of more specific regs on the licensing process. </v>
          </cell>
          <cell r="QX23" t="str">
            <v xml:space="preserve">Article 12 of the law setting out FCFS principle) and also refer to the tender possibility (Arts. 32-25 of the law). On the latter, question of whether rules governing are required depends on reading of Arts 14-15 of the Regulation (at end of law in English version).Art 14 of the Regs as requiring the type of info we're looking for. </v>
          </cell>
          <cell r="QY23" t="str">
            <v>The mining code states all the details related to allocation of mining contracts. They article 22 is very clear on the two known processes. Le permis de recherche est accordé par arrêté du Ministre en charge des Mines, sur recommendation du CPDM, après avis favorable du Comité Technique des Titres, au demandeur ayant présenté une demande conforme aux exigences du présent Code et de ses textes d'application et possédant les capacities techniques et financières suffisants, ainsi que des engagements de travaux et de dépenses jugées acceptables. L’instruction de la demande et l’évaluation cadastrale sont assurées par le CPDM. L’évaluation technique et environnementale ainsi que les avis y afférents relèvent du CPDM en rapport avec le Comité Technique des Titres. La décision d’approbation ou de refus du titre minier, sa notification et sa publication relèvent du Ministre en charge des Mines. Les modalités d’attribution sont les suivantes:•    Pour les périmètres sans informations géologiques  ou avec des informations géologiques ne permettant pas d’identifier un gisement: « le  premier demandeur bénéficie du titre».</v>
          </cell>
          <cell r="QZ23" t="str">
            <v>The licensing authority does not have to publicly disclose the rules of the allocation process such as auction rules or rules for negotiated process either under law or under policy. The NELP policy only has some basic information regarding auctions such as that it is a open competitive bidding process and that foreign companies will be treated on the same footing as Indian companies. However more details on rules are not disclosed." The second set of reforms under the NELP pertained to the procedure for allocating exploration acreage: a system of first price sealed bid auctions was introduced, which continues to be used to date. Acreages are identified and carved into onshore, offshore shallow-water, and offshore Deepwater ‘blocks’ by the Directorate General of Hydrocarbons, which announces bidding rounds and makes data packages (with estimated production profiles and price estimates on these blocks) available for purchase to potential bidders. These packages are used, along with their own estimates on geology and operating and capital expenditure, by potential bidders to prepare their bids. "It is likely that the rules for the auctions are outlined in the data packages that are available for purchase.</v>
          </cell>
          <cell r="RA23" t="str">
            <v xml:space="preserve">Yes, auction rules are stipulated in the Government Regulation (23/2010). </v>
          </cell>
          <cell r="RB23" t="str">
            <v>Yes, auction rules are stipulated in the Ministerial Regulation (35/2008) and Guidelines of Oil and Gas Working-Area e-Tender Application</v>
          </cell>
          <cell r="RC23" t="str">
            <v xml:space="preserve">According to Article 19 of NIOC Transaction Bylaw and Article 13 of Iran Bidding Law, the tenderer shall disclose auction rules including its place, date, deadline for receiving tender documents, type of work and format and amount of tender guarantee. In the event of an open bidding, this information will be disclosed in tender ad in a widely published newspapers. For limited bidding process in use for awarding exploration and extraction contracts, this information will be disclosed only to qualified tender applicants chosen from a list which is prepared by NIOC and its affiliate companies.   </v>
          </cell>
          <cell r="RD23" t="str">
            <v xml:space="preserve">The awards are carried out based on a public policy as demonstrated in decisions of the council of ministers. However, none of those decisions required the licensing authority to disclose rules of the licensing round before the award, including recommendations adopted by the council of ministers in relation to licensing round (provided). There is one statement by the spokesman of the council of ministers which dates to June 2009 when the first bidding round was organized and where he quoted the council stressing that the bids will be subject to the agreed bidding criteria in a public and transparent manner. (I'm listing this as a secondary source. The government spokesman releases were previously documented on a dedicated website which does not exist any more). </v>
          </cell>
          <cell r="RE23" t="str">
            <v>Article 47 of the Law on Subsoil and Subsoil Use specifies the rules governing the auction process. Moreover, it provides that any party that seeks to participate in the auction have a right to receive information related to the rules and procedures of the auction process. Articles 57 and 57-1 specify the rules and procedures governing the direct negotiation rules. The EITI report explains the procedures, including bid evaluation criteria, p. 22-23: https://eiti.org/sites/default/files/documents/national_reports_fot_eiti_2015_eng.pdf</v>
          </cell>
          <cell r="RF23" t="str">
            <v>The government does not directly grant licenses or contracts to extractive and exploration companies - the Kuwait Petroleum Corporation (KPC) can, however, request through the Central Tenders Committee (CTC) that a contractor be hired for a specific set services.</v>
          </cell>
          <cell r="RG23" t="str">
            <v>In  Law "On subsoil", article 25 and 26 are described rules of conducting auction and negotiations. Particularly, in article 25 there is mentioned that  the auction announcement shall be published in mass media and posted on the official website of the public authority for implementation of the state policy on subsurface management at least 45 days prior to the date of the auction. Also there indicated that  auctions shall be open to the public. Further there described such rules, that :- the auction starting price shall include a bonus and the cost of the geological information package.- the auction winner shall be the bidder offering the highest price for a mineral right., and other rules  of licensing processing article 26 there is  described  order of award of mineral rights through direct negotiations. Also on web-site of State Agency of Geology and Mineral Resources of KR there are two presentations, that described in details the process and rules of auctions, tenders and negotiations.</v>
          </cell>
          <cell r="RH23" t="str">
            <v xml:space="preserve">There is no explicit and detailed requirement for public disclosure of the license allocation process. However, a need to disclose this information is implicit in the Law on Investment Promotion Law (2009), Article 22: "The investor who has submitted an application for investment shall go through a selection process by using methods, such as, comparison, tender or assessment by the planning and investment sector jointly with relevant sectors and local authorities in accordance with laws. The selection of investors must be transparent, public and accounted for." [Emphasis added] There is a government website hosted by the Investment Promotion Department of the Ministry of Planning and Investment with step by step guidance on the process for applying for a minerals license. </v>
          </cell>
          <cell r="RI23" t="str">
            <v xml:space="preserve">The Amended and Restated Public Procurement and Concessions Act requires specific procedures for processing concession agreements (Part VI), p. 67 and following. Sub-Part 3 (p.84) discussions the need to have a concession process and that concession entities shall undertake public consultations on each concession prior to finalizing the bid documents to be included in the invitation to bid.  (The amended act does allow for exemptions for mineral rights where open bidding is not appropriate due to exploration in unknown areas. Under the Public Procurement and Concessions Act (2010), bidding documents must be prepared for all concessions that will be awarded through open bidding. See sections 104 and 105.Under 105: items to be addressed in concession bid document include. Criteria for examination or evaluation of bids (including but not necessarily limited to those set forth in Section 113(2), and excluding prohibited criteria identified in Section 114),xi. Statement of procedures for negotiation of Concession agreement  </v>
          </cell>
          <cell r="RJ23" t="str">
            <v xml:space="preserve">The Petroleum law, a publicly-available document, contains in its articles 6 and 7 general rules for the application process, however, there is no explicit requirements for the publishing of such rules.  </v>
          </cell>
          <cell r="RK23" t="str">
            <v>The licensing process is ruled by the Mining Code and the Law on Large-Scale Mining Investments. The legislation does not mention a contract system, but mining permits, which are standards for every permit issued, based on a first-come first-served basis. These two laws does mention any possible negotiations or auction. They do not mention requirement for public disclosure of rules governing the licensing process. The laws are not specific on the process of negotiating and defining the terms of contracts</v>
          </cell>
          <cell r="RL23" t="str">
            <v xml:space="preserve">The Petroleum Development Act 1974 and the Petroleum Regulation 1974 does not require PETRONAS as the licensing authority to disclose the rules governing the allocation process. However, PETRONAS produces Petronas Procedures and Guidelines for Upstream Activities (PPGUA), that contain 10 volumes, to provide preview and guidelines on various arrangements for extraction companies that plan to or are working with it. Volume 2 on Petroleum Investment explains the award process. </v>
          </cell>
          <cell r="RM23" t="str">
            <v>2012 mining code</v>
          </cell>
          <cell r="RN23" t="str">
            <v xml:space="preserve">Prior to a licensing process the  licensing authority is not required to disclose any rule governing the process. . The majority of  licenses are attributed by the authority through the first come , first served. There is no information disclosed about the negotiation process.  In some cases related to promotional areas, minimum terms are set for the participation , but the attribution process is never publicly disclosed. The article 51 of the mining code defines precondition related to the technical and financial capacities of the companies. Concerning the e licensing process the rules for the  auction and negotiation are not disclosed. </v>
          </cell>
          <cell r="RO23" t="str">
            <v xml:space="preserve">When it comes to the open bidding processes, the law is very clear about rules that govern every licensing process. The Mining Law in Chapter II provides a detailed procedure through which licenses are awarded, either by a first come first serve process or through an open bidding process. The Mining Law Regulation establishes all the procedure through which a concession is awarded via an auction process. This information can be found in Chapter II of the Regulation. Article 29 establishes that the call will be published in the official diary of the federation (Diario Oficial de la Federación) and the information that the call must include. In addition, Article 30 of the law states that the process will be undertaken in 2 phases and it clearly states that the Ministry of Economy shall include in the auction rules the guidelines, procedures, criteria that should be followed to bid for the concession and to improve the economic offer. In addition, article 31 also establishes all the criteria that the call must include and rules for the auction process. Finally, the law establishes that the concession will be awarded to the company that makes the best economic offer. The first-come and first served process is regulated by the Mining Law Regulation. Articles 16 and 17 which establish the process through which a mining concession is awarded. Article 16 states all the information that must be submitted by the solicitor and article 17 states that the required information and the proof of payment must be submitted to the admin unit. In this case, there are no negotiation rules. The process is straight forward. </v>
          </cell>
          <cell r="RP23" t="str">
            <v>The law does not require the public disclosure of the rules governing the allocation process. Rather, Article 31, section III of the Ley de Hidrocarburos (LdH) established that the National Hydrocarbons Commission (Comisión Nacional de Hidrocarburos, CNH) must "emit" (note that the wording is not "publish") the rules for the public tender process ("bases de licitación") for hydrocarbons contracts. Article 24, section II of the LdH establishes that these rules must be made available to "interested parties" (note that this is not the same as a requirement to disclose to the general public), and must include the type of contract being adjudicated, criteria and timeframe for the pre-qualification process and for rule clarification, the evaluation criteria, the mechanism for determining the winner, and any adjustments to the terms and conditions of the adjudication process.  A policy document on the procedures around the award process states that the CNH must publish a website URL where the bases de licitación can be accessed. As there is no indiction that this access could be restricted, it is implicit that the bases de licitación will be accessible to the public.</v>
          </cell>
          <cell r="RQ23" t="str">
            <v xml:space="preserve">Added to reference is Rule of bidding for issuing license, signed by Minister of Mining (firstly introduced in 2014 and amended last in October 2015). It regulates that a bidding commission, appointed by head of Mineral Resources Authority Mongolia (MRAM), conduct procedure of bidding announcement, registration and selection. This regulation is publicly available on www.legalinfo.mn (official portal of legal acts) and on MRAM's website. One more important thing is that public tender will be organized not only when mining/exploration licenses are revoked. Same procedure applies either when a deposit is discovered by public budget or when a license holding entity is reorganized, splitting or dissolving.   </v>
          </cell>
          <cell r="RR23" t="str">
            <v xml:space="preserve">The state has the exclusivity over phosphate resources extraction and processing. For the other minerals, the law 33-13 adopted in 2015 and that entered into force in 2015, set rules governing the process of licenses allocations and establishment of convention with the mining firms. </v>
          </cell>
          <cell r="RS23" t="str">
            <v>In the 2014-15 round, these rules were published in the Guidelines for Application for the 5th licensing round. Related to the fifth license round INP made available guidance on its evaluation criteria and score card to enable companies to better prepare to participate. In general, the companies must have proven expertise, technical capacity and financial means to conduct the required petroleum operations in an efficient manner.</v>
          </cell>
          <cell r="RT23" t="str">
            <v>I was not able to find evidence that the Ministry of Mines is required to publicly disclose the rules governing the license/contract allocation process in the jade sector, under any law nor publicly documented policy. The Gemstone Rules (Myanmar Gemstone Rules, Notification No.70/95 dated 30 December 1996 of the Ministry of Mines) themselves are not public; a researcher interviewed states: "To our knowledge, the Gemstone Rules have not ever been made available online in either English or Myanmar language. Recently staff from another INGO requested a hard copy of the Rules from the Ministry in person; the request was reportedly denied. "Under the 1995 Myanmar Gemstone Law, licenses are to be awarded to the highest bidder (Chapter V, 12), but the law does not clarify a process or additional criteria for licensing.</v>
          </cell>
          <cell r="RU23" t="str">
            <v>MOGE is not required by law/policy to publicly disclose the rules governing the licensing process for oil and gas contracts. The Petroleum Law (1934) is out of date and does not cover such processes; MEITI and ASI reports indicate a new law is being drafted in this area. Myanmar's Constitution and existing laws do not include Freedom of Information provisions. The National Energy Policy also does not include a requirement to disclose the licensing process for oil and gas contracts. However, though not codified in law, rules governing the licensing process do exist, described in the Institutional and Regulatory report funded by the World Bank (Ref 4 p 35):"In practice direct contracting (without competitive tender) is used for lower value contracts. MOGE  informed us that open tendering is required for projects larger than US$50,000  on domestic procurement and larger than US$100,000  for foreign currency transactions. MOGE  also suggested that, for ministry procurements below US$5,000  in value, direct contracting would be used and for contracts of above US$5,000  (and presumably up to US$50,000)  some form of requests for quotations is required. It was suggested that before 2010, there was no oil and gas bidding process and the senior authorities allocated certain blocks to certain companies. However, since 2010, a bidding process and evaluation procedure has been implemented for the award of licenses."</v>
          </cell>
          <cell r="RV23" t="str">
            <v xml:space="preserve">Neither the Mining Code nor the other mining legislations require the licensing authority to disclose the rules governing the license allocation process. Article 51 of the Mining Code, however, requires the Ministry of Mining to negotiate a mining convention with all licence applicants. The Decree N°2013-580/PRN/MM/DI du 27 décembre 2013 application of the Mining Code provides a typical mining convention that serves as a base for these negotiations. In an interview that I had at the Ministry of Mining, Chaibou Djibo the official in charge of licenses explained to me the process that the direction follows to award mining licenses. First, the applicant prepares an application in accordance with the law as specified in the Mining Code and the other mining legislations. Then he/she deposed the application at the Direction of Mining. The Director of Mining study the application carefully and decides on whether or not to award the license based on his assessment of the application's conformity to the law as well as the technical and financial capacity of the applicant. In case there are multiple applicants for the same license, agents at the direction of mining compare the applications based on certain aspects, notably the applicants' financial and technical capabilities and their accumulated experience in the extractive field. The report of this comparative analysis is then annexed to each of the competing applications and submitted to the Director of Mining. The comparative analysis serves as a consultative document only, which the Director of Mining may or may not take into account when making a decision. This comparative study of the applications is not a requirement, and it is not a documented policy. It is just an initiative by agents at the Direction of Mining to help the director make decision based on sound arguments. </v>
          </cell>
          <cell r="RW23" t="str">
            <v>There appears to be no indication that Nigerian Law requires public disclosure of the rules governing the allocation process prior to petroleum tender awards processes. Sections of Nigeria's Petroleum Act 1990 dedicated to defining stipulations of the licensing process make no reference to such a requirement. However, the 2012 PIB draft bill details the award process in section 190, stating that the winning bidder shall be determined on the basis of various parameters, and where the minister directs for a call for bids, the inspectorate shall propose the requirements for prospective licensees and lessees, which shall be contained in guidelines prepared by the inspectorate and approved by the Minister.</v>
          </cell>
          <cell r="RX23" t="str">
            <v>yes, the licensing authority has must disclose</v>
          </cell>
          <cell r="RY23" t="str">
            <v xml:space="preserve">Step by Step approach to prove the negative1. The Oil and Gas Law 8/2001 does not include the requirement of the licensing authority to publicly disclose the rules governing the licensing process, such as auction or negotiation rules2. The Royal Decree 36/2008 Issuing tender Law does not include the rules for extractive license tenders to publicly disclose the rules governing the licensing process, such as auction or negotiation rules and is not for extractive licences3. The tender board website by the Oman Government does not include extractive license tenders </v>
          </cell>
          <cell r="RZ23" t="str">
            <v xml:space="preserve">The law contains the rules governing the award of a license and application requirements. Section 100 stipulates that the applicant which first lodges an application has right of priority to have the application considered and determined.  The law also outlines requirements concerning the disclosure of applications to the public and opportunities for objections to be raised and considered. However, developers will also generally enter into an agreement with the State of PNG in addition to attaining a license for extraction and these agreements are confidential.                                            </v>
          </cell>
          <cell r="SA23" t="str">
            <v>Prior to each license processes, the licensing authority does not require to disclose the rules governing the licensing process, such as auction or negotiation rules as stated in the Mining General Law.</v>
          </cell>
          <cell r="SB23" t="str">
            <v xml:space="preserve">The Mining Act of 1995 and its implementing rules and regulations specify the rules and procedures of allocation and negotiation process. All laws and implementing rules are required to be published and publicly available under Section 24 of the Administrative Code of 1987. </v>
          </cell>
          <cell r="SC23" t="str">
            <v xml:space="preserve">The concerned legal provisions do not indicate to disclosure requirement. </v>
          </cell>
          <cell r="SD23" t="str">
            <v>There's no such legal requirement, but rules governing the allocation process are actually stipulated by the Executive Order of the Russian Ministry of Natural Resources and Environment #156 of June 17th, 2009 (provided).Article 13.1. of Federal Law on Subsoil: The decision to approve the results of a tender or auction for the right to use a subsoil block is taken in a period not exceeding 30 days from the date of the tender or auction, the authorities referred to in the first and second parts of this article. The structure of competition or auction commission, created by the federal body of management of the state subsoil fund or its territorial bodies, also included representatives of the executive body of the corresponding subject of the Russian Federation.</v>
          </cell>
          <cell r="SE23" t="str">
            <v xml:space="preserve">Step by step approach to prove the negative: The royal decree for the organization of the Supreme Petroleum Council for Petroleum and Mineral Affairs, Article 3 on the responsibilities of the Supreme Council, there is no requirement specifying the disclosure of the rules governing the licensing process such as auction or negotiation rule. This royal decree was effective prior to 2015. After 2015, According to Law360, The Supreme Petroleum Council of Petroleum has been dissolved under the new rule of King Salman. A new Supreme Council for Saudi Aramco was established with Prince Mohammed bin Salman as its chairman and with 10 members in total. The organization of the new council was not published on the Official Gazette website for Saudi Arabia called Umm Al Qura. A search for Aramco was conducted on the Umm Al Qura website, but no relevant results were found. The royal decree for the new council was not published on Umm al Qura The Ministry of Energy, Industry and Mining website does not include any laws on the licensing process. The laws published on the website, are: 1) the renewal of the export of petroleum products permit 2) Export factories requirements 3) export requirements for institutions and companies 3) Import of petroleum products requirements 4) gas supply and pricing system 5) implementing regulations for the system of gas supplies The Saudi National Portal published laws in different industries. No laws were published for the extractive hydrocarbon sector. The laws published by the Ministry of Energy and Industry and Mineral Resources are: The Mining law for the mining of bauxite, copper, gold, iron, lead, silver and tin as well as non-metallic minerals only Gas supply and pricing system for transporting Implementing regulations for the system of gas supply and pricing </v>
          </cell>
          <cell r="SF23" t="str">
            <v>The mining act of 2009 stipulates explicit requirements for the obtaining of licenses and that is all. There are no specific rules geared towards auction or negotiation. For example Part IV Section 23.1 of the Act states as follows: (1)A mineral right shall be in such form as may be prescribed.(2)A mineral right shall specify(a)the date of the grant of the mineral right and the period for which it is granted;(b)a description of the area over which it is granted; and(c)the conditions on which it is granted. Whether there are in fact regulations that accompany the 2009 mining act.  I have not been able to find them online, but if they exist, they may provide auction/negotiation rules etc.</v>
          </cell>
          <cell r="SG23" t="str">
            <v>Amendments towards a competitive bidding system currently require presidential approval. In the absence of approval from the president the current allocation system is based on a 'first-come, first served basis'.</v>
          </cell>
          <cell r="SH23" t="str">
            <v>In South Sudan's 2012 Petroleum Act, Section 18 'Tendering Procedure and Qualification Requirements' discusses the procedure by which oil blocks are leased out. However, none of the applicable sections requires that the government disclose negotiating rules or procedures for choosing a specific license over another. Only the tenders themselves are to be disclosed.Sec.18.2 states, "Petroleum agreements shall be entered into following an open, transparent, non-discriminatory and competitive tender process conducted in accordance with applicable law governing public procurement." Sec.18.3 further states, "The call for tenders shall define the relevant contract area and clearly state the applicable award criteria. "Though award criteria is a key element of the rules, does not seem that a sufficient requirement is included in the law</v>
          </cell>
          <cell r="SI23" t="str">
            <v xml:space="preserve">The petroleum wealth act 1998 does not specify any rules for auction or negotiation. The website of the Oil Exploration and Production Authority and the Ministry of Petroleum and Gas do not have any reference to such rules. </v>
          </cell>
          <cell r="SJ23" t="str">
            <v>The Mining Act nor the Mineral Policy does not compel the Licensing Authority to disclose publicly the rules governing the licensing process such as auction or negotiated rules. Even the TEIT does not apply in this case. While high level procedures are outlined in law, the rules and procedures in the Mining Act are sufficient - e.g. they don't specify how the amount of state participation in development agreements is agreed, who is involved etc. (S10). However, we are trying to locate the regulations to this Act to establish whether this information is provided in them. These regulations are not widely available.</v>
          </cell>
          <cell r="SK23" t="str">
            <v>According to the Law "The Minister shall cause to be published in a newspaper of wide circulation, invitation of tender" but this does not stipulate that the rules of the tender itself are disclosed. "The Minister may, by regulations, prescribe the manner of conducting tendering process" also does not stipulate that the Minister has to disclose the manner. Regulations for large sections of the Petroleum Act are yet to be developed. These regulations may contain such a requirement.</v>
          </cell>
          <cell r="SL23" t="str">
            <v>Some contracts are awarded without a public bidding round, under instruction of the government, with no disclosed "rules."</v>
          </cell>
          <cell r="SM23" t="str">
            <v xml:space="preserve">The Petroleum Act 1969 provides for competitive bidding (section 10). The 2013 Petroleum Regulation follows from this stating that the Minister of Energy and Energy Industries must place an Order in the Gazette and at least one national newspaper (regulation 4). This Order forms a legal document and outlines the bidding process, the requirements of bids, the basis on which bids are analyzed and the process if two bidders have been awarded the same points. </v>
          </cell>
          <cell r="SN23" t="str">
            <v>Neither the Hydrocarbons code nor the decision of the minister of industry, dated 15 February 2001 and fixing the procedures for lodging applications for hydrocarbons titles, requires disclosure of the rules governing the allocation processes. Only final exploitation license decisions or final exploration permit decisions are publicly disclosed as laid down in articles 17.1 and 48.1 of the Hydrocarbons code. Rules such as evaluation criteria are not clear. Also understand there are some rules that are established by internal documents that are not public.</v>
          </cell>
          <cell r="SO23" t="str">
            <v>Prior to award processes for licenses /contracts, neither the mining code, nor the decision of the minister of industry and mining, dated on 01/03/2004, fixing the procedures for lodging applications for mining titles required disclosure of the rules governing the allocation processes. Only final exploitation license’s decision, or the final exploring or renewal of permit‘s decision is publicly disclosed, as laid down, in articles 29, 34 and 51 of the mining code.</v>
          </cell>
          <cell r="SP23" t="str">
            <v>Article 10.1 of the 2008 Law "On Hydrocarbon Resources" stipulates that it is up to the State Agency to select whether to allocate licenses on the basis of a tender or direct (non-exclusive) negotiations. Regarding tenders, Article 11.2 stipulates that the State Agency decides the procedure (" Порядок проведения тендера определяется Агентством."). The Law makes no mention of the State Agency having to reveal the chosen tender procedures or rules for a negotiated process, There is no mention on the Oil &amp; Gas Ministry website of a policy regarding a disclosure of these rules.</v>
          </cell>
          <cell r="SQ23" t="str">
            <v>Under the Petroleum (Exploration, Development and Production) Act, 2013, Part IV, articles 47 to 92 deals with licensing. Nothing is indicated to the effect that the licensing authority publicly discloses the rules governing the allocation process for licenses and/or contracts for oil and gas. The same applies to the Petroleum (Refining, Conversion, Transmission and Midstream Storage) Act 2013 that has Part III, articles 8 to 37 that deal with licensing. It does not have and specific provision that requires the licensing authority publicly discloses the rules governing the allocation process for licenses and/or contracts for oil and gas.</v>
          </cell>
          <cell r="SR23" t="str">
            <v xml:space="preserve">According to the Regulation of the Cabinet of Ministers "On approval of Rules of Holding Auctions on Selling Permits for Subsoil Use" #594 from May 30, 2011, the main procedure of the auction is as following (Article 12-15):In a day when auction takes place, all participants should register in the registration journal. Auction is valid if at least two participants are competing for the one license. Auction is open for public. Auctioneer announces start of the auction by hitting with a hammer. Auctioneer announces name of each field and information about type of subsoil, type of subsoil use, starting price of the license, step of auction. Article 16 explains the methodology for steps of auctions. Articles 17-20 explains procedure of the bidding procedure and roles of each participants and auctioneer. </v>
          </cell>
          <cell r="SS23" t="str">
            <v xml:space="preserve">No, it is not under any law or public document available for the public. The government usually invites companies to bid and then privately negotiates the terms of the contract. All these steps are not disclosed to the public. At the beginning of the process, the government does not even disclose the names of the companies it invited to join the bidding. There is no petroleum law in Sharjah and Dubai to go through. Abu Dhabi also does not have comprehensive petroleum legislation governing the granting of exploration and development concession rights; however, a number of laws affect the petroleum industry, including the Abu Dhabi Gas Ownership Law (Abu Dhabi Law No. 4 of 1976), the Abu Dhabi Petroleum Resources Conservation Law (Abu Dhabi Law No. 8 of 1978), the Abu Dhabi Petroleum Ports Law (Abu Dhabi Law No. 12 of 1973, as amended) and the Abu Dhabi Tax Decree of 1965 (as amended). The appropriate laws: Abu Dhabi Gas Ownership Law and the Abu Dhabi Petroleum Resources Conservation Law, are not available for the public. Step by step to prove the negative:1. I checked the Ministry of Energy website on any award process for contracted, but was not available to the public through a legal or policy document2. Not published on ADNOC's website through a legal or policy document 3. Not published on Dubai Supreme Council of Energy website through a legal or policy document 4. Not published on Ras Al Khaima government website through a legal or policy document 5. Not published on Sharjah's National Oil Company through a legal or policy document </v>
          </cell>
          <cell r="ST23" t="str">
            <v>Rules governing the allocation process are set out in the Regulation 3 of the Hydrocarbons Licensing Directive Regulations 1995. Regulation 5 stipulates that criteria applied to determine on license applications be set out in advance, in the public notice given about the commencement of the licensing round in the Official Journal of the European Union.</v>
          </cell>
          <cell r="SU23" t="str">
            <v>The Outer Continental Shelf Lands Act discloses the standard rules governing the licensing process, that is then implemented by the Bureau of Ocean and Energy Management. Section 1337 of the Outer Continental Shelf Lands Act on page 14 contains pertinent laws. Further, 1337 (l) on page 23 states, "(l) Publication of notices of sale and terms of bidding: Notice of sale of leases, and the terms of bidding, authorized by this section shall be published at least thirty days before the date of sale in accordance with rules and regulations promulgated by the Secretary." (Title 43)The Bureau of Ocean Energy Management discloses rules governing the licensing and lease sale processes in the document titled "Oil and Gas Leasing on the Outer Continental Shelf" (pages 4-5)</v>
          </cell>
          <cell r="SV23" t="str">
            <v xml:space="preserve">The Government of Uzbekistan has adopted the general rules, where the allocation process via auction and direct negotiations are given in details in Chapters VII (Rules on Public bidding) and VIII (Rules on direct negotiations) of the Resolution of  the President of Uzbekistan #RP-649 dated June 7, 2007 "On measures to improve the procedure for issuing licenses for subsoil use" as well as Articles 6, 10, 11 and 12 of the Law "On Production Sharing Agreement (PSA)" . All initiators of the bids shall follow processes given in these rules. Part of Article 50 of Chapter VII states "The Committee shall prepare and submit to the Cabinet of Ministers proposals on subsoil areas, licenses for which is proposed to issue based on the results of the public bidding...".Part of Article 10 of the Law "On PSA" states "Agreement is concluded within the deadlines established by the parties, but not later than one year after the announcement of the results of the public auction or decision of the Cabinet of Ministers on the results of direct negotiations with the investor". References:1. Resolution of  the President of Uzbekistan #RP-649 dated June 7, 2007 "On measures to improve the procedure for issuing licenses for subsoil use";2. The Law "On Production Sharing Agreement". </v>
          </cell>
          <cell r="SW23" t="str">
            <v xml:space="preserve">In the legal framework of the hydrocarbons sector, I could not find any evidence on requirements for the Ministry of Petroleum and Mines to publicly disclose the rules governing the licenses awarding processes. I specifically looked in the Organic Law of Hydrocarbons, the Organic Law of Gaseous Hydrocarbons and in the Regulations of the Organic Law of Gaseous Hydrocarbons and there are no stipulations for the MPM to disclose this type of information before granting a license or a contract. I scrutinized the legal content of articles that specifically regulate the granting or awarding of contracts and licenses (Articles 12, 13, 33, 34, 37, 53 and 61 of the Organic Law of Hydrocarbons (Reference 1), 22 to 27 of the Organic Law of Gaseous Hydrocarbons (Reference 2) and 20 to 25, 96 and 97 of the Regulations of the Organic Law of Gaseous Hydrocarbons (Reference 3)) and I could not find any requirements to publicly disclose the rules governing the licenses awarding processes. </v>
          </cell>
          <cell r="SX23" t="str">
            <v xml:space="preserve">Yes, licensing authority requires disclosing all the rules and rules for negotiation bidding process (Bidding law, article 7 and 8, p. 9-11) and in the decree No.95/2015/ND-CP (chapter II - Auction on petroleum exploration and exploitation activities, article 5-24). In the case of appointment of the contractor, the process will be done through 2 steps: 1. The organization will send the requirement documents; 2. The PVN will verify such documents and recommend the appointment of contractor to the MOIT including the contents such as the area or the lot for appointment of contractor; reasons for appointment of contractor; organization recommended for appointment of contractor and other basic economic, technical and commercial criteria of the recommended oil and gas contract (article 23). </v>
          </cell>
          <cell r="SY23" t="str">
            <v>NA due to lack of information. There does not appear to be a Petroleum law. In 2008 the World Bank and the Petroleum Governance Institute recommended establishing a legal framework, but it is not clear if this has happened. The Ministry of Oil website is not functional; a petroleum law would presumably be referenced there.- The bidding and award process is governed by a prime minister's decree. Nothing in the decree stipulates that the licensing authority is required to publicly disclose the rules governing the allocation process. Article 20 of the decree states that "The Committee shall make a bid opening minutes, jot down every bid’s information in a special table at the same meeting. It shall take into account the complete confidentiality of each bid’s information. All Committee members as well as other assistants shall sign the minutes and data tables; then all of that shall be endorsed by the Minister.". Also, Article 25 states that "The Ministry have the right to reject any offer or bid without giving any reasons for such rejection."</v>
          </cell>
          <cell r="SZ23" t="str">
            <v xml:space="preserve">Section 19 (2) b sets out that rules must be specifically disclosed in case of bidding: "The notice referred to in subsection (1) shall include ... the procedures and rules relating to the submission of the bids; "While rules for applications are not required to be disclosed, in fact they are disclosed in sections 21-23 for exploration licenses and sections 29-32 for mining licenses. FCFS would also reference Art. 15 of the Law (and there's more in regs) and on bidding would reference Art. 19 more generally, as reference to evaluation criteria (not detailed, but at least there) is in 19.5. </v>
          </cell>
          <cell r="TA23" t="str">
            <v>The licensing authority is not required to disclose the rules governing the allocation process. The law does, however have broad outlines of the process of allocating mining licenses. A clear example relates to mining leases. Sections 137-146 of the Mines and Minerals Act provide outline the allocation process including submission of application to the Board, the decision making process of the Board, the requirement for the applicant to submit a plan with boundaries demarcating the area, the period allowed for objections, how disputes would be resolved and public notification through a government gazette. In cases where mining licenses have been issued there has been no record in the media or on the Ministry of Mines and Mining Development website indicating specific rules governing the licensing process.</v>
          </cell>
        </row>
        <row r="24">
          <cell r="D24" t="str">
            <v>.</v>
          </cell>
          <cell r="E24">
            <v>100</v>
          </cell>
          <cell r="F24">
            <v>0</v>
          </cell>
          <cell r="G24">
            <v>100</v>
          </cell>
          <cell r="H24" t="str">
            <v>.</v>
          </cell>
          <cell r="I24">
            <v>0</v>
          </cell>
          <cell r="J24">
            <v>100</v>
          </cell>
          <cell r="K24">
            <v>100</v>
          </cell>
          <cell r="L24">
            <v>0</v>
          </cell>
          <cell r="M24">
            <v>100</v>
          </cell>
          <cell r="N24">
            <v>100</v>
          </cell>
          <cell r="O24" t="str">
            <v>.</v>
          </cell>
          <cell r="P24" t="str">
            <v>.</v>
          </cell>
          <cell r="Q24">
            <v>100</v>
          </cell>
          <cell r="R24" t="str">
            <v>.</v>
          </cell>
          <cell r="S24">
            <v>100</v>
          </cell>
          <cell r="T24">
            <v>100</v>
          </cell>
          <cell r="U24">
            <v>100</v>
          </cell>
          <cell r="V24" t="str">
            <v>.</v>
          </cell>
          <cell r="W24">
            <v>100</v>
          </cell>
          <cell r="X24">
            <v>100</v>
          </cell>
          <cell r="Y24">
            <v>100</v>
          </cell>
          <cell r="Z24">
            <v>100</v>
          </cell>
          <cell r="AA24">
            <v>100</v>
          </cell>
          <cell r="AB24">
            <v>100</v>
          </cell>
          <cell r="AC24">
            <v>100</v>
          </cell>
          <cell r="AD24">
            <v>100</v>
          </cell>
          <cell r="AE24">
            <v>100</v>
          </cell>
          <cell r="AF24">
            <v>100</v>
          </cell>
          <cell r="AG24">
            <v>100</v>
          </cell>
          <cell r="AH24">
            <v>100</v>
          </cell>
          <cell r="AI24">
            <v>100</v>
          </cell>
          <cell r="AJ24">
            <v>100</v>
          </cell>
          <cell r="AK24" t="str">
            <v>.</v>
          </cell>
          <cell r="AL24">
            <v>100</v>
          </cell>
          <cell r="AM24">
            <v>100</v>
          </cell>
          <cell r="AN24">
            <v>100</v>
          </cell>
          <cell r="AO24">
            <v>100</v>
          </cell>
          <cell r="AP24">
            <v>0</v>
          </cell>
          <cell r="AQ24">
            <v>100</v>
          </cell>
          <cell r="AR24">
            <v>0</v>
          </cell>
          <cell r="AS24" t="str">
            <v>.</v>
          </cell>
          <cell r="AT24">
            <v>100</v>
          </cell>
          <cell r="AU24" t="str">
            <v>.</v>
          </cell>
          <cell r="AV24" t="str">
            <v>.</v>
          </cell>
          <cell r="AW24">
            <v>100</v>
          </cell>
          <cell r="AX24">
            <v>0</v>
          </cell>
          <cell r="AY24">
            <v>0</v>
          </cell>
          <cell r="AZ24" t="str">
            <v>.</v>
          </cell>
          <cell r="BA24">
            <v>100</v>
          </cell>
          <cell r="BB24" t="str">
            <v>.</v>
          </cell>
          <cell r="BC24">
            <v>100</v>
          </cell>
          <cell r="BD24">
            <v>100</v>
          </cell>
          <cell r="BE24">
            <v>0</v>
          </cell>
          <cell r="BF24">
            <v>100</v>
          </cell>
          <cell r="BG24">
            <v>0</v>
          </cell>
          <cell r="BH24">
            <v>0</v>
          </cell>
          <cell r="BI24">
            <v>100</v>
          </cell>
          <cell r="BJ24">
            <v>0</v>
          </cell>
          <cell r="BK24">
            <v>50</v>
          </cell>
          <cell r="BL24">
            <v>100</v>
          </cell>
          <cell r="BM24">
            <v>0</v>
          </cell>
          <cell r="BN24" t="str">
            <v>.</v>
          </cell>
          <cell r="BO24">
            <v>0</v>
          </cell>
          <cell r="BP24">
            <v>0</v>
          </cell>
          <cell r="BQ24">
            <v>100</v>
          </cell>
          <cell r="BR24">
            <v>0</v>
          </cell>
          <cell r="BS24" t="str">
            <v>.</v>
          </cell>
          <cell r="BT24">
            <v>0</v>
          </cell>
          <cell r="BU24">
            <v>100</v>
          </cell>
          <cell r="BV24">
            <v>0</v>
          </cell>
          <cell r="BW24">
            <v>100</v>
          </cell>
          <cell r="BX24">
            <v>100</v>
          </cell>
          <cell r="BY24">
            <v>0</v>
          </cell>
          <cell r="BZ24">
            <v>100</v>
          </cell>
          <cell r="CA24">
            <v>100</v>
          </cell>
          <cell r="CB24">
            <v>100</v>
          </cell>
          <cell r="CC24">
            <v>0</v>
          </cell>
          <cell r="CD24">
            <v>100</v>
          </cell>
          <cell r="CE24">
            <v>0</v>
          </cell>
          <cell r="CF24">
            <v>100</v>
          </cell>
          <cell r="CG24" t="str">
            <v>.</v>
          </cell>
          <cell r="CH24" t="str">
            <v>.</v>
          </cell>
          <cell r="CI24">
            <v>100</v>
          </cell>
          <cell r="CJ24">
            <v>0</v>
          </cell>
          <cell r="CK24">
            <v>0</v>
          </cell>
          <cell r="CL24">
            <v>100</v>
          </cell>
          <cell r="CM24">
            <v>100</v>
          </cell>
          <cell r="CN24">
            <v>0</v>
          </cell>
          <cell r="CP24">
            <v>67.808000000000007</v>
          </cell>
          <cell r="CQ24">
            <v>68.182000000000002</v>
          </cell>
          <cell r="CR24">
            <v>67.647000000000006</v>
          </cell>
          <cell r="CS24">
            <v>41.667000000000002</v>
          </cell>
          <cell r="CT24">
            <v>50</v>
          </cell>
          <cell r="CU24">
            <v>80</v>
          </cell>
          <cell r="CV24">
            <v>73.332999999999998</v>
          </cell>
          <cell r="CW24" t="str">
            <v>.</v>
          </cell>
          <cell r="CX24">
            <v>77.778000000000006</v>
          </cell>
          <cell r="CY24">
            <v>50</v>
          </cell>
          <cell r="CZ24">
            <v>79.412000000000006</v>
          </cell>
          <cell r="DA24">
            <v>69.117999999999995</v>
          </cell>
          <cell r="DB24">
            <v>71.739000000000004</v>
          </cell>
          <cell r="DC24">
            <v>83.332999999999998</v>
          </cell>
          <cell r="DD24">
            <v>53.845999999999997</v>
          </cell>
          <cell r="DE24">
            <v>70.652000000000001</v>
          </cell>
          <cell r="DF24">
            <v>71.429000000000002</v>
          </cell>
          <cell r="DG24">
            <v>60</v>
          </cell>
          <cell r="DH24">
            <v>68.75</v>
          </cell>
          <cell r="DI24">
            <v>62.744999999999997</v>
          </cell>
          <cell r="DJ24">
            <v>85.713999999999999</v>
          </cell>
          <cell r="DK24">
            <v>67.808000000000007</v>
          </cell>
          <cell r="DM24">
            <v>4</v>
          </cell>
          <cell r="DN24">
            <v>1</v>
          </cell>
          <cell r="DO24">
            <v>3</v>
          </cell>
          <cell r="DP24">
            <v>1</v>
          </cell>
          <cell r="DQ24">
            <v>4</v>
          </cell>
          <cell r="DR24">
            <v>3</v>
          </cell>
          <cell r="DS24">
            <v>1</v>
          </cell>
          <cell r="DT24">
            <v>1</v>
          </cell>
          <cell r="DU24">
            <v>3</v>
          </cell>
          <cell r="DV24">
            <v>1</v>
          </cell>
          <cell r="DW24">
            <v>1</v>
          </cell>
          <cell r="DX24">
            <v>4</v>
          </cell>
          <cell r="DY24">
            <v>4</v>
          </cell>
          <cell r="DZ24">
            <v>1</v>
          </cell>
          <cell r="EA24">
            <v>4</v>
          </cell>
          <cell r="EB24">
            <v>1</v>
          </cell>
          <cell r="EC24">
            <v>1</v>
          </cell>
          <cell r="ED24">
            <v>1</v>
          </cell>
          <cell r="EE24">
            <v>4</v>
          </cell>
          <cell r="EF24">
            <v>1</v>
          </cell>
          <cell r="EG24">
            <v>1</v>
          </cell>
          <cell r="EH24">
            <v>1</v>
          </cell>
          <cell r="EI24">
            <v>1</v>
          </cell>
          <cell r="EJ24">
            <v>1</v>
          </cell>
          <cell r="EK24">
            <v>1</v>
          </cell>
          <cell r="EL24">
            <v>1</v>
          </cell>
          <cell r="EM24">
            <v>1</v>
          </cell>
          <cell r="EN24">
            <v>1</v>
          </cell>
          <cell r="EO24">
            <v>1</v>
          </cell>
          <cell r="EP24">
            <v>1</v>
          </cell>
          <cell r="EQ24">
            <v>1</v>
          </cell>
          <cell r="ER24">
            <v>1</v>
          </cell>
          <cell r="ES24">
            <v>1</v>
          </cell>
          <cell r="ET24">
            <v>4</v>
          </cell>
          <cell r="EU24">
            <v>1</v>
          </cell>
          <cell r="EV24">
            <v>1</v>
          </cell>
          <cell r="EW24">
            <v>1</v>
          </cell>
          <cell r="EX24">
            <v>1</v>
          </cell>
          <cell r="EY24">
            <v>3</v>
          </cell>
          <cell r="EZ24">
            <v>1</v>
          </cell>
          <cell r="FA24">
            <v>3</v>
          </cell>
          <cell r="FB24">
            <v>4</v>
          </cell>
          <cell r="FC24">
            <v>1</v>
          </cell>
          <cell r="FD24">
            <v>4</v>
          </cell>
          <cell r="FE24">
            <v>4</v>
          </cell>
          <cell r="FF24">
            <v>1</v>
          </cell>
          <cell r="FG24">
            <v>3</v>
          </cell>
          <cell r="FH24">
            <v>3</v>
          </cell>
          <cell r="FI24">
            <v>4</v>
          </cell>
          <cell r="FJ24">
            <v>1</v>
          </cell>
          <cell r="FK24">
            <v>4</v>
          </cell>
          <cell r="FL24">
            <v>1</v>
          </cell>
          <cell r="FM24">
            <v>1</v>
          </cell>
          <cell r="FN24">
            <v>3</v>
          </cell>
          <cell r="FO24">
            <v>1</v>
          </cell>
          <cell r="FP24">
            <v>3</v>
          </cell>
          <cell r="FQ24">
            <v>3</v>
          </cell>
          <cell r="FR24">
            <v>1</v>
          </cell>
          <cell r="FS24">
            <v>3</v>
          </cell>
          <cell r="FT24">
            <v>2</v>
          </cell>
          <cell r="FU24">
            <v>1</v>
          </cell>
          <cell r="FV24">
            <v>3</v>
          </cell>
          <cell r="FW24">
            <v>4</v>
          </cell>
          <cell r="FX24">
            <v>3</v>
          </cell>
          <cell r="FY24">
            <v>3</v>
          </cell>
          <cell r="FZ24">
            <v>1</v>
          </cell>
          <cell r="GA24">
            <v>3</v>
          </cell>
          <cell r="GB24">
            <v>4</v>
          </cell>
          <cell r="GC24">
            <v>3</v>
          </cell>
          <cell r="GD24">
            <v>1</v>
          </cell>
          <cell r="GE24">
            <v>3</v>
          </cell>
          <cell r="GF24">
            <v>1</v>
          </cell>
          <cell r="GG24">
            <v>1</v>
          </cell>
          <cell r="GH24">
            <v>3</v>
          </cell>
          <cell r="GI24">
            <v>1</v>
          </cell>
          <cell r="GJ24">
            <v>1</v>
          </cell>
          <cell r="GK24">
            <v>1</v>
          </cell>
          <cell r="GL24">
            <v>3</v>
          </cell>
          <cell r="GM24">
            <v>1</v>
          </cell>
          <cell r="GN24">
            <v>3</v>
          </cell>
          <cell r="GO24">
            <v>1</v>
          </cell>
          <cell r="GP24">
            <v>4</v>
          </cell>
          <cell r="GQ24">
            <v>4</v>
          </cell>
          <cell r="GR24">
            <v>1</v>
          </cell>
          <cell r="GS24">
            <v>3</v>
          </cell>
          <cell r="GT24">
            <v>3</v>
          </cell>
          <cell r="GU24">
            <v>1</v>
          </cell>
          <cell r="GV24">
            <v>1</v>
          </cell>
          <cell r="GW24">
            <v>3</v>
          </cell>
          <cell r="GY24">
            <v>4</v>
          </cell>
          <cell r="GZ24">
            <v>4</v>
          </cell>
          <cell r="HA24">
            <v>4</v>
          </cell>
          <cell r="HB24">
            <v>2</v>
          </cell>
          <cell r="HC24">
            <v>3</v>
          </cell>
          <cell r="HD24">
            <v>5</v>
          </cell>
          <cell r="HE24">
            <v>4</v>
          </cell>
          <cell r="HF24">
            <v>0</v>
          </cell>
          <cell r="HG24">
            <v>5</v>
          </cell>
          <cell r="HH24">
            <v>3</v>
          </cell>
          <cell r="HI24">
            <v>5</v>
          </cell>
          <cell r="HJ24">
            <v>4</v>
          </cell>
          <cell r="HK24">
            <v>4</v>
          </cell>
          <cell r="HL24">
            <v>5</v>
          </cell>
          <cell r="HM24">
            <v>3</v>
          </cell>
          <cell r="HN24">
            <v>4</v>
          </cell>
          <cell r="HO24">
            <v>4</v>
          </cell>
          <cell r="HP24">
            <v>4</v>
          </cell>
          <cell r="HQ24">
            <v>4</v>
          </cell>
          <cell r="HR24">
            <v>4</v>
          </cell>
          <cell r="HS24">
            <v>5</v>
          </cell>
          <cell r="HT24">
            <v>4</v>
          </cell>
          <cell r="HV24" t="str">
            <v>.</v>
          </cell>
          <cell r="HW24" t="str">
            <v>=1</v>
          </cell>
          <cell r="HX24" t="str">
            <v>=51</v>
          </cell>
          <cell r="HY24" t="str">
            <v>=1</v>
          </cell>
          <cell r="HZ24" t="str">
            <v>.</v>
          </cell>
          <cell r="IA24" t="str">
            <v>=51</v>
          </cell>
          <cell r="IB24" t="str">
            <v>=1</v>
          </cell>
          <cell r="IC24" t="str">
            <v>=1</v>
          </cell>
          <cell r="ID24" t="str">
            <v>=51</v>
          </cell>
          <cell r="IE24" t="str">
            <v>=1</v>
          </cell>
          <cell r="IF24" t="str">
            <v>=1</v>
          </cell>
          <cell r="IG24" t="str">
            <v>.</v>
          </cell>
          <cell r="IH24" t="str">
            <v>.</v>
          </cell>
          <cell r="II24" t="str">
            <v>=1</v>
          </cell>
          <cell r="IJ24" t="str">
            <v>.</v>
          </cell>
          <cell r="IK24" t="str">
            <v>=1</v>
          </cell>
          <cell r="IL24" t="str">
            <v>=1</v>
          </cell>
          <cell r="IM24" t="str">
            <v>=1</v>
          </cell>
          <cell r="IN24" t="str">
            <v>.</v>
          </cell>
          <cell r="IO24" t="str">
            <v>=1</v>
          </cell>
          <cell r="IP24" t="str">
            <v>=1</v>
          </cell>
          <cell r="IQ24" t="str">
            <v>=1</v>
          </cell>
          <cell r="IR24" t="str">
            <v>=1</v>
          </cell>
          <cell r="IS24" t="str">
            <v>=1</v>
          </cell>
          <cell r="IT24" t="str">
            <v>=1</v>
          </cell>
          <cell r="IU24" t="str">
            <v>=1</v>
          </cell>
          <cell r="IV24" t="str">
            <v>=1</v>
          </cell>
          <cell r="IW24" t="str">
            <v>=1</v>
          </cell>
          <cell r="IX24" t="str">
            <v>=1</v>
          </cell>
          <cell r="IY24" t="str">
            <v>=1</v>
          </cell>
          <cell r="IZ24" t="str">
            <v>=1</v>
          </cell>
          <cell r="JA24" t="str">
            <v>=1</v>
          </cell>
          <cell r="JB24" t="str">
            <v>=1</v>
          </cell>
          <cell r="JC24" t="str">
            <v>.</v>
          </cell>
          <cell r="JD24" t="str">
            <v>=1</v>
          </cell>
          <cell r="JE24" t="str">
            <v>=1</v>
          </cell>
          <cell r="JF24" t="str">
            <v>=1</v>
          </cell>
          <cell r="JG24" t="str">
            <v>=1</v>
          </cell>
          <cell r="JH24" t="str">
            <v>=51</v>
          </cell>
          <cell r="JI24" t="str">
            <v>=1</v>
          </cell>
          <cell r="JJ24" t="str">
            <v>=51</v>
          </cell>
          <cell r="JK24" t="str">
            <v>.</v>
          </cell>
          <cell r="JL24" t="str">
            <v>=1</v>
          </cell>
          <cell r="JM24" t="str">
            <v>.</v>
          </cell>
          <cell r="JN24" t="str">
            <v>.</v>
          </cell>
          <cell r="JO24" t="str">
            <v>=1</v>
          </cell>
          <cell r="JP24" t="str">
            <v>=51</v>
          </cell>
          <cell r="JQ24" t="str">
            <v>=51</v>
          </cell>
          <cell r="JR24" t="str">
            <v>.</v>
          </cell>
          <cell r="JS24" t="str">
            <v>=1</v>
          </cell>
          <cell r="JT24" t="str">
            <v>.</v>
          </cell>
          <cell r="JU24" t="str">
            <v>=1</v>
          </cell>
          <cell r="JV24" t="str">
            <v>=1</v>
          </cell>
          <cell r="JW24" t="str">
            <v>=51</v>
          </cell>
          <cell r="JX24" t="str">
            <v>=1</v>
          </cell>
          <cell r="JY24" t="str">
            <v>=51</v>
          </cell>
          <cell r="JZ24" t="str">
            <v>=51</v>
          </cell>
          <cell r="KA24" t="str">
            <v>=1</v>
          </cell>
          <cell r="KB24" t="str">
            <v>=51</v>
          </cell>
          <cell r="KC24" t="str">
            <v>50</v>
          </cell>
          <cell r="KD24" t="str">
            <v>=1</v>
          </cell>
          <cell r="KE24" t="str">
            <v>=51</v>
          </cell>
          <cell r="KF24" t="str">
            <v>.</v>
          </cell>
          <cell r="KG24" t="str">
            <v>=51</v>
          </cell>
          <cell r="KH24" t="str">
            <v>=51</v>
          </cell>
          <cell r="KI24" t="str">
            <v>=1</v>
          </cell>
          <cell r="KJ24" t="str">
            <v>=51</v>
          </cell>
          <cell r="KK24" t="str">
            <v>.</v>
          </cell>
          <cell r="KL24" t="str">
            <v>=51</v>
          </cell>
          <cell r="KM24" t="str">
            <v>=1</v>
          </cell>
          <cell r="KN24" t="str">
            <v>=51</v>
          </cell>
          <cell r="KO24" t="str">
            <v>=1</v>
          </cell>
          <cell r="KP24" t="str">
            <v>=1</v>
          </cell>
          <cell r="KQ24" t="str">
            <v>=51</v>
          </cell>
          <cell r="KR24" t="str">
            <v>=1</v>
          </cell>
          <cell r="KS24" t="str">
            <v>=1</v>
          </cell>
          <cell r="KT24" t="str">
            <v>=1</v>
          </cell>
          <cell r="KU24" t="str">
            <v>=51</v>
          </cell>
          <cell r="KV24" t="str">
            <v>=1</v>
          </cell>
          <cell r="KW24" t="str">
            <v>=51</v>
          </cell>
          <cell r="KX24" t="str">
            <v>=1</v>
          </cell>
          <cell r="KY24" t="str">
            <v>.</v>
          </cell>
          <cell r="KZ24" t="str">
            <v>.</v>
          </cell>
          <cell r="LA24" t="str">
            <v>=1</v>
          </cell>
          <cell r="LB24" t="str">
            <v>=51</v>
          </cell>
          <cell r="LC24" t="str">
            <v>=51</v>
          </cell>
          <cell r="LD24" t="str">
            <v>=1</v>
          </cell>
          <cell r="LE24" t="str">
            <v>=1</v>
          </cell>
          <cell r="LF24" t="str">
            <v>=51</v>
          </cell>
          <cell r="ME24" t="str">
            <v/>
          </cell>
          <cell r="MF24">
            <v>100</v>
          </cell>
          <cell r="MG24">
            <v>0</v>
          </cell>
          <cell r="MH24">
            <v>100</v>
          </cell>
          <cell r="MI24" t="str">
            <v/>
          </cell>
          <cell r="MJ24">
            <v>0</v>
          </cell>
          <cell r="MK24">
            <v>100</v>
          </cell>
          <cell r="ML24">
            <v>100</v>
          </cell>
          <cell r="MM24">
            <v>0</v>
          </cell>
          <cell r="MN24">
            <v>100</v>
          </cell>
          <cell r="MO24">
            <v>100</v>
          </cell>
          <cell r="MP24" t="str">
            <v/>
          </cell>
          <cell r="MQ24" t="str">
            <v/>
          </cell>
          <cell r="MR24">
            <v>100</v>
          </cell>
          <cell r="MS24" t="str">
            <v/>
          </cell>
          <cell r="MT24">
            <v>100</v>
          </cell>
          <cell r="MU24">
            <v>100</v>
          </cell>
          <cell r="MV24">
            <v>100</v>
          </cell>
          <cell r="MW24" t="str">
            <v/>
          </cell>
          <cell r="MX24">
            <v>100</v>
          </cell>
          <cell r="MY24">
            <v>100</v>
          </cell>
          <cell r="MZ24">
            <v>100</v>
          </cell>
          <cell r="NA24">
            <v>100</v>
          </cell>
          <cell r="NB24">
            <v>100</v>
          </cell>
          <cell r="NC24">
            <v>100</v>
          </cell>
          <cell r="ND24">
            <v>100</v>
          </cell>
          <cell r="NE24">
            <v>100</v>
          </cell>
          <cell r="NF24">
            <v>100</v>
          </cell>
          <cell r="NG24">
            <v>100</v>
          </cell>
          <cell r="NH24">
            <v>100</v>
          </cell>
          <cell r="NI24">
            <v>100</v>
          </cell>
          <cell r="NJ24">
            <v>100</v>
          </cell>
          <cell r="NK24">
            <v>100</v>
          </cell>
          <cell r="NL24" t="str">
            <v/>
          </cell>
          <cell r="NM24">
            <v>100</v>
          </cell>
          <cell r="NN24">
            <v>100</v>
          </cell>
          <cell r="NO24">
            <v>100</v>
          </cell>
          <cell r="NP24">
            <v>100</v>
          </cell>
          <cell r="NQ24">
            <v>0</v>
          </cell>
          <cell r="NR24">
            <v>100</v>
          </cell>
          <cell r="NS24">
            <v>0</v>
          </cell>
          <cell r="NT24" t="str">
            <v/>
          </cell>
          <cell r="NU24">
            <v>100</v>
          </cell>
          <cell r="NV24" t="str">
            <v/>
          </cell>
          <cell r="NW24" t="str">
            <v/>
          </cell>
          <cell r="NX24">
            <v>100</v>
          </cell>
          <cell r="NY24">
            <v>0</v>
          </cell>
          <cell r="NZ24">
            <v>0</v>
          </cell>
          <cell r="OA24" t="str">
            <v/>
          </cell>
          <cell r="OB24">
            <v>100</v>
          </cell>
          <cell r="OC24" t="str">
            <v/>
          </cell>
          <cell r="OD24">
            <v>100</v>
          </cell>
          <cell r="OE24">
            <v>100</v>
          </cell>
          <cell r="OF24">
            <v>0</v>
          </cell>
          <cell r="OG24">
            <v>100</v>
          </cell>
          <cell r="OH24">
            <v>0</v>
          </cell>
          <cell r="OI24">
            <v>0</v>
          </cell>
          <cell r="OJ24">
            <v>100</v>
          </cell>
          <cell r="OK24">
            <v>0</v>
          </cell>
          <cell r="OL24">
            <v>50</v>
          </cell>
          <cell r="OM24">
            <v>100</v>
          </cell>
          <cell r="ON24">
            <v>0</v>
          </cell>
          <cell r="OO24" t="str">
            <v/>
          </cell>
          <cell r="OP24">
            <v>0</v>
          </cell>
          <cell r="OQ24">
            <v>0</v>
          </cell>
          <cell r="OR24">
            <v>100</v>
          </cell>
          <cell r="OS24">
            <v>0</v>
          </cell>
          <cell r="OT24" t="str">
            <v/>
          </cell>
          <cell r="OU24">
            <v>0</v>
          </cell>
          <cell r="OV24">
            <v>100</v>
          </cell>
          <cell r="OW24">
            <v>0</v>
          </cell>
          <cell r="OX24">
            <v>100</v>
          </cell>
          <cell r="OY24">
            <v>100</v>
          </cell>
          <cell r="OZ24">
            <v>0</v>
          </cell>
          <cell r="PA24">
            <v>100</v>
          </cell>
          <cell r="PB24">
            <v>100</v>
          </cell>
          <cell r="PC24">
            <v>100</v>
          </cell>
          <cell r="PD24">
            <v>0</v>
          </cell>
          <cell r="PE24">
            <v>100</v>
          </cell>
          <cell r="PF24">
            <v>0</v>
          </cell>
          <cell r="PG24">
            <v>100</v>
          </cell>
          <cell r="PH24" t="str">
            <v/>
          </cell>
          <cell r="PI24" t="str">
            <v/>
          </cell>
          <cell r="PJ24">
            <v>100</v>
          </cell>
          <cell r="PK24">
            <v>0</v>
          </cell>
          <cell r="PL24">
            <v>0</v>
          </cell>
          <cell r="PM24">
            <v>100</v>
          </cell>
          <cell r="PN24">
            <v>100</v>
          </cell>
          <cell r="PO24">
            <v>0</v>
          </cell>
          <cell r="PQ24" t="str">
            <v>There is no SOE in mining in Afghanistan. Article 19 of Mineral Law of Afghanistan (P.17),States: that the only licenses  granting authority is the Ministry of Mines and Petroleum. Article 6 (p.9): "the Implementing Agency is the Ministry of Mines and Petroleum in accordance with the provisions of this Law, and it is the authorized agency to regulate Mineral Activities in the country." The Ministry of Mines and Petroleum shall, by itself or with the cooperation of other public entities, or in association with the private sector, carry out Mineral Activities, in accordance with the provisions of this Law.</v>
          </cell>
          <cell r="PR24" t="str">
            <v>See Article  14 of  Law n° 13-01 of 20 February 2013 amending law number 05-07 of 28 April 2005 listing out ANAFT's responsibilities. SONATRACH is the SOE.</v>
          </cell>
          <cell r="PS24" t="str">
            <v>Sonangol, the SOE, is the sole concessionaire with exclusive rights to grant permissions to explore and extract oil in Angola and collects a share of profit oil.</v>
          </cell>
          <cell r="PT24" t="str">
            <v>In Argentina, the Executive Power is the licensing authority and it has the capacity to decide independently from the SOE. In effect, Articles 45 and 46 of Law 17,319 state (page 6): (i) "Sin perjuicio de lo dispuesto por el artículo 27 bis, los permisos y concesiones regulados por esta ley serán adjudicados mediante licitaciones en las cuales podrá presentar ofertas cualquier persona física o jurídica que reúna las condiciones establecidas en el artículo 5° y cumpla los requisitos exigidos en esta sección. Las concesiones que resulten de la aplicación de los artículos 29, párrafo primero y 40, segundo párrafo, serán adjudicadas conforme a los procedimientos establecidos en el Título II de la presente ley." (Article 45); and (ii) "El Poder Ejecutivo determinará en la oportunidad que estime más conveniente para alcanzar los objetivos de esta ley, las áreas a que alude el artículo 9a con respecto a las cuales la autoridad de aplicación dispondrá la realización de los concursos destinados a otorgar permisos y concesiones." (Article 46).</v>
          </cell>
          <cell r="PU24" t="str">
            <v xml:space="preserve">There are no SOE's in the Australian iron ore sector. No Government issued regulations governing the creation or management of SOE's. Independent reports from the World Bank, OECD and UNCTAD  highlight absence of SOE's in Australian mineral sector. </v>
          </cell>
          <cell r="PV24" t="str">
            <v>In accordance with the existing practice, the selection of potential investors for the development of hydrocarbon reserves is conducted directly as the result of negotiations between such investors and the authorized state body. Nevertheless, there is a different form of international best practice in the bidding process and the common used are the tenders. The PSA contracts have been chosen for development of the hydrocarbon exploration projects with foreign partners in Azerbaijan.  The negotiations on the preparation of contracts on the development of the hydrocarbon reserves are held between SOCAR which represents Azerbaijan government and the other interested investors.</v>
          </cell>
          <cell r="PW24" t="str">
            <v>The licensing authority is separate than the SOE because based on the Legislative Decree No. (42) with respect to the establishment of BAPCO, its activities do not include authority to grant extractive licenses. No such rule is found - specifically consulted law 25/1980 and law 36/2002. Article two of Legislative Decree No. 25 of 1980 establishing the Supreme Petroleum Council (25/1979) mentions that the oil council should have an independent secretariat, yet that the council itself must be headed by the prime minister. Article 8 of the Bahrain Legislative Decree No.36 of 2002 with respect to Regulating Government Tenders and Purchases, states, "An independent Board shall be set up to be designated the “Tender Board” and shall directly report to the Council of Ministers. The Board shall consist of the Chairman, Deputy Chairman and seven members to be appointed by a Decree. The Board meetings shall be attended by the person</v>
          </cell>
          <cell r="PX24" t="str">
            <v>BERC is indeed independent from Petrobangla de jure. However, de facto Petrobangla has been involved in issuing licenses, arranging bids and drafting PSCs and JVs/allocating drilling blocks to international oil and gas companies. There does not seem to be a de facto separation between the roles.(Although not strictly relevant to a de jure question, there is also news coverage to support the fact that Petrobangla and BERC appear to operate independently and sometimes in conflict).</v>
          </cell>
          <cell r="PY24" t="str">
            <v>According to Article 361 of the Constitution YPFB is the only one authorized to conduct activities in the productive chain of hydrocarbons (this includes exploration &amp; exploitation).Article 362 authorizes YPFB to sign contracts under the regime of provision of services with public, mixed or private, Bolivian or foreign companies, so that said companies in their name and representation, conducts determined activities in the production chain in exchange for a fee or payment for their services. Article 3 of Hydrocarbons Ministry Resolution N° 262 establishes the criteria for selection of companies with which YPFB may subscribe provision of services contracts for exploration and exploitation of hydrocarbons. Once the oil company has been selected (prior authorized of YPFB Board), both YPFB and the company begin the negotiation of the service contract for exploration and exploitation of hydrocarbons. Once the negotiated contract is finished it has to be approved by the YPFB Board and be send it to the Ministry of Hydrocarbons for its review and will be sent to the Plurinational Legislative Assembly (National Congress) for its approval.</v>
          </cell>
          <cell r="PZ24" t="str">
            <v xml:space="preserve">According the Mines and Minerals Act of 1999, the Ministry of Minerals, Energy and Water Resources has the authority to issues licenses.  The Ministry of Minerals, Energy and Water Resources is a government Ministry and it is not a State Owned Enterprise (i.e. an extractive company that is at least partially owned by the central government).In the Mines and Minerals Act of 1999 pages 10-27 describe the process for the Ministry to issue mining permits/licenses. Part IV (page 10) explains how the Ministry issues prospecting licenses.  Part V (page 14) explains how the Ministry issues retention licenses. Part VI (page 17) explains how the Ministry issues mineral licenses. Part VII (page 24) explains how the Ministry issues mineral permits. Botswana's Mining SOE is BCL. BCL is a copper and nickel, mining and smelting company located in the town of Selebi Phikwe and wholly owned by the Botswana Government. Botswana also has a 50/50 joint venture with De Beers called Debswana: Debswana Diamond Company (Pty) Ltd is a unique partnership between the Government of the Republic of Botswana and De Beers Group of Companies. </v>
          </cell>
          <cell r="QA24" t="str">
            <v xml:space="preserve">According to the Oil Law - Chapter IV, National Petroleum Agency (ANP) is an institution integrating the   indirect   Federal   Administration,  under   the   special   autarchic   regime and connected to the Ministry of Mining and Energy. Decree-law 200 of 1967: autarchy, which are under the indirect Federal Administration, has its own legal personality, assets and revenue to carry out public administration activities that require decentralized administrative and financial management for better operation (article 4 and 5). </v>
          </cell>
          <cell r="QB24" t="str">
            <v>Burkina Faso  has no  state-owned enterprise. The authority responsible for granting licenses or contracts is the Ministry of Mines for government official 1. He participated in the élabration the mining code. The creation of the mining participation company of Burkina Faso ( Société dénommée « Société de Participation Minière du Burkina Faso » (SOPAMB) in order to value the assets held by the State in mining companies announced by Prime Minister April 3, 2014 in his speech before parlement is still not effective.</v>
          </cell>
          <cell r="QC24" t="str">
            <v xml:space="preserve">There is currently no extractive sector state owned enterprise. A state owned enterprise may be created by a sub-decree and could be in a form of economic public establishment, state enterprise or joint-venture with majority share held by the government. Under Arts. 6, 16, 20, 22, 27, 31 and 39 of the Law on General Statutes of Public Enterprises (1996), a public enterprise has legal personality, financial autonomy, and managerial autonomy led by a supreme organizational body called Board of Directors, while subject to technical and economic guidance and review of a technical ministry or public authority, and to legal and financial control and review of an officer of the Ministry of Economy and Finance. A public enterprise has an obligation to report to the Office of Council of Ministers, the Ministry of Economy and Finance, and Guardian Technical Ministry/Public Authority. Based on this law and current practice, an extractive state enterprise if created by the government would be under guardianship of the Ministry of Mines and Energy (MME) while enjoying its financial and managerial autonomy to the extent provided in the Law on General Statutes of Public Enterprises. So the licensing authority (MME) would be the guardian of an extractive state owned enterprise. There are currently four State owned enterprise in Cambodia, in electricity, water, banking and agricultural sector. There is no SOEs in the extractive industry. The licensing authority is the MME and there are no SOEs formed by this ministry. </v>
          </cell>
          <cell r="QD24" t="str">
            <v>The Ministry in charge of hydrocarbons (Ministry of Mines, Industries, Innovation and Technological Development - MINIMIDT) is independent from the State owned enterprise, the National Hydrocarbon Corporation (SNH). SNH is directly placed under the supervision of the Secretary General at the Presidency of the Republic (Art, 1 of the 1980 decree No. 80/086 of 12 March 1980 creating SNH) with the Secretary General as the Corporation's Board Chairperson. However, the Ministry in charge of hydrocarbons is represented in the Board of Directors of SNH (Art. 9 of the decree creating SNH 1980). All licensing for hydrocarbon operations in Cameroon are placed under the direct authority of the Minister of Mines while SNH according to Art. 4 of its establishment decree of 1980 is responsible in managing the State's interests in all petroleum contracts amidst its other missions outlined in that provision. Articles 3 - 6 of the decree of application of the 199 petroleum law confers to the Minister of Mines (referred in the text as the Minister in charge of hydrocarbons the licensing authority). Also it is clearly mentioned that applications for the different licenses; prospection (Art 8), exploration (Art. 15) and exploitation (Art 27) are addressed to the Minister in charge of hydrocarbons. De facto, however, the SNH is involved to an extent: The 2015 Africa Oil and Gas Report also indicates that the National Hydrocarbons Corporation (SNH) is the organ in charge of guaranteeing the interest of the state petroleum operations (contract negotiation and signing).</v>
          </cell>
          <cell r="QE24" t="str">
            <v xml:space="preserve">There is no state-owned enterprise in Alberta. </v>
          </cell>
          <cell r="QF24" t="str">
            <v xml:space="preserve">The licencing authority according to  Art 29 is a Council of Ministers. Implicitly it is separate from the SOE. In fact Art 9.3 of the petroleum code  further makes it clear that after the signing of a licensing agreement, the agreement has to be approved by the legislature. </v>
          </cell>
          <cell r="QG24" t="str">
            <v>Article 5 of the Organic Constitutional Law of Mining Concessions states that "The mining concessions will be constituted by resolution of ordinary courts of law, in a procedure carried out by them without any deciding intervention or other authority or person". Article 6 notes that "the title holder of a mining concession judicially constituted has over it right of property, protected by the guarantee number 24 of article 19 of the Political Constitution. "Article 37 of the Mining Code further states that "The Civil Court with competent jurisdiction over the site of the middle point shown on the petition for a concession to explore or the point of interest shown on the application for a concession to mine shall be empowered to hear requests for the creation of a mining concession. "The procedure is, therefore, executed without any deciding intervention or other authority or person but the Civil Court judge. Article 5 of Mining Concession Law and article 34 of the Mining Code establish that the Judicial Courts dictate a sentence that grants a mining concession license. The Judiciary is one of the three autonomous pillars that support the democratic state of law of our country, together with the Executive and Legislative. It is made up of courts of diverse competence: civil, criminal, labor and family - and its work is destined to grant to the people a justice timely and of quality. (Judiciary Webpage)</v>
          </cell>
          <cell r="QH24" t="str">
            <v xml:space="preserve">Independent de jure, de facto there are connections which are difficult to evaluate. </v>
          </cell>
          <cell r="QI24" t="str">
            <v xml:space="preserve">The Mining SOE, Empresa Nacional Minera Limitada -Minercol Ltda was liquidated in 2004. See Decree 254, 2004. </v>
          </cell>
          <cell r="QJ24" t="str">
            <v>According to Decree 1760 / 2003, the ANH has its own budget, it is an autonomous public institution both in administrative and financial terms. (Article 2) . However, this is the result of a recent change, and Ecopetrol used to be central but now authority has moved to the ANH.</v>
          </cell>
          <cell r="QK24" t="str">
            <v xml:space="preserve">The licensing authority is the Oil Minister. No, the oil Minster is independent from the SOE. SNPC can manage oil assets of the State but is not intended to grant permits to operators, its main role is to market the oil shares that accrue to the Government under the productions haring agreement and Manage the State's interests in the Concessions of Yangaand Sendji in particular, Article 2 of Decree No. 2010-595 of August 21, 2010 approving the statutes of the National Society of Petroleum of the Congo. The missions of the SNPC are clearly set out in the Articles of Incorporation appended to this evaluation.   </v>
          </cell>
          <cell r="QL24" t="str">
            <v>The "Décret no 96-733" stipulates in the art 15 that "Si la CIP recommande d'accepter une demande d'autorisation de reconnaissance d'hydrocarbures, l'octroi de ladite autorisation fait l'objet d'un arrêté de l'autorité administrative compétente qui sera notifié au représentant légal du demandeur".This is also justified by the framing report for the 2013 and 2014 EITI reports (Page 16 and page 19)</v>
          </cell>
          <cell r="QM24" t="str">
            <v>Even though all companies are SOEs, there doesn't seem to be an obvious role for the SOEs in the licensing process, which is the responsibility of the Council of Ministers. According to the Mining Law, the Council of Ministers (Consejo de Ministros, in Spanish), or its Executive Committee (Comité Ejecutivo, in Spanish), have the authority to grant exploration and extraction rights.</v>
          </cell>
          <cell r="QN24" t="str">
            <v>See article 12 of the 2002 mining Code. Licensing authority (Cadaster Minier ) is an independent institution  placed under the ministry of Mines while SOEs are placed under the ministry of  portfolio. De jure they are independent DE facto, they are not independent: state-owned enterprises play a crucial indirect role. Historically, they have held all the important mining permits, so when investors tried to obtain mining titles, they were usually interested in those the SOEs had, rather than those still available at the mines registry. This has meant companies partner with an SOE through JVs or otherwise acquire an interest in the project, though not necessarily obtaining the license. So in practice, SOEs also have an important role in allocation of rights in important mining assets.</v>
          </cell>
          <cell r="QO24" t="str">
            <v>See articles 14 , 15 and 16 hydrocarbon's  regulation law of enacted last year ( April 2016).</v>
          </cell>
          <cell r="QP24" t="str">
            <v xml:space="preserve">The Secretariat of Hydrocarbons of Ecuador (SHE) is an entity under the scope of the Ministry of Hydrocarbons, and also has to control the SOEs operation areas as well as the private petroleum companies that have contracts with the government (art. 6A of the Hydrocarbons Law). </v>
          </cell>
          <cell r="QQ24" t="str">
            <v xml:space="preserve">De jure, according to the preamble in the model concession agreement, The minister of petroleum has the right to enter into a concession agreement with the EGPC (the SOE) and a private party, so the licensing authority is independent. In practice, the EGPC is the one that advertises for bids to take part in concessions: http://www.egpc.com.eg/GeneralBidDocs.aspx </v>
          </cell>
          <cell r="QR24" t="str">
            <v xml:space="preserve">Article 6 of the hydrocarbon law: "The State is the holder of all Hydrocarbon exploitation rights in Equatorial Guinea and has the right to perform Petroleum Operations in its own name, through its National Companies directly or through an association with a Contractor. Contractor's activities shall be authorized and regulated by the Ministry for and on behalf of the State". Article 43 of the hydrocarbon law also says: "All Persons wishing to perform Hydrocarbon refining and commercialization activities must obtain a license from the Ministry (...)". </v>
          </cell>
          <cell r="QS24" t="str">
            <v xml:space="preserve">Article 2 (10) (Definition)  of Mining Proclamation No. 68/1995 states that  "licensing authority" means the Ministry of Energy, Mines and Water Resources. Eritrean National Mining Corporation (ENAMCO) was established by Proclamation 157/2006, Article 2 of this Proclamation states that  ENAMCO is an autonomous corporate legal entity Article 7 of the same Proclamation stipulates that the capital of ENAMCO shall be issued in the name of the Ministry of Finance. </v>
          </cell>
          <cell r="QT24" t="str">
            <v xml:space="preserve">Yes. Article 2 (16) The Mining operations proclamation states that the licensing authority is the Ministry of Mines and Energy (currently renamed as the Ministry of Mines, Petroleum and natural gas) or a state organ in charge of the mining sector. The licensing authority is independent from a state owned enterprise, which according to the public enterprise proclamation No. 25/1992, chapter 3, is to be administered by a Board of directors. </v>
          </cell>
          <cell r="QU24" t="str">
            <v>The Ministry of Petroleum and Hydrocarbons is the only entity with authority to grant licenses or award contracts to companies for the exploration and production of petroleum resources in Gabon. The Ministry of Petroleum is administratively independent from state-owned Gabon Oil Company (GOC), the national oil company created in August 2011.The SNHG (later renamed Gabon Oil Company) was set up on 24 August 2011 by way of Presidential Decree No. 1017/PR/MMPH. As per Article 4, the SNHG was created as an independent entity with administrative and financial autonomy. As per Article 5, both the Ministry of Petroleum and the Ministry of Economy serve as oversight mechanisms: Article 4: La S.N.H.G. est dotée de la personnalité juridique et jouit de l'autonomie administrative et de gestion financière. Article 5: La S.N.H.G. est placée sous la tutelle technique du Ministère des Hydrocarbures et sous la tutelle financière du Ministère de l'Economie. The 2014 Hydrocarbons Code (Law No. 11/2014) of 28 August 2014 serves as the updated legal framework for all activities in the petroleum sector, both upstream and downstream. In Articles 36, 38 and 39, it establishes that the Ministry of Petroleum and Hydrocarbons is the licensing authority that decides what companies have the right to extract and on what terms. However, approval by the President of the Republic is required. And for three types of contracts, the President must issue a presidential decree.</v>
          </cell>
          <cell r="QV24" t="str">
            <v>The law establishing the Mineral Commission makes it clear the roles and functions of the Commission. Whereas the Section 2 of the Minerals Commission states its functions as in the provisions below:(1) The Commission is responsible for the regulation and management of the utilization of mineral resources and the co-ordination of the policies in relation to them.(2) For purposes of subsection (1), the Commission shall(a) formulate recommendations of national policy for exploration and exploitation of mineral resources with special reference to establishing national priorities having due regard to the national economy;(b) advise the Minister on matters relating to minerals;(c) . monitor the implementation of laid down policies of the Government on minerals and report on this to the Minister; Section 2, sub-section 2 (d) is specific on its mandate and states that; The Commission shall monitor the operations of the bodies or establishments with responsibility for minerals and report to the Minister. This goes to explain that any body or establishment including a state owned company shall be monitored and regulated by the Commission. Ghana National Petroleum Corporation (main shareholder of the Mining sector SOE) reports to the Minister for Finance</v>
          </cell>
          <cell r="QW24" t="str">
            <v xml:space="preserve">The National Oil Company (GNPC) and the Petroleum Commission are completely different institutions with much clarity in roles. Section 30 (1), (2) and (3) states that petroleum activities shall not commence without the written approval of the Petroleum Commission. While subsection (3) provides further clarification that; This section applies to the Corporation (Ghana National Petroleum Corporation where it undertakes petroleum activities. </v>
          </cell>
          <cell r="QX24" t="str">
            <v>The Mining Law defines all the requirements and procedures in order to grant a mining license. The Law considers that any company or person can request a mining right (Articles 9 and 41). This law does not contemplate the existence of an extractive State Owned Enterprise, but does not prohibit it either. The Ministry of Finances has a policy document that defines all the budgetary classifications for the public sector, including the classification of every public institution, in the category  of State Owned Enterprises (Empresas públicas in Spanish) can be confirmed that there is no SOE in the extractive sector, if such enterprise exists it would have been listed in Finance's classification. Since there is no extractive SOE in Guatemala, the Ministry of Energy and Mines can not stablished any kind of dependency relation with it.</v>
          </cell>
          <cell r="QY24" t="str">
            <v xml:space="preserve">The licensing authority which is the Ministry of Mining is independent from the State Owned Enterprise which in the case of Guinea is the SOGUIPAMI.SOGUIPAMI is a public entity in charge of managing state mining assets while the Ministry is the body in charge of conducting the vision of the government in terms of mining resources management. </v>
          </cell>
          <cell r="QZ24" t="str">
            <v>Yes, licenses are awarded by the Ministry of Petroleum and Natural Gas which is an independent government authority and separate from ONGC, the largest SOE in the industry.</v>
          </cell>
          <cell r="RA24" t="str">
            <v xml:space="preserve">Article 38 Law 4/2009 and Article 6 Government Regulation 23/2010 stipulates that SOE is one of the prospective applicants to get mineral and coal mining award - and therefore needs to compete with other private sector. However, a SOE that owns a Mining Permit or a Special Mining Permit may transfer a part of its Production Operation Mining Permit Area or Special Mining Permit Area in Special Mining Area to any other party (Government Regulation 24/2012, article 7B par. 1 ). </v>
          </cell>
          <cell r="RB24" t="str">
            <v xml:space="preserve">Indonesian Oil and Gas Law 2001 introduces the separation of power between SOE and the licensing authority. Previously, the SOE (Pertamina) also holds licensing authority. Article 9 of Law 22/2001 stipulates that SOE is one of the prospective applicants to get oil award - and therefore needs to compete with other private sector. Article 61 of Law 22/2001 states that the SOE (Pertamina) will continue to do licensing supervisory until the technical regulator is established. Now the technical regulator has been established (BPMIGAS or SKKMIGAS), Pertamina has been solely focusing on commercial operations. </v>
          </cell>
          <cell r="RC24" t="str">
            <v xml:space="preserve">According to the Petroleum Law, the ministry of oil is the principal authority to  grant licenses or award contracts for the exploration and extraction of extraction resources. In practice, however, ministry of oil has assigned this authority to its subsidiary, National Iranian Oil Company (NIOC)  which, based on its article of association, has the authority to grant licenses and sign contracts for exploration and extraction of oil and gas resources. In practice (de facto), NIOC exercises the authority to grant licenses and contracts. See also an academic reference from 2012. Since the articles of association also grant the NIOC a role in the process, the licensing authority cannot be said to be independent from the sue de jure or de facto. </v>
          </cell>
          <cell r="RD24" t="str">
            <v xml:space="preserve">Whilst the Ministry of Oil is the authority that grant contracts/ licenses, and in doing so its expected to demonstrate and act in an independent manner, at arms length. It has the role of regulating the Oil sector, and those SOEs companies, who for all intense and purposes managed on commercial basis by a General Manger independently, though he/she are appointed by the minister of Oil. The ultimate decision rests with Council of Ministers on the recommendation of the Ministry of Oil.  Page 4 of Law 101 of 1976, clearly demonstrate that there is an inherent management structure which remove the principles of being independent. </v>
          </cell>
          <cell r="RE24" t="str">
            <v>The government of Kazakhstan is the licensing authority according to the Law on Subsoil and Subsoil Use. The state-owned company KazMunayGas is a subject of subsoil use rules (Committee of Geology and Subsoil Use, 2016). Rules do not require the licensing authority to be independent from the SOE. However, the shares of KazMunayGas do not belong directly to the government. 90% of shares belong to the national corporation Samruk-Kazyna and 10% belong to the National Bank of Kazakhstan.</v>
          </cell>
          <cell r="RF24" t="str">
            <v xml:space="preserve">There is no licensing authority that gives companies the right to extract and explore, as the Kuwait Petroleum Corporation (KPC) is the sole operator managing Kuwait's hydrocarbon sector. There is, however, the Central Tenders Committee which can sign off on the KPC, or any of its subsidiaries, hiring a contractor for extraction or exploration services. </v>
          </cell>
          <cell r="RG24" t="str">
            <v>The granting of licensing  in Kyrgyzstan  is carrying out by State Agency of Geology and Mineral Resources. The licensing process regulated by Law on Subsoil and  Provision of Licensing . Article 2 of this provision says:  Organizational support for state licensing system of subsoil license provides the State agency for Geology and Mineral resources under the Government of the Kyrgyz Republic, as the authorized state body for the implementation of the state policy on subsoil use. The authorized state body for the implementation of the state policy on subsoil use administers the licensing of subsoil license as the licensing authority -the licensor. The granting of licensing is carrying out by tender, auction and direct negotiations. In tender commission  formed by government officials representative of parliaments, and representatives of local self-government, not by representatives of state-owned enterprises.</v>
          </cell>
          <cell r="RH24" t="str">
            <v>There is no mining SOE  in Laos. Mining licenses are granted by the Ministry of Planning &amp; Investment (after relevant permits and approvals have been given by MoNRE and MEM). This is defined in Articles 40 and 42 of the Minerals Law (2011), as well as Article 21 of the Law on Investment Promotion (2009).</v>
          </cell>
          <cell r="RI24" t="str">
            <v xml:space="preserve">In Liberia, there is no State Owned Entity which is involved in the Exploration or Administration of Minerals. The licensing authority which is the Ministry of Lands Mines and Energy of the Liberian government is purely state-owned entity. A ministry is a governmental organization, headed by a minister, which is usually meant to manage a specific sector of public administration.  This question is therefore non applicable. </v>
          </cell>
          <cell r="RJ24" t="str">
            <v>Article 2 of the Petroleum law 1955 states that: ""The Secretary of Petroleum shall submit matters set forth in paragraphs (a) and (b) below to the General People's Committee for study and the issuance of a final decision in that connection.(a) The granting of reconnaissance permits and the complete surrender of concession areas.(b) Granting or cancellation of concession agreements and the acceptance or refusal of assignment of them and the decision to resort to arbitration and the fixing of the dates for opening of concession applications"".</v>
          </cell>
          <cell r="RK24" t="str">
            <v xml:space="preserve">According to the statutes of the Mining Cadaster Office provided to the decree 2000-308 on the establishment and the statutes of the Mining Cadaster Office: Article 2: It is under the technical supervision of the Minister of Mines, under the budgetary supervision of the Minister of Budget, and under the accounting supervision of the Minister in charge of public accounting. It is endowed with legal personality and financial autonomy. Neither this decree nor the Mining Code strictly requires/mentions independency of the Mining Cadaster from the SOE. </v>
          </cell>
          <cell r="RL24" t="str">
            <v>The authority that owns the resources and processes applications and bids in Malaysia's petroleum sector is the State Owned Enterprise, PETRONAS. The PDA grants the entire ownership of petroleum resources in Malaysia and therefore it acts as licensing authority n the country, even though the ultimate decision making power is with the Minister.</v>
          </cell>
          <cell r="RM24" t="str">
            <v>In Mali the government does not have full ownership of any of the mining company, neither of exploited mineral resources as stated in the 2012 mining code (like the previous ones), in its article 4: "Les substances minérales soumises au régime des mines dans le territoire de la République du Mali appartiennent à l'Etat. Toutefois les titulaires des titres miniers d'exploitation acquièrent la propriété des substances minérales qu'ils extraient".</v>
          </cell>
          <cell r="RN24" t="str">
            <v>No State Owned Enterprise is involved in the licensing process. According to article 19 of the Mining Code (law 2008-011), a mineral exploration license is conferred by the Council of Ministers following the procedures established by the Mining Code and regulated by the ministry in charge of mines. With regard to exploitation licenses, these can only be granted within the confine of a valid exploration license (article 39 alinea 2).The licensing process is supervised by the Mineral cadaster service under the authority of the ministry of Mining, based on the public document called the " décret of the mineral titles"</v>
          </cell>
          <cell r="RO24" t="str">
            <v xml:space="preserve">The mining sector does not have a state owned company. Minerals are exploited by private companies. </v>
          </cell>
          <cell r="RP24" t="str">
            <v>Yes. The state-owned enterprise (SOE) Petróleos Mexicanos is governed by the Ley de Petróleos Mexicanos. Articles 38-39 of the Ley de los Organos Coordinados en Materia Energética establish that the National Hydrocarbons Commission (Comisión Nacional de Hidrocarburos, CNH) is the licensing authority, and Article 2 of the same law establishes that the CNH is a unit of the Executive branch. Thus the CNH is independent of the SOE.</v>
          </cell>
          <cell r="RQ24" t="str">
            <v xml:space="preserve">Articles 8, 9, 10 and 11 of the Minerals Law clearly specify the various roles of the Parliament, Government, Ministry and the MRAM, the licensing authority. As stated in the law, MRAM is completely independent from the SOE. </v>
          </cell>
          <cell r="RR24" t="str">
            <v>The licensing authority is a service within the ministry of energy, mine, environment and water. At the same time, the state owns OCP Group, and minister energy, mines, water and environment is a member of the board of OCP Group. The financial law states clearly that OCP is a state owned enterprise, and beside the OCP Group website reports the members of its boards, where the minister of mine is mentioned.</v>
          </cell>
          <cell r="RS24" t="str">
            <v>The licensing authority (Instituto Nacional de Petróleo) is independent from the State-owned enterprise (Empresa Nacional de Hidrocarbonetos) as per the Petroleum Law (Lei 24/2014 articles 22 and 24). The Instituto Nacional de Petróleo is an independent regulatory body (Decree 25/2004 annex: Estatuto orgânico do Instituto Nacional de Petróleos, articles 3 and 5)</v>
          </cell>
          <cell r="RT24" t="str">
            <v xml:space="preserve">De jure, the SOE is not the authority, however even de jure, the minister could in some instances delegate that authority to  the SOE. De facto, this is exactly what has happened and hence the SOE is heavily involved in the process.  </v>
          </cell>
          <cell r="RU24" t="str">
            <v>I was not able to find evidence that the licensing authority (MOGE) is independent from the SOE under Myanmar's Petroleum Law (Ref 1) nor SOE law (Ref 2).The licensing authority, MOGE, is not distinct from the state-owned enterprise; on the contrary, it is the SOE.</v>
          </cell>
          <cell r="RV24" t="str">
            <v>The licensing process and supervision of SOE are conducted by the same ministry, but there is no obvious connection between them.</v>
          </cell>
          <cell r="RW24" t="str">
            <v xml:space="preserve">There is no indication of Nigerian law or publicly documented policy seeking to establish the independence of the Ministry of Petroleum Resources, Nigeria's licensing authority, from its SOE, the Nigerian National Petroleum Corporation (NNPC). Rather, Nigerian law encourages the interdependence of the regulator and the SOE by appointing the Minister of Petroleum resources to simultaneously be the Chairman of the SOE, according to the Nigerian National Petroleum Corporation act, Part 1, section 3. </v>
          </cell>
          <cell r="RX24" t="str">
            <v xml:space="preserve">The independence of the licensing authority from the state-owned enterprise was established with connection to the founding of Statoil and the Petroleum Directorate in 1972. This is stipulated in the “10 oil commandments”, which was produced by the standing committee on industry in the Storting (parliament) in 1971.  The Parliament agreed on a tripartite model that separated the central control function, the management function and the business function in three different entities.  </v>
          </cell>
          <cell r="RY24" t="str">
            <v>The Ministry of Oil and Gas which is a regulating authority acting on behalf of government, issues exploration and production sharing agreements (EPSA). The oil and gas law 8/2011 does not mention that the SOE should be independent from the licensing authority but states under Article 10 that "It is prohibited to grant the concession to any person unless he is technically and financially capable in implementing the required commitments in accordance with the criteria established by the Ministry" which implies that the licensing authority is independent form the SOE</v>
          </cell>
          <cell r="RZ24" t="str">
            <v xml:space="preserve">The 1992 Mining Act (Division 3.) does not outline special arrangements for the grant mining of leases to SOEs. The licensing authority is the Minister for Mining. </v>
          </cell>
          <cell r="SA24" t="str">
            <v>There are no state-owned mining companies in Peru. The licensing authority, the Geological Mining and Metallurgical Institute (INGEMMET), is a technical agency within the Ministry of Energy and Mines.</v>
          </cell>
          <cell r="SB24" t="str">
            <v xml:space="preserve">Under the law (Mining Act of 1995), the licensing authority is the Department of Environment and Natural Resources (DENR). The state owned enterprise (Philippine Mining Development Council or PMDC) is a separate entity created by Presidential Memorandum dated April 9, 2003. However, it is an provided agency to the DENR and its chairman is the Secretary of the DENR.  So the State-owned enterprise is not independent of the licensing authority. </v>
          </cell>
          <cell r="SC24" t="str">
            <v xml:space="preserve">No, it is the same as the State-Owned-Enterprise (SOE). Pursuant to Law No 10 of 1974 , Qatar has appointed Qatar Petroleum (QP), wholly owned by the State of Qatar, as its representative to exercise the rights of the State of Qatar under licenses and agreements with foreign parties in the energy sector. In respect of the exploitation of natural wealth and resources, Law No 3 of 2007 grants Qatar Petroleum the exclusive right to explore for and produce oil, gas and other petroleum, and the power to authorize entities to undertake petroleum operations in Qatar: Article 4 "...Qatar Petroleum is authorized to grant licenses to any natural or legal person for the conduct of any petroleum operations pursuant to regulating provisions of Qatar Petroleum. "Furthermore, the scope of QP's responsibilities and authority is outlined in Law No 10 of 1974 which authorizes QP to engage in all aspects of the petroleum industry within and outside Qatar, including exploration, production, refining, transport, storage and trading in petroleum products. </v>
          </cell>
          <cell r="SD24" t="str">
            <v>In accordance with the Russian legislation, Federal executive authorities form the single system of federal executive governance under the leadership of the Government of the Russian Federation. No commercial entities are involved in this system. (See provided Federal Constitutional Law "On the Government of the Russian Federation".)Federal Agency on Subsoil Use  (Rosnedra) is a federal executive authority (paragraph 1 of the "Provisions on the Federal Agency on Subsoil Use" approved by the Russian Government, provided) and, apart from the Government of the Russian Federation, reports only to the Ministry of Natural Resources and Environment of the Russian Federation (paragraph 2 of the mentioned "Provisions..."). Paragraph 3 of the mentioned "Provisions..." defines that the actions of Rosnedra are governed by Russian laws, international treaties, acts of the President, Government, Ministry of Natural Resources and Environment, and no one else.</v>
          </cell>
          <cell r="SE24" t="str">
            <v>According to an article by Law360, written by Edward Rose, There has been restructuring in Saudi Arabia under the new Saudi leadership led by King Salman which involve dissolving the Supreme Council of Petroleum and creating a new Supreme Council for Saudi Aramco with Prince Mohammed bin Salman as its chairman and with 10 members in total. The Ministry of Petroleum no longer oversees Saudi Aramco. Saudi Aramco has become independent of the Ministry of Petroleum, but on the other hand is now more directly overseen by the highest levels of government.</v>
          </cell>
          <cell r="SF24" t="str">
            <v>Clause 162 of the MMA on government participation, which is the only relevant section of the law.  SL does not have a mining SOE, but neither does it have an equity participation in existing mining titles.</v>
          </cell>
          <cell r="SG24" t="str">
            <v>It is not explicitly stipulated in the law that the licensing authority be independent from the SOE. Additionally, the Mineral and Petroleum Resources Development Act 28 of 2002 authorizes the Minister of Minerals and Energy to issue licenses. Section 4(1) of the Draft African Exploration Mining and Finance Corporation Bill (2015:11) stipulates that the rights provided to the shares in the Corporation, must be exercised by the Minister of Minerals and Energy. Thus licensing and state owned enterprises are under the control of the Minister of Minerals and Energy.</v>
          </cell>
          <cell r="SH24" t="str">
            <v>The Petroleum Act 2012 made the Ministry of Petroleum and Mining independent of the state-owned enterprise. Nilepet, the SOE, is supervised by the Ministry like other companies and has to undergo all the same rules as other companies (Sec.13 further establishes this). The Act has segregated the powers and functions of the two institutions. Nilepet is the commercial entity of the Government of South Sudan in petroleum investment activities, registered as a company limited by shares, which are held by the Government on behalf of the republic and non-transferable to the public. It is supervised by the Ministry, as are all other oil companies. Section 12 establishes the 'Powers and Functions' of the Ministry. Section 13 establishes a 'National Petroleum and Gas Corporation', NilePet, and further specifies licensing procedures. Sec.13.3 states, "This Act shall apply to the National Petroleum and Gas Corporation [NilePet] to the same extent as this Act is applicable to any other licensee or contractor, unless otherwise expressly proscribed by legislation." The Ministry's functions and responsibilities are indeed independent of NilePet. However, it is clear that NilePet does hold a special status within the Ministry, given that in the Ministry's own organogram puts NilePet one step below the Minister.</v>
          </cell>
          <cell r="SI24" t="str">
            <v xml:space="preserve">Article 19.1 of the Petroleum Wealth Act of 1998 (page 10)  lumps both regulatory/licensing authority and exploration/production activities all under the Sudanese Petroleum Corporation. </v>
          </cell>
          <cell r="SJ24" t="str">
            <v>The Licensing Authority and the SOE are different entities. However, the SOE, called State Mining Corporation (STAMICO) reports to the Ministry of `Energy and Mining which oversees mining activities in the country.</v>
          </cell>
          <cell r="SK24" t="str">
            <v xml:space="preserve">While the law does not explicitly state that the licensing authority, the Minister, independent from the SOE, TPDC, in the licensing process, we think that it should be interpreted in that way. Section 43 states that the Minister can take advice from PURA, the regulatory agency, before granting a license. It does not state that advice can be sought from TPDC. Furthermore, TPDC has exclusive rights over all petroleum rights, which it can then enter partnerships to utilize. Section 44(4) states that TPDC must receive consent from the Minister before entering into any partnerships. </v>
          </cell>
          <cell r="SL24" t="str">
            <v>Article 7.9 of ANPM Decree-Law 20/2008 says "The  members  of  the [ANPM]  Board  of  Directors  shall  not  have  any  financial  interests  or holdings in undertakings in the regulated sector while they are in office and for the period of 1 (one) year after they cease to be board members."  The ANPM Decree-Law says nothing about the regulator being independent of the SOE. However, both the regulator and the state-owned oil company are under the supervision of the Minister for Petroleum and Mineral Resources, and the top officials of both agencies are appointed by Timor-Leste's Council of Ministers. Both have organic statues which require them to follow the government's political decisions, as Article 2 of SOE TimorGAP's Decree-Law says, "Notwithstanding the autonomous nature of the TIMOR GAP, EP, all business activities and strategic direction of the company must be aligned in accordance with the Government strategic direction and objective for the sector, as set by the Secretariat of State for Natural Resources [now the Minister of Petroleum and Mineral Resources], or such other body of the direct administration of the State as may replace it in the supervision of the petroleum industry;"</v>
          </cell>
          <cell r="SM24" t="str">
            <v>The Ministry of Energy and Energy Industries is responsible for granting licenses under the Petroleum Act (1969). Petrotrin, the main SoE falls under the purview of the Minister of Finance based on the Petrotrin Vesting Act 1993. As a State-enterprise, Petrotrin is under control of the Minister of Finance acting as the Corporation Sole, while the Ministry of Energy &amp; Energy Industries is the line ministry which statutory approvals for the company’s operations, and ensures the company adheres to Government’s policy guidelines.</v>
          </cell>
          <cell r="SN24" t="str">
            <v xml:space="preserve">The Ministry of Energy and Mines as licensing authority is independent from the Entreprise Tunisienne d'Ativités Pétrolières (ETAP). The Tunisian National Oil Company created by Law n° 72-22 of 10th March 1972. ETAP is under the authority of the Ministry of Energy and Mines. Its mission has no relation with the ministry of energy and mines as a licensing authority. Hence, ETAP’s mission is only focused on:- Undertaking studies in petroleum-related sector.- Tunisian executives’ learning and development in various oil industries.- Possible intervention, generally, in all operations, notably commercial, industrial, real estate, capital and financial ones relating directly or indirectly to hydrocarbons sector. On the other hand, the Ministry of energy and mines is the licensing authority. According to Article 6 of the Hydrocarbons’ code “hydrocarbons prospecting, exploration and exploitation activities shall only be performed by virtue of hydrocarbons title delivered by the Minister in Charge. "According to article 3, Government’s Decree N 294-2016, dated on 9 March 2016, the main ministry’s mission is  "to negotiate with the companies and propose assigning hydrocarbon licenses "In practice (de facto) ETAP plays a very important role in this process (e.g. application info is on ETAP site, ETAP runs the data room and ETAP can be influential when the Hydrocarbon Consultative Committee who decides on licensing / contract applications, even though it is not a member of the Committee, it occasionally attends meetings and presents or explains decisions. </v>
          </cell>
          <cell r="SO24" t="str">
            <v xml:space="preserve"> According to Article 9 of the mining code, the licensing Authority is the Ministry of Energy and Mines »Mining prospecting, exploration and exploitation rights can only be acquired, by virtue of a mining title granted by the Minister in Charge of mines". On the other hand, article 10 of the Government’s Decree N 294-2016, dated on 9 March 2016, the Company des phosphates de Gafsa (CPG) is under the authority of the Ministry of Energy and Mines. The CPG has no relation with licensing process in phosphates. </v>
          </cell>
          <cell r="SP24" t="str">
            <v>The State Concerns are under the control of the State Agency, which is under the control of the President. According to Article 4.3 of the 2008 Law "On Hydrocarbon Resources" management of hydrocarbon resources and their use is under the full jurisdiction of the Agency, which would include SOE operations.  An Amendment to Article 6.2 of the Law made in May 2012 states that the State Agency may establish companies to acquire shares and shares in other enterprises. This would appear to mean that the Agency is even entitled to create its own SOE.</v>
          </cell>
          <cell r="SQ24" t="str">
            <v>Under Article 8 of the Petroleum (Exploration, development and Production) Act, 2013, the Minister responsible for petroleum is tasked with granting and revoking licenses; initiating, developing and implementing oil and gas policy; submitting draft legislation to Parliament; issuing petroleum regulations; negotiating and endorsing petroleum agreements; approving field development plans; promoting and sustaining transparency in the petroleum sector; approving data management systems; and doing any other function incidental or consequential to his or her functions. Under Article 42 and 43 of the Petroleum (Exploration, development and Production) Act, 2013, the National Oil Company of Uganda is wholly owned by the State to manage Uganda’s commercial aspects of petroleum activities and the participating interests of the State in the petroleum agreements. The Company is subject to and managed in accordance with the Companies Act, 2012 and the Petroleum (Exploration, development and Production) Act, 2013.</v>
          </cell>
          <cell r="SR24" t="str">
            <v>There are no requirements in the legislation to the licensing authority to be independent from the SOE. In accordance to the Provisions of the State Service of Geology and Mineral Resources of Ukraine, the State Service of Geology and Mineral Resources of Ukraine (Derzhgeonadra) is a central executive body, whose activities are directed and coordinated by the Cabinet of Ministers of Ukraine through the Minister of Environment and implements the state policy in the field of geological study and rational use of mineral resources.</v>
          </cell>
          <cell r="SS24" t="str">
            <v xml:space="preserve">ADNOC is separate from SPCDubai Petroleum is separate from the Dubai Supreme Council  of Energy Sharjah National Oil Company is separate from the Sharjah Petroleum Council Under Federal constitutional law (Article 23):The natural resources and wealth in each Emirate shall be considered to be the public property of that Emirate. Society shall be responsible for the protection and proper exploitation of such natural resources and wealth for the benefit of the national economy. (i.e. ownership of the government)The Dhafra Oil Operations company contract states: Article  6:None of the partners can transfer the ownership of any of its shares without the prior written consent of the Supreme Petroleum Council Notwithstanding the provisions pf the proceeding paragraph, ADNOC may transfer some or all of its shares in the company to another company wholly owned by it. Therefore, ADNOC needs a written consent from SPC to transfer ownership of its shares to a company not wholly owned by it. This means that ADNOC is separate from the licensing authority. </v>
          </cell>
          <cell r="ST24" t="str">
            <v>United Kingdom has no hydrocarbon SOE (see UK EITI report 2014, Section 3.1, p.16).</v>
          </cell>
          <cell r="SU24" t="str">
            <v>The question is not applicable for the U.S. context because all hydrocarbon companies are privately owned and operated. There are no state-owned enterprises, and therefore the licensing authority on federal and state lands acts independently. There may, however, be cases in which individual land-owners are employed by a hydrocarbon company or serve on a company's Board of Directors. However, considering the nature of the question this relationship is not applicable. The hydrocarbon industry in the U.S. is clearly separated from licensing authorities. The Natural Resource Governance Institute does not list the U.S. as having any state-owned companies, which if it did have a state owned enterprise, it would be listed in it's alphabetical place on page 7 under Figure 2 as the United States. The U.S. General Accounting Office does not list any hydrocarbon companies as a government corporation in their report titled "Profiles of Existing Government Corporations. "US EITI report 2015 p. 38 to be added as reference.</v>
          </cell>
          <cell r="SV24" t="str">
            <v xml:space="preserve">Officially the State Committee of Uzbekistan on Geology and Mineral Resources, as the licensing authority is independent of the "Uzbekneftegaz NHC and other state-owned companies. However, due to monopoly status of the Uzbekneftegaz NHC, during the pre-bidding and direct negotiations process, there are many conditions, where the State Committee are requested by law to work in cooperation with the Uzbekneftegaz NHC and even seek its approval of licensing/contracting conditions according to the Articles 50, 51, 57, 79, 81 and 84 of the Rules "On the processes and conditions for awarding licenses for subsoil use" to the Resolution of the President #RP-649 dated June 7, 2007.For instance, part of Article 50 states: "Proposals for subsoil areas allotted for use for geological study for the purpose of search and exploration and production of hydrocarbons, are prepared by the State Committee for Geology and Mineral Resources in cooperation with the Uzbekneftegaz NHC". References:1. Resolution of President of Uzbekistan #RP-649 dated June 7, 2007, on Lex.uz;2. Resolution of President of Uzbekistan #RP-649 dated June 7, 2007, on Scheme of the Rules. </v>
          </cell>
          <cell r="SW24" t="str">
            <v xml:space="preserve">In the Organic Law of Hydrocarbons, there is no explicit disposition referring to the Ministry of Petroleum and Mines as being independent from state-owned enterprises; however, Article 8 of this law assigns only to the Ministry of Petroleum and Mines the legal authority to regulate the hydrocarbons sector which would include state-owned companies as separate entities. Indeed, Article 29 explicitly requires state-owned companies to follow the legal mandates of the Ministry of Petroleum and Mines, and Article 30 establishes that it is the Ministry of Petroleum and Mines who will conduct monitoring and auditing activities over state-owned companies. Additionally, according to Article 11, the Ministry of Petroleum and Mines will be the only authority to grant licenses for other activities such as refinery and commercialization. </v>
          </cell>
          <cell r="SX24" t="str">
            <v xml:space="preserve">The PVN has been assigned to sign in the oil &amp; gas contracts (article 14, the Law on oil and gas 2014). The PVN is state own company under the Ministry of Industry and Trade while the Prime Minister has a responsibility to approve all the oil &amp; gas contracts. </v>
          </cell>
          <cell r="SY24" t="str">
            <v>Article 18 of the constitution stipulates that natural resource concessions are only issued by Law. Therefore, licenses are granted by a Republican Decree issued by the President after the exploration/production agreement has been approved by the Ministerial Council, and the Parliament. By definition, the Ministerial Council, Parliament, and President's office is independent from the SOE. The Petroleum Exploration and Production Authority manages the bidding &amp; licensing process at the Ministry of Oil &amp; Minerals. Once a production sharing agreement is signed between the Ministry and the exploration &amp; production company, the agreement then has to be approved by the Ministerial Council and sent to Parliament. After the Parliament ratifies the agreement, the President has to issue a Republican decree making the PSA into law.</v>
          </cell>
          <cell r="SZ24" t="str">
            <v xml:space="preserve">Section 6 of the Mines and Minerals development Act, 2015, which establishes the Mining Licensing Committee does not say anything about the independence of the Committee. Moreover, the Mining Licensing Schedule on pages 240-244 of the same Act does not say anything about the independence of the Committee. Additionally, the website of Mines ministry does not say anything about the independence of the Licensing Committee. However, given that the ZCCM-IH is an investments holding company, majority owned via the Industrial Development Corporation, but also floated in Lusaka and London Stock exchanges, according to its corporate governance principles, the Ministry and Committee are entirely independent of the ZCCM-IH. </v>
          </cell>
          <cell r="TA24" t="str">
            <v>There is nothing in the legislation, namely the Mines and Minerals Act that stipulates that the licensing authority be independent from the SOE.</v>
          </cell>
        </row>
        <row r="25">
          <cell r="D25">
            <v>66.667000000000002</v>
          </cell>
          <cell r="E25">
            <v>66.667000000000002</v>
          </cell>
          <cell r="F25">
            <v>100</v>
          </cell>
          <cell r="G25">
            <v>10</v>
          </cell>
          <cell r="H25">
            <v>25</v>
          </cell>
          <cell r="I25">
            <v>0</v>
          </cell>
          <cell r="J25">
            <v>0</v>
          </cell>
          <cell r="K25">
            <v>40</v>
          </cell>
          <cell r="L25">
            <v>20</v>
          </cell>
          <cell r="M25">
            <v>16.667000000000002</v>
          </cell>
          <cell r="N25">
            <v>100</v>
          </cell>
          <cell r="O25">
            <v>83.332999999999998</v>
          </cell>
          <cell r="P25">
            <v>0</v>
          </cell>
          <cell r="Q25">
            <v>100</v>
          </cell>
          <cell r="R25">
            <v>50</v>
          </cell>
          <cell r="S25">
            <v>0</v>
          </cell>
          <cell r="T25">
            <v>50</v>
          </cell>
          <cell r="U25">
            <v>50</v>
          </cell>
          <cell r="V25">
            <v>83.332999999999998</v>
          </cell>
          <cell r="W25">
            <v>100</v>
          </cell>
          <cell r="X25">
            <v>0</v>
          </cell>
          <cell r="Y25">
            <v>0</v>
          </cell>
          <cell r="Z25">
            <v>50</v>
          </cell>
          <cell r="AA25">
            <v>100</v>
          </cell>
          <cell r="AB25" t="str">
            <v>.</v>
          </cell>
          <cell r="AC25">
            <v>20</v>
          </cell>
          <cell r="AD25">
            <v>66.667000000000002</v>
          </cell>
          <cell r="AE25">
            <v>50</v>
          </cell>
          <cell r="AF25">
            <v>16.667000000000002</v>
          </cell>
          <cell r="AG25">
            <v>50</v>
          </cell>
          <cell r="AH25">
            <v>33.332999999999998</v>
          </cell>
          <cell r="AI25">
            <v>100</v>
          </cell>
          <cell r="AJ25">
            <v>40</v>
          </cell>
          <cell r="AK25">
            <v>100</v>
          </cell>
          <cell r="AL25">
            <v>50</v>
          </cell>
          <cell r="AM25">
            <v>100</v>
          </cell>
          <cell r="AN25">
            <v>0</v>
          </cell>
          <cell r="AO25">
            <v>83.332999999999998</v>
          </cell>
          <cell r="AP25" t="str">
            <v>.</v>
          </cell>
          <cell r="AQ25">
            <v>56.667000000000002</v>
          </cell>
          <cell r="AR25">
            <v>33.332999999999998</v>
          </cell>
          <cell r="AS25" t="str">
            <v>.</v>
          </cell>
          <cell r="AT25">
            <v>100</v>
          </cell>
          <cell r="AU25">
            <v>0</v>
          </cell>
          <cell r="AV25">
            <v>0</v>
          </cell>
          <cell r="AW25">
            <v>6.6669999999999998</v>
          </cell>
          <cell r="AX25">
            <v>0</v>
          </cell>
          <cell r="AY25">
            <v>83.332999999999998</v>
          </cell>
          <cell r="AZ25">
            <v>50</v>
          </cell>
          <cell r="BA25">
            <v>16.667000000000002</v>
          </cell>
          <cell r="BB25">
            <v>33.332999999999998</v>
          </cell>
          <cell r="BC25">
            <v>66.667000000000002</v>
          </cell>
          <cell r="BD25">
            <v>83.332999999999998</v>
          </cell>
          <cell r="BE25">
            <v>66.667000000000002</v>
          </cell>
          <cell r="BF25">
            <v>100</v>
          </cell>
          <cell r="BG25">
            <v>0</v>
          </cell>
          <cell r="BH25">
            <v>0</v>
          </cell>
          <cell r="BI25">
            <v>56.667000000000002</v>
          </cell>
          <cell r="BJ25" t="str">
            <v>.</v>
          </cell>
          <cell r="BK25">
            <v>100</v>
          </cell>
          <cell r="BL25">
            <v>0</v>
          </cell>
          <cell r="BM25">
            <v>33.332999999999998</v>
          </cell>
          <cell r="BN25">
            <v>0</v>
          </cell>
          <cell r="BO25">
            <v>50</v>
          </cell>
          <cell r="BP25">
            <v>0</v>
          </cell>
          <cell r="BQ25">
            <v>33.332999999999998</v>
          </cell>
          <cell r="BR25" t="str">
            <v>.</v>
          </cell>
          <cell r="BS25" t="str">
            <v>.</v>
          </cell>
          <cell r="BT25">
            <v>100</v>
          </cell>
          <cell r="BU25">
            <v>0</v>
          </cell>
          <cell r="BV25">
            <v>33.332999999999998</v>
          </cell>
          <cell r="BW25">
            <v>50</v>
          </cell>
          <cell r="BX25" t="str">
            <v>.</v>
          </cell>
          <cell r="BY25">
            <v>6.6669999999999998</v>
          </cell>
          <cell r="BZ25">
            <v>100</v>
          </cell>
          <cell r="CA25">
            <v>0</v>
          </cell>
          <cell r="CB25">
            <v>0</v>
          </cell>
          <cell r="CC25">
            <v>0</v>
          </cell>
          <cell r="CD25">
            <v>0</v>
          </cell>
          <cell r="CE25">
            <v>50</v>
          </cell>
          <cell r="CF25">
            <v>16.667000000000002</v>
          </cell>
          <cell r="CG25">
            <v>100</v>
          </cell>
          <cell r="CH25">
            <v>100</v>
          </cell>
          <cell r="CI25">
            <v>33.332999999999998</v>
          </cell>
          <cell r="CJ25">
            <v>0</v>
          </cell>
          <cell r="CK25">
            <v>0</v>
          </cell>
          <cell r="CL25">
            <v>20</v>
          </cell>
          <cell r="CM25">
            <v>100</v>
          </cell>
          <cell r="CN25">
            <v>60</v>
          </cell>
          <cell r="CP25">
            <v>43.435000000000002</v>
          </cell>
          <cell r="CQ25">
            <v>46.716999999999999</v>
          </cell>
          <cell r="CR25">
            <v>41.223999999999997</v>
          </cell>
          <cell r="CS25">
            <v>31.443999999999999</v>
          </cell>
          <cell r="CT25">
            <v>44.444000000000003</v>
          </cell>
          <cell r="CU25">
            <v>52.381</v>
          </cell>
          <cell r="CV25">
            <v>24.359000000000002</v>
          </cell>
          <cell r="CW25">
            <v>75</v>
          </cell>
          <cell r="CX25">
            <v>47.777999999999999</v>
          </cell>
          <cell r="CY25">
            <v>100</v>
          </cell>
          <cell r="CZ25">
            <v>44.51</v>
          </cell>
          <cell r="DA25">
            <v>53.582999999999998</v>
          </cell>
          <cell r="DB25">
            <v>54.948</v>
          </cell>
          <cell r="DC25">
            <v>65.625</v>
          </cell>
          <cell r="DD25">
            <v>35</v>
          </cell>
          <cell r="DE25">
            <v>35.29</v>
          </cell>
          <cell r="DF25">
            <v>57.036999999999999</v>
          </cell>
          <cell r="DG25">
            <v>52.777999999999999</v>
          </cell>
          <cell r="DH25">
            <v>49.241999999999997</v>
          </cell>
          <cell r="DI25">
            <v>42.484999999999999</v>
          </cell>
          <cell r="DJ25">
            <v>42.707999999999998</v>
          </cell>
          <cell r="DK25">
            <v>43.435000000000002</v>
          </cell>
          <cell r="DM25">
            <v>4</v>
          </cell>
          <cell r="DN25">
            <v>4</v>
          </cell>
          <cell r="DO25">
            <v>5</v>
          </cell>
          <cell r="DP25">
            <v>1</v>
          </cell>
          <cell r="DQ25">
            <v>1</v>
          </cell>
          <cell r="DR25">
            <v>1</v>
          </cell>
          <cell r="DS25">
            <v>1</v>
          </cell>
          <cell r="DT25">
            <v>2</v>
          </cell>
          <cell r="DU25">
            <v>1</v>
          </cell>
          <cell r="DV25">
            <v>1</v>
          </cell>
          <cell r="DW25">
            <v>5</v>
          </cell>
          <cell r="DX25">
            <v>5</v>
          </cell>
          <cell r="DY25">
            <v>1</v>
          </cell>
          <cell r="DZ25">
            <v>5</v>
          </cell>
          <cell r="EA25">
            <v>3</v>
          </cell>
          <cell r="EB25">
            <v>1</v>
          </cell>
          <cell r="EC25">
            <v>3</v>
          </cell>
          <cell r="ED25">
            <v>3</v>
          </cell>
          <cell r="EE25">
            <v>5</v>
          </cell>
          <cell r="EF25">
            <v>5</v>
          </cell>
          <cell r="EG25">
            <v>1</v>
          </cell>
          <cell r="EH25">
            <v>1</v>
          </cell>
          <cell r="EI25">
            <v>3</v>
          </cell>
          <cell r="EJ25">
            <v>5</v>
          </cell>
          <cell r="EK25">
            <v>0</v>
          </cell>
          <cell r="EL25">
            <v>1</v>
          </cell>
          <cell r="EM25">
            <v>4</v>
          </cell>
          <cell r="EN25">
            <v>3</v>
          </cell>
          <cell r="EO25">
            <v>1</v>
          </cell>
          <cell r="EP25">
            <v>3</v>
          </cell>
          <cell r="EQ25">
            <v>2</v>
          </cell>
          <cell r="ER25">
            <v>5</v>
          </cell>
          <cell r="ES25">
            <v>2</v>
          </cell>
          <cell r="ET25">
            <v>5</v>
          </cell>
          <cell r="EU25">
            <v>3</v>
          </cell>
          <cell r="EV25">
            <v>5</v>
          </cell>
          <cell r="EW25">
            <v>1</v>
          </cell>
          <cell r="EX25">
            <v>5</v>
          </cell>
          <cell r="EY25">
            <v>0</v>
          </cell>
          <cell r="EZ25">
            <v>3</v>
          </cell>
          <cell r="FA25">
            <v>2</v>
          </cell>
          <cell r="FB25">
            <v>0</v>
          </cell>
          <cell r="FC25">
            <v>5</v>
          </cell>
          <cell r="FD25">
            <v>1</v>
          </cell>
          <cell r="FE25">
            <v>1</v>
          </cell>
          <cell r="FF25">
            <v>1</v>
          </cell>
          <cell r="FG25">
            <v>1</v>
          </cell>
          <cell r="FH25">
            <v>5</v>
          </cell>
          <cell r="FI25">
            <v>3</v>
          </cell>
          <cell r="FJ25">
            <v>1</v>
          </cell>
          <cell r="FK25">
            <v>2</v>
          </cell>
          <cell r="FL25">
            <v>4</v>
          </cell>
          <cell r="FM25">
            <v>5</v>
          </cell>
          <cell r="FN25">
            <v>4</v>
          </cell>
          <cell r="FO25">
            <v>5</v>
          </cell>
          <cell r="FP25">
            <v>1</v>
          </cell>
          <cell r="FQ25">
            <v>1</v>
          </cell>
          <cell r="FR25">
            <v>3</v>
          </cell>
          <cell r="FS25">
            <v>0</v>
          </cell>
          <cell r="FT25">
            <v>5</v>
          </cell>
          <cell r="FU25">
            <v>1</v>
          </cell>
          <cell r="FV25">
            <v>2</v>
          </cell>
          <cell r="FW25">
            <v>1</v>
          </cell>
          <cell r="FX25">
            <v>3</v>
          </cell>
          <cell r="FY25">
            <v>1</v>
          </cell>
          <cell r="FZ25">
            <v>2</v>
          </cell>
          <cell r="GA25">
            <v>0</v>
          </cell>
          <cell r="GB25">
            <v>0</v>
          </cell>
          <cell r="GC25">
            <v>5</v>
          </cell>
          <cell r="GD25">
            <v>1</v>
          </cell>
          <cell r="GE25">
            <v>2</v>
          </cell>
          <cell r="GF25">
            <v>3</v>
          </cell>
          <cell r="GG25">
            <v>0</v>
          </cell>
          <cell r="GH25">
            <v>1</v>
          </cell>
          <cell r="GI25">
            <v>5</v>
          </cell>
          <cell r="GJ25">
            <v>1</v>
          </cell>
          <cell r="GK25">
            <v>1</v>
          </cell>
          <cell r="GL25">
            <v>1</v>
          </cell>
          <cell r="GM25">
            <v>1</v>
          </cell>
          <cell r="GN25">
            <v>3</v>
          </cell>
          <cell r="GO25">
            <v>1</v>
          </cell>
          <cell r="GP25">
            <v>5</v>
          </cell>
          <cell r="GQ25">
            <v>5</v>
          </cell>
          <cell r="GR25">
            <v>2</v>
          </cell>
          <cell r="GS25">
            <v>1</v>
          </cell>
          <cell r="GT25">
            <v>1</v>
          </cell>
          <cell r="GU25">
            <v>1</v>
          </cell>
          <cell r="GV25">
            <v>5</v>
          </cell>
          <cell r="GW25">
            <v>4</v>
          </cell>
          <cell r="GY25">
            <v>2</v>
          </cell>
          <cell r="GZ25">
            <v>3</v>
          </cell>
          <cell r="HA25">
            <v>2</v>
          </cell>
          <cell r="HB25">
            <v>2</v>
          </cell>
          <cell r="HC25">
            <v>2</v>
          </cell>
          <cell r="HD25">
            <v>3</v>
          </cell>
          <cell r="HE25">
            <v>1</v>
          </cell>
          <cell r="HF25">
            <v>5</v>
          </cell>
          <cell r="HG25">
            <v>3</v>
          </cell>
          <cell r="HH25">
            <v>5</v>
          </cell>
          <cell r="HI25">
            <v>3</v>
          </cell>
          <cell r="HJ25">
            <v>3</v>
          </cell>
          <cell r="HK25">
            <v>3</v>
          </cell>
          <cell r="HL25">
            <v>4</v>
          </cell>
          <cell r="HM25">
            <v>2</v>
          </cell>
          <cell r="HN25">
            <v>2</v>
          </cell>
          <cell r="HO25">
            <v>3</v>
          </cell>
          <cell r="HP25">
            <v>3</v>
          </cell>
          <cell r="HQ25">
            <v>3</v>
          </cell>
          <cell r="HR25">
            <v>2</v>
          </cell>
          <cell r="HS25">
            <v>2</v>
          </cell>
          <cell r="HT25">
            <v>2</v>
          </cell>
          <cell r="HV25" t="str">
            <v>=22</v>
          </cell>
          <cell r="HW25" t="str">
            <v>=22</v>
          </cell>
          <cell r="HX25" t="str">
            <v>=1</v>
          </cell>
          <cell r="HY25" t="str">
            <v>58</v>
          </cell>
          <cell r="HZ25" t="str">
            <v>50</v>
          </cell>
          <cell r="IA25" t="str">
            <v>=61</v>
          </cell>
          <cell r="IB25" t="str">
            <v>=61</v>
          </cell>
          <cell r="IC25" t="str">
            <v>=41</v>
          </cell>
          <cell r="ID25" t="str">
            <v>=51</v>
          </cell>
          <cell r="IE25" t="str">
            <v>=54</v>
          </cell>
          <cell r="IF25" t="str">
            <v>=1</v>
          </cell>
          <cell r="IG25" t="str">
            <v>=17</v>
          </cell>
          <cell r="IH25" t="str">
            <v>=61</v>
          </cell>
          <cell r="II25" t="str">
            <v>=1</v>
          </cell>
          <cell r="IJ25" t="str">
            <v>=30</v>
          </cell>
          <cell r="IK25" t="str">
            <v>=61</v>
          </cell>
          <cell r="IL25" t="str">
            <v>=30</v>
          </cell>
          <cell r="IM25" t="str">
            <v>=30</v>
          </cell>
          <cell r="IN25" t="str">
            <v>=17</v>
          </cell>
          <cell r="IO25" t="str">
            <v>=1</v>
          </cell>
          <cell r="IP25" t="str">
            <v>=61</v>
          </cell>
          <cell r="IQ25" t="str">
            <v>=61</v>
          </cell>
          <cell r="IR25" t="str">
            <v>=30</v>
          </cell>
          <cell r="IS25" t="str">
            <v>=1</v>
          </cell>
          <cell r="IT25" t="str">
            <v>.</v>
          </cell>
          <cell r="IU25" t="str">
            <v>=51</v>
          </cell>
          <cell r="IV25" t="str">
            <v>=22</v>
          </cell>
          <cell r="IW25" t="str">
            <v>=30</v>
          </cell>
          <cell r="IX25" t="str">
            <v>=54</v>
          </cell>
          <cell r="IY25" t="str">
            <v>=30</v>
          </cell>
          <cell r="IZ25" t="str">
            <v>=43</v>
          </cell>
          <cell r="JA25" t="str">
            <v>=1</v>
          </cell>
          <cell r="JB25" t="str">
            <v>=41</v>
          </cell>
          <cell r="JC25" t="str">
            <v>=1</v>
          </cell>
          <cell r="JD25" t="str">
            <v>=30</v>
          </cell>
          <cell r="JE25" t="str">
            <v>=1</v>
          </cell>
          <cell r="JF25" t="str">
            <v>=61</v>
          </cell>
          <cell r="JG25" t="str">
            <v>=17</v>
          </cell>
          <cell r="JH25" t="str">
            <v>.</v>
          </cell>
          <cell r="JI25" t="str">
            <v>=28</v>
          </cell>
          <cell r="JJ25" t="str">
            <v>=43</v>
          </cell>
          <cell r="JK25" t="str">
            <v>.</v>
          </cell>
          <cell r="JL25" t="str">
            <v>=1</v>
          </cell>
          <cell r="JM25" t="str">
            <v>=61</v>
          </cell>
          <cell r="JN25" t="str">
            <v>=61</v>
          </cell>
          <cell r="JO25" t="str">
            <v>=59</v>
          </cell>
          <cell r="JP25" t="str">
            <v>=61</v>
          </cell>
          <cell r="JQ25" t="str">
            <v>=17</v>
          </cell>
          <cell r="JR25" t="str">
            <v>=30</v>
          </cell>
          <cell r="JS25" t="str">
            <v>=54</v>
          </cell>
          <cell r="JT25" t="str">
            <v>=43</v>
          </cell>
          <cell r="JU25" t="str">
            <v>=22</v>
          </cell>
          <cell r="JV25" t="str">
            <v>=17</v>
          </cell>
          <cell r="JW25" t="str">
            <v>=22</v>
          </cell>
          <cell r="JX25" t="str">
            <v>=1</v>
          </cell>
          <cell r="JY25" t="str">
            <v>=61</v>
          </cell>
          <cell r="JZ25" t="str">
            <v>=61</v>
          </cell>
          <cell r="KA25" t="str">
            <v>=28</v>
          </cell>
          <cell r="KB25" t="str">
            <v>.</v>
          </cell>
          <cell r="KC25" t="str">
            <v>=1</v>
          </cell>
          <cell r="KD25" t="str">
            <v>=61</v>
          </cell>
          <cell r="KE25" t="str">
            <v>=43</v>
          </cell>
          <cell r="KF25" t="str">
            <v>=61</v>
          </cell>
          <cell r="KG25" t="str">
            <v>=30</v>
          </cell>
          <cell r="KH25" t="str">
            <v>=61</v>
          </cell>
          <cell r="KI25" t="str">
            <v>=43</v>
          </cell>
          <cell r="KJ25" t="str">
            <v>.</v>
          </cell>
          <cell r="KK25" t="str">
            <v>.</v>
          </cell>
          <cell r="KL25" t="str">
            <v>=1</v>
          </cell>
          <cell r="KM25" t="str">
            <v>=61</v>
          </cell>
          <cell r="KN25" t="str">
            <v>=43</v>
          </cell>
          <cell r="KO25" t="str">
            <v>=30</v>
          </cell>
          <cell r="KP25" t="str">
            <v>.</v>
          </cell>
          <cell r="KQ25" t="str">
            <v>=59</v>
          </cell>
          <cell r="KR25" t="str">
            <v>=1</v>
          </cell>
          <cell r="KS25" t="str">
            <v>=61</v>
          </cell>
          <cell r="KT25" t="str">
            <v>=61</v>
          </cell>
          <cell r="KU25" t="str">
            <v>=61</v>
          </cell>
          <cell r="KV25" t="str">
            <v>=61</v>
          </cell>
          <cell r="KW25" t="str">
            <v>=30</v>
          </cell>
          <cell r="KX25" t="str">
            <v>=54</v>
          </cell>
          <cell r="KY25" t="str">
            <v>=1</v>
          </cell>
          <cell r="KZ25" t="str">
            <v>=1</v>
          </cell>
          <cell r="LA25" t="str">
            <v>=43</v>
          </cell>
          <cell r="LB25" t="str">
            <v>=61</v>
          </cell>
          <cell r="LC25" t="str">
            <v>=61</v>
          </cell>
          <cell r="LD25" t="str">
            <v>=51</v>
          </cell>
          <cell r="LE25" t="str">
            <v>=1</v>
          </cell>
          <cell r="LF25" t="str">
            <v>27</v>
          </cell>
          <cell r="ME25">
            <v>66.667000000000002</v>
          </cell>
          <cell r="MF25">
            <v>66.667000000000002</v>
          </cell>
          <cell r="MG25">
            <v>100</v>
          </cell>
          <cell r="MH25">
            <v>10</v>
          </cell>
          <cell r="MI25">
            <v>25</v>
          </cell>
          <cell r="MJ25">
            <v>0</v>
          </cell>
          <cell r="MK25">
            <v>0</v>
          </cell>
          <cell r="ML25">
            <v>40</v>
          </cell>
          <cell r="MM25">
            <v>20</v>
          </cell>
          <cell r="MN25">
            <v>16.667000000000002</v>
          </cell>
          <cell r="MO25">
            <v>100</v>
          </cell>
          <cell r="MP25">
            <v>83.332999999999998</v>
          </cell>
          <cell r="MQ25">
            <v>0</v>
          </cell>
          <cell r="MR25">
            <v>100</v>
          </cell>
          <cell r="MS25">
            <v>50</v>
          </cell>
          <cell r="MT25">
            <v>0</v>
          </cell>
          <cell r="MU25">
            <v>50</v>
          </cell>
          <cell r="MV25">
            <v>50</v>
          </cell>
          <cell r="MW25">
            <v>83.332999999999998</v>
          </cell>
          <cell r="MX25">
            <v>100</v>
          </cell>
          <cell r="MY25">
            <v>0</v>
          </cell>
          <cell r="MZ25">
            <v>0</v>
          </cell>
          <cell r="NA25">
            <v>50</v>
          </cell>
          <cell r="NB25">
            <v>100</v>
          </cell>
          <cell r="NC25" t="str">
            <v/>
          </cell>
          <cell r="ND25">
            <v>20</v>
          </cell>
          <cell r="NE25">
            <v>66.667000000000002</v>
          </cell>
          <cell r="NF25">
            <v>50</v>
          </cell>
          <cell r="NG25">
            <v>16.667000000000002</v>
          </cell>
          <cell r="NH25">
            <v>50</v>
          </cell>
          <cell r="NI25">
            <v>33.332999999999998</v>
          </cell>
          <cell r="NJ25">
            <v>100</v>
          </cell>
          <cell r="NK25">
            <v>40</v>
          </cell>
          <cell r="NL25">
            <v>100</v>
          </cell>
          <cell r="NM25">
            <v>50</v>
          </cell>
          <cell r="NN25">
            <v>100</v>
          </cell>
          <cell r="NO25">
            <v>0</v>
          </cell>
          <cell r="NP25">
            <v>83.332999999999998</v>
          </cell>
          <cell r="NQ25" t="str">
            <v/>
          </cell>
          <cell r="NR25">
            <v>56.667000000000002</v>
          </cell>
          <cell r="NS25">
            <v>33.332999999999998</v>
          </cell>
          <cell r="NT25" t="str">
            <v/>
          </cell>
          <cell r="NU25">
            <v>100</v>
          </cell>
          <cell r="NV25">
            <v>0</v>
          </cell>
          <cell r="NW25">
            <v>0</v>
          </cell>
          <cell r="NX25">
            <v>6.6669999999999998</v>
          </cell>
          <cell r="NY25">
            <v>0</v>
          </cell>
          <cell r="NZ25">
            <v>83.332999999999998</v>
          </cell>
          <cell r="OA25">
            <v>50</v>
          </cell>
          <cell r="OB25">
            <v>16.667000000000002</v>
          </cell>
          <cell r="OC25">
            <v>33.332999999999998</v>
          </cell>
          <cell r="OD25">
            <v>66.667000000000002</v>
          </cell>
          <cell r="OE25">
            <v>83.332999999999998</v>
          </cell>
          <cell r="OF25">
            <v>66.667000000000002</v>
          </cell>
          <cell r="OG25">
            <v>100</v>
          </cell>
          <cell r="OH25">
            <v>0</v>
          </cell>
          <cell r="OI25">
            <v>0</v>
          </cell>
          <cell r="OJ25">
            <v>56.667000000000002</v>
          </cell>
          <cell r="OK25" t="str">
            <v/>
          </cell>
          <cell r="OL25">
            <v>100</v>
          </cell>
          <cell r="OM25">
            <v>0</v>
          </cell>
          <cell r="ON25">
            <v>33.332999999999998</v>
          </cell>
          <cell r="OO25">
            <v>0</v>
          </cell>
          <cell r="OP25">
            <v>50</v>
          </cell>
          <cell r="OQ25">
            <v>0</v>
          </cell>
          <cell r="OR25">
            <v>33.332999999999998</v>
          </cell>
          <cell r="OS25" t="str">
            <v/>
          </cell>
          <cell r="OT25" t="str">
            <v/>
          </cell>
          <cell r="OU25">
            <v>100</v>
          </cell>
          <cell r="OV25">
            <v>0</v>
          </cell>
          <cell r="OW25">
            <v>33.332999999999998</v>
          </cell>
          <cell r="OX25">
            <v>50</v>
          </cell>
          <cell r="OY25" t="str">
            <v/>
          </cell>
          <cell r="OZ25">
            <v>6.6669999999999998</v>
          </cell>
          <cell r="PA25">
            <v>100</v>
          </cell>
          <cell r="PB25">
            <v>0</v>
          </cell>
          <cell r="PC25">
            <v>0</v>
          </cell>
          <cell r="PD25">
            <v>0</v>
          </cell>
          <cell r="PE25">
            <v>0</v>
          </cell>
          <cell r="PF25">
            <v>50</v>
          </cell>
          <cell r="PG25">
            <v>16.667000000000002</v>
          </cell>
          <cell r="PH25">
            <v>100</v>
          </cell>
          <cell r="PI25">
            <v>100</v>
          </cell>
          <cell r="PJ25">
            <v>33.332999999999998</v>
          </cell>
          <cell r="PK25">
            <v>0</v>
          </cell>
          <cell r="PL25">
            <v>0</v>
          </cell>
          <cell r="PM25">
            <v>20</v>
          </cell>
          <cell r="PN25">
            <v>100</v>
          </cell>
          <cell r="PO25">
            <v>60</v>
          </cell>
        </row>
        <row r="26">
          <cell r="D26">
            <v>100</v>
          </cell>
          <cell r="E26">
            <v>100</v>
          </cell>
          <cell r="F26">
            <v>100</v>
          </cell>
          <cell r="G26" t="str">
            <v>.</v>
          </cell>
          <cell r="H26">
            <v>0</v>
          </cell>
          <cell r="I26">
            <v>0</v>
          </cell>
          <cell r="J26">
            <v>0</v>
          </cell>
          <cell r="K26">
            <v>100</v>
          </cell>
          <cell r="L26">
            <v>20</v>
          </cell>
          <cell r="M26">
            <v>50</v>
          </cell>
          <cell r="N26">
            <v>100</v>
          </cell>
          <cell r="O26">
            <v>100</v>
          </cell>
          <cell r="P26">
            <v>0</v>
          </cell>
          <cell r="Q26">
            <v>100</v>
          </cell>
          <cell r="R26">
            <v>0</v>
          </cell>
          <cell r="S26">
            <v>0</v>
          </cell>
          <cell r="T26">
            <v>0</v>
          </cell>
          <cell r="U26" t="str">
            <v>.</v>
          </cell>
          <cell r="V26">
            <v>50</v>
          </cell>
          <cell r="W26">
            <v>100</v>
          </cell>
          <cell r="X26">
            <v>0</v>
          </cell>
          <cell r="Y26">
            <v>0</v>
          </cell>
          <cell r="Z26">
            <v>50</v>
          </cell>
          <cell r="AA26">
            <v>100</v>
          </cell>
          <cell r="AB26" t="str">
            <v>.</v>
          </cell>
          <cell r="AC26">
            <v>20</v>
          </cell>
          <cell r="AD26">
            <v>100</v>
          </cell>
          <cell r="AE26">
            <v>50</v>
          </cell>
          <cell r="AF26">
            <v>50</v>
          </cell>
          <cell r="AG26">
            <v>100</v>
          </cell>
          <cell r="AH26">
            <v>100</v>
          </cell>
          <cell r="AI26">
            <v>100</v>
          </cell>
          <cell r="AJ26">
            <v>100</v>
          </cell>
          <cell r="AK26">
            <v>100</v>
          </cell>
          <cell r="AL26">
            <v>0</v>
          </cell>
          <cell r="AM26">
            <v>100</v>
          </cell>
          <cell r="AN26">
            <v>0</v>
          </cell>
          <cell r="AO26">
            <v>50</v>
          </cell>
          <cell r="AP26" t="str">
            <v>.</v>
          </cell>
          <cell r="AQ26">
            <v>100</v>
          </cell>
          <cell r="AR26">
            <v>0</v>
          </cell>
          <cell r="AS26" t="str">
            <v>.</v>
          </cell>
          <cell r="AT26">
            <v>100</v>
          </cell>
          <cell r="AU26" t="str">
            <v>.</v>
          </cell>
          <cell r="AV26">
            <v>0</v>
          </cell>
          <cell r="AW26">
            <v>20</v>
          </cell>
          <cell r="AX26">
            <v>0</v>
          </cell>
          <cell r="AY26">
            <v>100</v>
          </cell>
          <cell r="AZ26">
            <v>0</v>
          </cell>
          <cell r="BA26">
            <v>50</v>
          </cell>
          <cell r="BB26">
            <v>100</v>
          </cell>
          <cell r="BC26">
            <v>100</v>
          </cell>
          <cell r="BD26">
            <v>50</v>
          </cell>
          <cell r="BE26">
            <v>100</v>
          </cell>
          <cell r="BF26">
            <v>100</v>
          </cell>
          <cell r="BG26">
            <v>0</v>
          </cell>
          <cell r="BH26">
            <v>0</v>
          </cell>
          <cell r="BI26">
            <v>50</v>
          </cell>
          <cell r="BJ26" t="str">
            <v>.</v>
          </cell>
          <cell r="BK26">
            <v>100</v>
          </cell>
          <cell r="BL26">
            <v>0</v>
          </cell>
          <cell r="BM26">
            <v>0</v>
          </cell>
          <cell r="BN26">
            <v>0</v>
          </cell>
          <cell r="BO26">
            <v>50</v>
          </cell>
          <cell r="BP26">
            <v>0</v>
          </cell>
          <cell r="BQ26">
            <v>0</v>
          </cell>
          <cell r="BR26" t="str">
            <v>.</v>
          </cell>
          <cell r="BS26" t="str">
            <v>.</v>
          </cell>
          <cell r="BT26">
            <v>100</v>
          </cell>
          <cell r="BU26">
            <v>0</v>
          </cell>
          <cell r="BV26">
            <v>0</v>
          </cell>
          <cell r="BW26">
            <v>100</v>
          </cell>
          <cell r="BX26" t="str">
            <v>.</v>
          </cell>
          <cell r="BY26">
            <v>0</v>
          </cell>
          <cell r="BZ26">
            <v>100</v>
          </cell>
          <cell r="CA26">
            <v>0</v>
          </cell>
          <cell r="CB26">
            <v>0</v>
          </cell>
          <cell r="CC26" t="str">
            <v>.</v>
          </cell>
          <cell r="CD26">
            <v>0</v>
          </cell>
          <cell r="CE26">
            <v>50</v>
          </cell>
          <cell r="CF26">
            <v>50</v>
          </cell>
          <cell r="CG26">
            <v>100</v>
          </cell>
          <cell r="CH26">
            <v>100</v>
          </cell>
          <cell r="CI26">
            <v>0</v>
          </cell>
          <cell r="CJ26">
            <v>0</v>
          </cell>
          <cell r="CK26">
            <v>0</v>
          </cell>
          <cell r="CL26" t="str">
            <v>.</v>
          </cell>
          <cell r="CM26">
            <v>100</v>
          </cell>
          <cell r="CN26">
            <v>100</v>
          </cell>
          <cell r="CP26">
            <v>48.831000000000003</v>
          </cell>
          <cell r="CQ26">
            <v>51.563000000000002</v>
          </cell>
          <cell r="CR26">
            <v>46.889000000000003</v>
          </cell>
          <cell r="CS26">
            <v>30.768999999999998</v>
          </cell>
          <cell r="CT26">
            <v>37.5</v>
          </cell>
          <cell r="CU26">
            <v>56.923000000000002</v>
          </cell>
          <cell r="CV26">
            <v>43.332999999999998</v>
          </cell>
          <cell r="CW26">
            <v>50</v>
          </cell>
          <cell r="CX26">
            <v>55.555999999999997</v>
          </cell>
          <cell r="CY26">
            <v>100</v>
          </cell>
          <cell r="CZ26">
            <v>55</v>
          </cell>
          <cell r="DA26">
            <v>53.75</v>
          </cell>
          <cell r="DB26">
            <v>56.451999999999998</v>
          </cell>
          <cell r="DC26">
            <v>62.5</v>
          </cell>
          <cell r="DD26">
            <v>54</v>
          </cell>
          <cell r="DE26">
            <v>38.332999999999998</v>
          </cell>
          <cell r="DF26">
            <v>66.667000000000002</v>
          </cell>
          <cell r="DG26">
            <v>59.615000000000002</v>
          </cell>
          <cell r="DH26">
            <v>40.908999999999999</v>
          </cell>
          <cell r="DI26">
            <v>50.2</v>
          </cell>
          <cell r="DJ26">
            <v>50</v>
          </cell>
          <cell r="DK26">
            <v>48.831000000000003</v>
          </cell>
          <cell r="DM26">
            <v>1</v>
          </cell>
          <cell r="DN26">
            <v>1</v>
          </cell>
          <cell r="DO26">
            <v>1</v>
          </cell>
          <cell r="DP26">
            <v>5</v>
          </cell>
          <cell r="DQ26">
            <v>4</v>
          </cell>
          <cell r="DR26">
            <v>4</v>
          </cell>
          <cell r="DS26">
            <v>4</v>
          </cell>
          <cell r="DT26">
            <v>1</v>
          </cell>
          <cell r="DU26">
            <v>3</v>
          </cell>
          <cell r="DV26">
            <v>2</v>
          </cell>
          <cell r="DW26">
            <v>1</v>
          </cell>
          <cell r="DX26">
            <v>1</v>
          </cell>
          <cell r="DY26">
            <v>4</v>
          </cell>
          <cell r="DZ26">
            <v>1</v>
          </cell>
          <cell r="EA26">
            <v>4</v>
          </cell>
          <cell r="EB26">
            <v>4</v>
          </cell>
          <cell r="EC26">
            <v>4</v>
          </cell>
          <cell r="ED26">
            <v>5</v>
          </cell>
          <cell r="EE26">
            <v>2</v>
          </cell>
          <cell r="EF26">
            <v>1</v>
          </cell>
          <cell r="EG26">
            <v>4</v>
          </cell>
          <cell r="EH26">
            <v>4</v>
          </cell>
          <cell r="EI26">
            <v>2</v>
          </cell>
          <cell r="EJ26">
            <v>1</v>
          </cell>
          <cell r="EK26">
            <v>5</v>
          </cell>
          <cell r="EL26">
            <v>3</v>
          </cell>
          <cell r="EM26">
            <v>1</v>
          </cell>
          <cell r="EN26">
            <v>2</v>
          </cell>
          <cell r="EO26">
            <v>2</v>
          </cell>
          <cell r="EP26">
            <v>1</v>
          </cell>
          <cell r="EQ26">
            <v>1</v>
          </cell>
          <cell r="ER26">
            <v>1</v>
          </cell>
          <cell r="ES26">
            <v>1</v>
          </cell>
          <cell r="ET26">
            <v>1</v>
          </cell>
          <cell r="EU26">
            <v>4</v>
          </cell>
          <cell r="EV26">
            <v>1</v>
          </cell>
          <cell r="EW26">
            <v>4</v>
          </cell>
          <cell r="EX26">
            <v>2</v>
          </cell>
          <cell r="EY26">
            <v>5</v>
          </cell>
          <cell r="EZ26">
            <v>1</v>
          </cell>
          <cell r="FA26">
            <v>4</v>
          </cell>
          <cell r="FB26">
            <v>5</v>
          </cell>
          <cell r="FC26">
            <v>1</v>
          </cell>
          <cell r="FD26">
            <v>5</v>
          </cell>
          <cell r="FE26">
            <v>4</v>
          </cell>
          <cell r="FF26">
            <v>3</v>
          </cell>
          <cell r="FG26">
            <v>4</v>
          </cell>
          <cell r="FH26">
            <v>1</v>
          </cell>
          <cell r="FI26">
            <v>4</v>
          </cell>
          <cell r="FJ26">
            <v>2</v>
          </cell>
          <cell r="FK26">
            <v>1</v>
          </cell>
          <cell r="FL26">
            <v>1</v>
          </cell>
          <cell r="FM26">
            <v>2</v>
          </cell>
          <cell r="FN26">
            <v>1</v>
          </cell>
          <cell r="FO26">
            <v>1</v>
          </cell>
          <cell r="FP26">
            <v>4</v>
          </cell>
          <cell r="FQ26">
            <v>4</v>
          </cell>
          <cell r="FR26">
            <v>2</v>
          </cell>
          <cell r="FS26">
            <v>5</v>
          </cell>
          <cell r="FT26">
            <v>1</v>
          </cell>
          <cell r="FU26">
            <v>4</v>
          </cell>
          <cell r="FV26">
            <v>4</v>
          </cell>
          <cell r="FW26">
            <v>4</v>
          </cell>
          <cell r="FX26">
            <v>2</v>
          </cell>
          <cell r="FY26">
            <v>4</v>
          </cell>
          <cell r="FZ26">
            <v>4</v>
          </cell>
          <cell r="GA26">
            <v>5</v>
          </cell>
          <cell r="GB26">
            <v>5</v>
          </cell>
          <cell r="GC26">
            <v>1</v>
          </cell>
          <cell r="GD26">
            <v>4</v>
          </cell>
          <cell r="GE26">
            <v>4</v>
          </cell>
          <cell r="GF26">
            <v>1</v>
          </cell>
          <cell r="GG26">
            <v>5</v>
          </cell>
          <cell r="GH26">
            <v>4</v>
          </cell>
          <cell r="GI26">
            <v>1</v>
          </cell>
          <cell r="GJ26">
            <v>4</v>
          </cell>
          <cell r="GK26">
            <v>4</v>
          </cell>
          <cell r="GL26">
            <v>5</v>
          </cell>
          <cell r="GM26">
            <v>4</v>
          </cell>
          <cell r="GN26">
            <v>2</v>
          </cell>
          <cell r="GO26">
            <v>2</v>
          </cell>
          <cell r="GP26">
            <v>1</v>
          </cell>
          <cell r="GQ26">
            <v>1</v>
          </cell>
          <cell r="GR26">
            <v>4</v>
          </cell>
          <cell r="GS26">
            <v>4</v>
          </cell>
          <cell r="GT26">
            <v>4</v>
          </cell>
          <cell r="GU26">
            <v>5</v>
          </cell>
          <cell r="GV26">
            <v>1</v>
          </cell>
          <cell r="GW26">
            <v>1</v>
          </cell>
          <cell r="GY26">
            <v>3</v>
          </cell>
          <cell r="GZ26">
            <v>3</v>
          </cell>
          <cell r="HA26">
            <v>3</v>
          </cell>
          <cell r="HB26">
            <v>2</v>
          </cell>
          <cell r="HC26">
            <v>2</v>
          </cell>
          <cell r="HD26">
            <v>3</v>
          </cell>
          <cell r="HE26">
            <v>2</v>
          </cell>
          <cell r="HF26">
            <v>3</v>
          </cell>
          <cell r="HG26">
            <v>3</v>
          </cell>
          <cell r="HH26">
            <v>5</v>
          </cell>
          <cell r="HI26">
            <v>3</v>
          </cell>
          <cell r="HJ26">
            <v>3</v>
          </cell>
          <cell r="HK26">
            <v>3</v>
          </cell>
          <cell r="HL26">
            <v>4</v>
          </cell>
          <cell r="HM26">
            <v>3</v>
          </cell>
          <cell r="HN26">
            <v>2</v>
          </cell>
          <cell r="HO26">
            <v>4</v>
          </cell>
          <cell r="HP26">
            <v>4</v>
          </cell>
          <cell r="HQ26">
            <v>2</v>
          </cell>
          <cell r="HR26">
            <v>3</v>
          </cell>
          <cell r="HS26">
            <v>3</v>
          </cell>
          <cell r="HT26">
            <v>3</v>
          </cell>
          <cell r="HV26" t="str">
            <v>=1</v>
          </cell>
          <cell r="HW26" t="str">
            <v>=1</v>
          </cell>
          <cell r="HX26" t="str">
            <v>=1</v>
          </cell>
          <cell r="HY26" t="str">
            <v>.</v>
          </cell>
          <cell r="HZ26" t="str">
            <v>=47</v>
          </cell>
          <cell r="IA26" t="str">
            <v>=47</v>
          </cell>
          <cell r="IB26" t="str">
            <v>=47</v>
          </cell>
          <cell r="IC26" t="str">
            <v>=1</v>
          </cell>
          <cell r="ID26" t="str">
            <v>=44</v>
          </cell>
          <cell r="IE26" t="str">
            <v>=32</v>
          </cell>
          <cell r="IF26" t="str">
            <v>=1</v>
          </cell>
          <cell r="IG26" t="str">
            <v>=1</v>
          </cell>
          <cell r="IH26" t="str">
            <v>=47</v>
          </cell>
          <cell r="II26" t="str">
            <v>=1</v>
          </cell>
          <cell r="IJ26" t="str">
            <v>=47</v>
          </cell>
          <cell r="IK26" t="str">
            <v>=47</v>
          </cell>
          <cell r="IL26" t="str">
            <v>=47</v>
          </cell>
          <cell r="IM26" t="str">
            <v>.</v>
          </cell>
          <cell r="IN26" t="str">
            <v>=32</v>
          </cell>
          <cell r="IO26" t="str">
            <v>=1</v>
          </cell>
          <cell r="IP26" t="str">
            <v>=47</v>
          </cell>
          <cell r="IQ26" t="str">
            <v>=47</v>
          </cell>
          <cell r="IR26" t="str">
            <v>=32</v>
          </cell>
          <cell r="IS26" t="str">
            <v>=1</v>
          </cell>
          <cell r="IT26" t="str">
            <v>.</v>
          </cell>
          <cell r="IU26" t="str">
            <v>=44</v>
          </cell>
          <cell r="IV26" t="str">
            <v>=1</v>
          </cell>
          <cell r="IW26" t="str">
            <v>=32</v>
          </cell>
          <cell r="IX26" t="str">
            <v>=32</v>
          </cell>
          <cell r="IY26" t="str">
            <v>=1</v>
          </cell>
          <cell r="IZ26" t="str">
            <v>=1</v>
          </cell>
          <cell r="JA26" t="str">
            <v>=1</v>
          </cell>
          <cell r="JB26" t="str">
            <v>=1</v>
          </cell>
          <cell r="JC26" t="str">
            <v>=1</v>
          </cell>
          <cell r="JD26" t="str">
            <v>=47</v>
          </cell>
          <cell r="JE26" t="str">
            <v>=1</v>
          </cell>
          <cell r="JF26" t="str">
            <v>=47</v>
          </cell>
          <cell r="JG26" t="str">
            <v>=32</v>
          </cell>
          <cell r="JH26" t="str">
            <v>.</v>
          </cell>
          <cell r="JI26" t="str">
            <v>=1</v>
          </cell>
          <cell r="JJ26" t="str">
            <v>=47</v>
          </cell>
          <cell r="JK26" t="str">
            <v>.</v>
          </cell>
          <cell r="JL26" t="str">
            <v>=1</v>
          </cell>
          <cell r="JM26" t="str">
            <v>.</v>
          </cell>
          <cell r="JN26" t="str">
            <v>=47</v>
          </cell>
          <cell r="JO26" t="str">
            <v>=44</v>
          </cell>
          <cell r="JP26" t="str">
            <v>=47</v>
          </cell>
          <cell r="JQ26" t="str">
            <v>=1</v>
          </cell>
          <cell r="JR26" t="str">
            <v>=47</v>
          </cell>
          <cell r="JS26" t="str">
            <v>=32</v>
          </cell>
          <cell r="JT26" t="str">
            <v>=1</v>
          </cell>
          <cell r="JU26" t="str">
            <v>=1</v>
          </cell>
          <cell r="JV26" t="str">
            <v>=32</v>
          </cell>
          <cell r="JW26" t="str">
            <v>=1</v>
          </cell>
          <cell r="JX26" t="str">
            <v>=1</v>
          </cell>
          <cell r="JY26" t="str">
            <v>=47</v>
          </cell>
          <cell r="JZ26" t="str">
            <v>=47</v>
          </cell>
          <cell r="KA26" t="str">
            <v>=32</v>
          </cell>
          <cell r="KB26" t="str">
            <v>.</v>
          </cell>
          <cell r="KC26" t="str">
            <v>=1</v>
          </cell>
          <cell r="KD26" t="str">
            <v>=47</v>
          </cell>
          <cell r="KE26" t="str">
            <v>=47</v>
          </cell>
          <cell r="KF26" t="str">
            <v>=47</v>
          </cell>
          <cell r="KG26" t="str">
            <v>=32</v>
          </cell>
          <cell r="KH26" t="str">
            <v>=47</v>
          </cell>
          <cell r="KI26" t="str">
            <v>=47</v>
          </cell>
          <cell r="KJ26" t="str">
            <v>.</v>
          </cell>
          <cell r="KK26" t="str">
            <v>.</v>
          </cell>
          <cell r="KL26" t="str">
            <v>=1</v>
          </cell>
          <cell r="KM26" t="str">
            <v>=47</v>
          </cell>
          <cell r="KN26" t="str">
            <v>=47</v>
          </cell>
          <cell r="KO26" t="str">
            <v>=1</v>
          </cell>
          <cell r="KP26" t="str">
            <v>.</v>
          </cell>
          <cell r="KQ26" t="str">
            <v>=47</v>
          </cell>
          <cell r="KR26" t="str">
            <v>=1</v>
          </cell>
          <cell r="KS26" t="str">
            <v>=47</v>
          </cell>
          <cell r="KT26" t="str">
            <v>=47</v>
          </cell>
          <cell r="KU26" t="str">
            <v>.</v>
          </cell>
          <cell r="KV26" t="str">
            <v>=47</v>
          </cell>
          <cell r="KW26" t="str">
            <v>=32</v>
          </cell>
          <cell r="KX26" t="str">
            <v>=32</v>
          </cell>
          <cell r="KY26" t="str">
            <v>=1</v>
          </cell>
          <cell r="KZ26" t="str">
            <v>=1</v>
          </cell>
          <cell r="LA26" t="str">
            <v>=47</v>
          </cell>
          <cell r="LB26" t="str">
            <v>=47</v>
          </cell>
          <cell r="LC26" t="str">
            <v>=47</v>
          </cell>
          <cell r="LD26" t="str">
            <v>.</v>
          </cell>
          <cell r="LE26" t="str">
            <v>=1</v>
          </cell>
          <cell r="LF26" t="str">
            <v>=1</v>
          </cell>
          <cell r="ME26">
            <v>100</v>
          </cell>
          <cell r="MF26">
            <v>100</v>
          </cell>
          <cell r="MG26">
            <v>100</v>
          </cell>
          <cell r="MH26" t="str">
            <v/>
          </cell>
          <cell r="MI26">
            <v>0</v>
          </cell>
          <cell r="MJ26">
            <v>0</v>
          </cell>
          <cell r="MK26">
            <v>0</v>
          </cell>
          <cell r="ML26">
            <v>100</v>
          </cell>
          <cell r="MM26">
            <v>20</v>
          </cell>
          <cell r="MN26">
            <v>50</v>
          </cell>
          <cell r="MO26">
            <v>100</v>
          </cell>
          <cell r="MP26">
            <v>100</v>
          </cell>
          <cell r="MQ26">
            <v>0</v>
          </cell>
          <cell r="MR26">
            <v>100</v>
          </cell>
          <cell r="MS26">
            <v>0</v>
          </cell>
          <cell r="MT26">
            <v>0</v>
          </cell>
          <cell r="MU26">
            <v>0</v>
          </cell>
          <cell r="MV26" t="str">
            <v/>
          </cell>
          <cell r="MW26">
            <v>50</v>
          </cell>
          <cell r="MX26">
            <v>100</v>
          </cell>
          <cell r="MY26">
            <v>0</v>
          </cell>
          <cell r="MZ26">
            <v>0</v>
          </cell>
          <cell r="NA26">
            <v>50</v>
          </cell>
          <cell r="NB26">
            <v>100</v>
          </cell>
          <cell r="NC26" t="str">
            <v/>
          </cell>
          <cell r="ND26">
            <v>20</v>
          </cell>
          <cell r="NE26">
            <v>100</v>
          </cell>
          <cell r="NF26">
            <v>50</v>
          </cell>
          <cell r="NG26">
            <v>50</v>
          </cell>
          <cell r="NH26">
            <v>100</v>
          </cell>
          <cell r="NI26">
            <v>100</v>
          </cell>
          <cell r="NJ26">
            <v>100</v>
          </cell>
          <cell r="NK26">
            <v>100</v>
          </cell>
          <cell r="NL26">
            <v>100</v>
          </cell>
          <cell r="NM26">
            <v>0</v>
          </cell>
          <cell r="NN26">
            <v>100</v>
          </cell>
          <cell r="NO26">
            <v>0</v>
          </cell>
          <cell r="NP26">
            <v>50</v>
          </cell>
          <cell r="NQ26" t="str">
            <v/>
          </cell>
          <cell r="NR26">
            <v>100</v>
          </cell>
          <cell r="NS26">
            <v>0</v>
          </cell>
          <cell r="NT26" t="str">
            <v/>
          </cell>
          <cell r="NU26">
            <v>100</v>
          </cell>
          <cell r="NV26" t="str">
            <v/>
          </cell>
          <cell r="NW26">
            <v>0</v>
          </cell>
          <cell r="NX26">
            <v>20</v>
          </cell>
          <cell r="NY26">
            <v>0</v>
          </cell>
          <cell r="NZ26">
            <v>100</v>
          </cell>
          <cell r="OA26">
            <v>0</v>
          </cell>
          <cell r="OB26">
            <v>50</v>
          </cell>
          <cell r="OC26">
            <v>100</v>
          </cell>
          <cell r="OD26">
            <v>100</v>
          </cell>
          <cell r="OE26">
            <v>50</v>
          </cell>
          <cell r="OF26">
            <v>100</v>
          </cell>
          <cell r="OG26">
            <v>100</v>
          </cell>
          <cell r="OH26">
            <v>0</v>
          </cell>
          <cell r="OI26">
            <v>0</v>
          </cell>
          <cell r="OJ26">
            <v>50</v>
          </cell>
          <cell r="OK26" t="str">
            <v/>
          </cell>
          <cell r="OL26">
            <v>100</v>
          </cell>
          <cell r="OM26">
            <v>0</v>
          </cell>
          <cell r="ON26">
            <v>0</v>
          </cell>
          <cell r="OO26">
            <v>0</v>
          </cell>
          <cell r="OP26">
            <v>50</v>
          </cell>
          <cell r="OQ26">
            <v>0</v>
          </cell>
          <cell r="OR26">
            <v>0</v>
          </cell>
          <cell r="OS26" t="str">
            <v/>
          </cell>
          <cell r="OT26" t="str">
            <v/>
          </cell>
          <cell r="OU26">
            <v>100</v>
          </cell>
          <cell r="OV26">
            <v>0</v>
          </cell>
          <cell r="OW26">
            <v>0</v>
          </cell>
          <cell r="OX26">
            <v>100</v>
          </cell>
          <cell r="OY26" t="str">
            <v/>
          </cell>
          <cell r="OZ26">
            <v>0</v>
          </cell>
          <cell r="PA26">
            <v>100</v>
          </cell>
          <cell r="PB26">
            <v>0</v>
          </cell>
          <cell r="PC26">
            <v>0</v>
          </cell>
          <cell r="PD26" t="str">
            <v/>
          </cell>
          <cell r="PE26">
            <v>0</v>
          </cell>
          <cell r="PF26">
            <v>50</v>
          </cell>
          <cell r="PG26">
            <v>50</v>
          </cell>
          <cell r="PH26">
            <v>100</v>
          </cell>
          <cell r="PI26">
            <v>100</v>
          </cell>
          <cell r="PJ26">
            <v>0</v>
          </cell>
          <cell r="PK26">
            <v>0</v>
          </cell>
          <cell r="PL26">
            <v>0</v>
          </cell>
          <cell r="PM26" t="str">
            <v/>
          </cell>
          <cell r="PN26">
            <v>100</v>
          </cell>
          <cell r="PO26">
            <v>100</v>
          </cell>
          <cell r="PQ26" t="str">
            <v xml:space="preserve">The government of Afghanistan asked interested companies to meet the pre-qualification for bidding in Hajigak Iron Ore Project. In "REQUEST FOR EXPRESSION OF INTEREST HAJIGAK IRON DEPOSIT" the companies to qualify, must submit verifiable evidence of Technical, Managerial and Financial capacity to explore, develop and mine the Hajigak deposit, including, but not limited to, successful investment and technical management of iron ore exploration and development, developing and operating successful mining and mineral processing facilities. As the PR notes, there has only been one case of a licensing process taking place in the iron ore sector, and this was prior to 2015 (Hajigak Iron Ore Project, as the R cites.).The Minerals Law and Mining Regulations cited in earlier questions in this precept were introduced after this licensing process took place (2010 and 2014, respectively).The criteria used were disclosed in the invitation to bid: • Successful investment and technical management of iron ore exploration and development;• Developing and operating successful mining and mineral processing facilities, in an  environmentally responsible manner with positive engagement with all stakeholders; and• Financial capacity to develop and operate large capital projects. </v>
          </cell>
          <cell r="PR26" t="str">
            <v>Conditions to pre-qualify for the licensing round are disclosed by ALNAFT: http://www.alnaft.gov.dz/IMG/pdf/Procedures4emeappel.pdf</v>
          </cell>
          <cell r="PS26" t="str">
            <v xml:space="preserve">Prequalification was applied to the latest licensing rounds in 2015 covering ten onshore blocks in the Lower Congo Basin (3) and Kwanza Basin (7). The licensing round was initially approved in April 2013 and  launched in 2014 through a series of roadshows but has subsequently been subject to numerous delays most recently in September 2015 when the  closing date was postponed from September 18 to October 1, 2015. A list of the prequalified companies is posted on Sonangol's website alongside terms of reference and the rules for the public tender. </v>
          </cell>
          <cell r="PT26" t="str">
            <v xml:space="preserve"> In Argentina, the licensing authority has not set minimum pre-defined criteria by which companies become qualified to participate in award processes for licenses/contracts from 2015, but has prior to 2015 (see: (i) "Licitaciones San Luis" web page; (ii)"Licitaciones Chubut" web page; (iii) "Licitaciones La Pampa" web page; (iv) "Licitaciones La Rioja" web page; (v) "Licitaciones Mendoza" web page; (vi) "Licitaciones Neuquen" web page; (vii) "Licitaciones Rio Negro" web page; (viii) "Licitaciones Salta" web page; (ix) "Licitaciones San Juan" web page; and (x) "Licitaciones Santa Cruz" web page).  N/A is selected because all evidence is from 2007 or earlier. </v>
          </cell>
          <cell r="PU26" t="str">
            <v xml:space="preserve">No pre-determined criteria set out in legislation or policy. If the licensing authority had set out fixed pre-defined criteria this would likely constitute a policy document, of which there appears to be no evidence. It is possible that the department has not disclosed such criteria. There is no reference to such criteria on the government's websites, reports, or from independent sources such as Hunt's Mining Law of Western Australia text book. Company's eligibility etc. are assessed when applications have been correctly filed. </v>
          </cell>
          <cell r="PV26" t="str">
            <v xml:space="preserve">There are no  minimum pre-defined criteria in the practice  of selection of potential investors/or companies to participate in award processes for contracts. </v>
          </cell>
          <cell r="PW26" t="str">
            <v xml:space="preserve">The National Oil and Gas Authority (NOGA), which signs contracts with extractive companies, did not announce the minimum pre-defined criteria by which companies become qualified to bid for the Bahrain Oil Field based on news sources and its website. All limited tenders should be announced on the official gazette. The Arab News Agency for example, announced that the NOGA has announced the release of the bid for the Bahrain Oil Field, but no pre-defined criteria were announced. The NOGA on its website also did not announce a pre-defined criteria under the webpage "Agreements" and on the 2007 annual report for NOGA (2007 was the release of the tender) no defined criteria were set. </v>
          </cell>
          <cell r="PX26" t="str">
            <v>The pre-qualification criteria were announced in calls for tenders. However, there is 3rd party evidence (media report) indicating that due to the Speedy Supply of Power and Energy (Special Provision) (Amendment) Bill 2015 which prevents circumventing prequalification and allows for direct non-competitive negotiation, which appears to have happened in awarding the contract to POSCO Daewoo which - while perhaps meeting certain qualifications - did not meet publicly disclosed minimum criteria in its latest negotiations with Petrobangla over licensing.</v>
          </cell>
          <cell r="PY26" t="str">
            <v>As Bolivia grants licenses through bidding rounds, evidence for disclosure during each bidding round is required. From 2015, YPFB has not approved a list of criteria for oil companies to participate in hydrocarbon activities. The conditions for the participation of enterprises in hydrocarbons activities were established in the Ministerial Resolution No. 262/11 of  June 14, 2011A Compendium of norms by the National Hydrocarbons Agency (2014 / page 277) shows that the Ministerial Resolution 262/2011 has not been replaced or supplemented. On the website of Yacimientos Petroliferos Fiscales Bolivianos (YPFB) , previous proceedings to the signing of contracts for oil field services, are not published. Neither oil field services contracts are published. The web page http://www.fmbolivia.net/ reports that the November 26, 2015 a contract oilfield service was signed by Law 697 between YPFB and YPFB Chaco and YPFB Andina, without  any further detail. Also, the Plurinational Assembly of Bolivia, by No. 762 of 27 November 2015 Law, approved the contract oilfield service for the area Carohuaicho 8C, located in the Department of Santa Cruz, between YPFB and  companies YPFB CHACO  SA and YPFB ANDINA SA, without  any further detail.  This information was extracted from the website http://www.lexivox.org, specializing in the search of laws and decrees sanctioned by the Plurinational State of Bolivia.</v>
          </cell>
          <cell r="PZ26" t="str">
            <v>The pre-defined criteria have been set out by law and are required for all applications for licenses/contracts.  The Mines and Minerals Act of 1999 has pre-defined criteria: Mines and Minerals Act, 1999, Part IV, Section 13 and 14, page 10:"A person wishing to obtain a prospecting license shall make application to the Minister by completing Form I set out in the First Schedule.(1) The Minister shall grant a prospecting license if—(a) the applicant has, or has secured access to, adequate financial resources, technical competence and experience to carry on effective prospecting operations;(b) the proposed programme of prospecting operations is adequate and makes proper provision for environmental protection;(c) the proposed prospecting area is not the same as, nor does it overlap an existing prospecting area, retention area, mining area or minerals permit area in respect of the same mineral or associated mineral; and(d) the applicant is not in default. "The pre-defined criteria can also be found on the Ministry of Minerals, Energy and Water Resources. See provided. There is no proof that the pre-qualification criteria have been followed in diamond mining awards, which are criticized of being untransparent by the Botswana Mining Investment and Governance Review by World Bank: "One of the major issues of contention expressed by different stakeholder groups in Botswana (including some government institutions) concerns the government’s decision to keep the negotiation process around contracts for diamond mining (and large integrated projects) confidential and secretive. Government negotiates the terms and conditions of these agreements, including the percentage of ownership stake it will purchase. " There seems to be evidence that at least some contract extensions for diamond mines took place in 2016, hence score b, in some but not all cases. https://minetravel.co.bw/general-news/2016/12/07/debswana-extends-majwe-mining-contract-two-years/#.WLbZcVXyjDA</v>
          </cell>
          <cell r="QA26" t="str">
            <v>The most recent bidding round was the thirteenth regarding exploratory blocks. ANP has published on the ""Brazil Rounds"" website the tender document which provides the criteria by which companies become qualified to participate in the award processes.</v>
          </cell>
          <cell r="QB26" t="str">
            <v>Yes, priror to award processes taking place from 2015 onwards, the government/licensing authority actually set minimum pre-defined criteria The criteria defined in the 2015 mining code are the same that existed in the old mining code (2003). Criteria have been predefined for companies involved in the processes of licensing in 2003 Mining Code.For  research, Section 11 of the Mining Code (Law No. 031-2003 / AN du 8 Mai 2003) said that the research licende is assigned by order of the Minister of Mines, to anyone who applied in conformity with the mining regulations. The application for a research permit must be accompanied by a work  program that the applicant proposes to carry out during the first year of the license and the corresponding budget. For  operation, section 17 of the same code says that industrial license large or small mine is granted by decree of the Council of Ministers on proposal of the Minister for Mines, after the Minister in charge of environment and national mining Commission, the research permit holder who met the obligations under the mining Code and applied in compliance with regulations, at least three months before the expiry of the validity period of the research permit under which it is made. The application must include:• a feasibility study and,• a development plan and mining of the deposit including in a study or an impact statement on the environment as appropriate, together with the results of the public inquiry, a plan to mitigate negative impacts and building a positive impact and an environmental monitoring plan.Also, Section 31 says any mining company not resident in Burkina Faso is required to take up residence and have a representative which it discloses the identity and qualifications to the Mining Authority. The proxy so appointed, the Administration provides all the required information.</v>
          </cell>
          <cell r="QC26" t="str">
            <v xml:space="preserve">Thorough legal research on this issue was made including searching in hard copy of Royal Gazettes from 2001 onward, visiting to Legal Department of Ministry of Mines and Energy (MME), searching on websites of MME and Ministry of Economy and Finance (MEF), written request submitted to MME, and privately accessible legal database of a law firm. No such criteria or relevant legal text is found or obtained. It is worth to note that no gold mining exploitation license or/and contract been issued/awarded from 2015, although a few new license applications being reviewed by MME General Department of Mineral Resources or Council for Development of Cambodia (CDC). So far only four companies received gold mining exploitation licenses issued between 2012-2013, and three of which are being temporarily suspended. Their contracts were signed between 1994-2011. They were done based on applicant's request and direct negotiation with the applicants. The licensing authority has not set minimum pre-defined criteria for direct negotiations OR to participate in award processes for licenses/contracts prior to or from 2015. There are also no new licenses awarded since 2015. </v>
          </cell>
          <cell r="QD26" t="str">
            <v>All Applications are subject to specific technical criteria that are listed in Sections 8 to 41 of the Decree of Application of the Petroleum Code. The National Hydrocarbons Corporation also set the minimum requirements in terms of reference it publishes on available blocks. These criteria are equally highlighted in the 2013 EITI Reconciliation Report for Cameroon (page 21)The National hydrocarbons Corporation (SNH) has developed a Model Production Sharing Contract with its detailed annexes that useful for the process of contracting/licensing.</v>
          </cell>
          <cell r="QE26" t="str">
            <v>There are no requirements for minimum prequalification criteria such as technical or financial criteria, and no evidence that such would have been set</v>
          </cell>
          <cell r="QF26" t="str">
            <v>Website is not working and no bid documents have been published. Although the Hydrocarbon code requires that the Ministry of extractive sector establishes criteria by which companies become qualified to participate in award processes for licenses/contracts, there is no evidence that the government set these criteria from 2015.References1. Website of the Ministry of Petroleum and Energy</v>
          </cell>
          <cell r="QG26" t="str">
            <v>Mining Code and Mining Concession Law establish that any person has access to mining concessions.  The petitioners do not have to meet any pre-established criteria. (Article 22 Mining Code Article 5 Mining Concession Law).Sernageomin published a guide to assist petitioners in concession granting procedure. There are no pre-defined criteria to establish participants. Sonami (National Mining Society - Association of Mining Companies) published a Concession Granting Procedure Guideline.  Pages 5 - 8 establish the granting procedure.  There are no pre-requisites to petition a mining concession. The practice corroborates that there are no pre-requisites to be qualified to participate in award processes for the acquisition of a mining concession - this is, to make a claim on a first-come first-served basis. As such, experts point out that "when applying for an exploration concession nobody requires the petitioner to indicate what the project is about and what works will go along with it. It suffices to say "I request a concession of exploitation, for the size allowed by law, for 4 years". And during those 4 years, no obligation is requested from the petitioner, except paying a yearly license". Such system allows for any natural person to request a mining concession with no further requisites, enabling practices where companies, particularly big ones, use any natural person that can be trusted to request a concession (see Paper Miners reportage).  Industry experts point out that "one has to be quick, because the first petitioner of a concession has the rights for exploitation. Usually property is requested in the name of the lawyers, and then it is transferred to the company". Thus, the licensing authority, the Courts of law, have not set any pre-defined criteria</v>
          </cell>
          <cell r="QH26" t="str">
            <v xml:space="preserve">No evidence / Other: stated in laws for FCFS but no evidence of auctions / tenders which are also possible. </v>
          </cell>
          <cell r="QI26" t="str">
            <v>- Only after June 2015 new legislation was enacted, establishing that the mining authority had to set minimum pre-defined criteria by which companies become qualified to participate in licensing processes. The mining agency complied with this law by enact</v>
          </cell>
          <cell r="QJ26" t="str">
            <v xml:space="preserve">No open bidding processes have been undertaken since 2015. The last open round was in 2014. For this round, the ANH actually set minimum pre-defined criteria by which companies become qualified to participate (See Terms of Reference of the 2014 Round provided pages 69-99; see also the responses of an ANH public official confirming that no contracts have being signed but the ones related to that last round). </v>
          </cell>
          <cell r="QK26" t="str">
            <v>In principle, the criteria are mentioned in law. On the website of the Ministry of Oil there are no tendering documents from which to verify that the criteria have been followed. According to Afrik.com article "Congo Brazzaville raise its oil sector", published on 13 December 2015, the newspaper says it is since 2009 that the Congolese government had not launched bidding (suspended proceedings since 2009) and the oil minister announced that he's ready to launch the tender for five sea oil blocks. The latest bidding round was announced in 2016 and has a website with the procedures and bidding documents. However, the documents are not downloadable from the website http://www.congolr2016.com/downloads. An article cited by the Congo EITI website confirms that the criteria related to the bidding for the 2016 round had not been sufficiently disclosed: https://www.ashurst.com/en/news-and-insights/legal-updates/2016-licensing-round-in-the-republic-of-the-congo-the-clock-is-ticking-for-the-new-petroleum-code/</v>
          </cell>
          <cell r="QL26" t="str">
            <v>Apart from the oil code, which refers the authority (art. 8), this information is not available on the website of the Ministry of Petroleum and Energy, nor that of PETROCI. Lack of disclosure of bidding documents, including prequalification criteria, biddable terms or other evaluation terms is confirmed by the 2014 EITI report (p. 27-28) in relation to request for tendering / negotiation documents resulting in award of two production sharing contracts to Exxon Mobil in 2014: "Le Code Pétrolier ne prévoit pas les conditions de recours à la procédure d’appel d’offres, laissantun pouvoir discrétionnaire au Gouvernement pour l’octroi des autorisations et des contrats pétroliers" ... "En plus des information présentées ci-dessus, la DGH a été sollicitée pour divulguer les informations relatives aux attributions et transferts de licences accordés à des entreprises couvertes par le rapport et notamment les critères techniques et financiers utilisés. Ces donnéesne nous ont pas toutefois été communiquées."</v>
          </cell>
          <cell r="QM26" t="str">
            <v xml:space="preserve">The relevant resolution is the 299 of 2014 published in the Gaceta Oficial No. 2 Ordinaria de 16 de enero de 2015, not the 299/2015 as stated. It can be read in the Resolution (page 58) that the pre-defined set of criteria to qualify for licensing processes replaces the one established by the Resolution 258/2008. So, we can affirm that there was a pre-defined set of criteria both prior and from 2015.The pre-defined set of criteria establishes 4 different categories under which the companies willing to enter the hydrocarbons market can fall. If a company falls under one of these 4 categories, it will be added to the Oil Registry (which is not public, as proven in other answers).Being the Oil Registry not accessible, it is not possible to state that the pre-defined set of criteria has been applied to all the companies operating in Cuba. Nevertheless, it is known that, for example, in 2013 the Australian company MEO qualified to enter the market (check the article by Cubanbusinessreport.com). </v>
          </cell>
          <cell r="QN26" t="str">
            <v xml:space="preserve">As previously mentioned, the legislation (law + regulation) already sets criteria and doesn't call for extra measures from the licensing authority. As the appel d'offres procedure has never been used, evaluation is made solely based on the FCFS process. </v>
          </cell>
          <cell r="QO26" t="str">
            <v>No contracts were signed since 2015. For older contracts, no examples of calls for tenders or tender / application documents can be found on the Ministry of Hydrocarbons website, the SOE Cohydro or Lake Kivu Energy Corporation website (which don't exist) nor the Public Procurement Regulatory Authority website where public tenders are advertised to show whether pre-defined criteria have been actually set. There has been an appeal procedure between the Public Procurement Regulatory Authority and the Ministry of Hydrocarbons, related to following procedures set by the law in selecting companies to exploit gas contracts, claiming that relevant tender documents have not been published adequately in this tender.</v>
          </cell>
          <cell r="QP26" t="str">
            <v>There was a bidding round in 2015 according to media articles (see El Comercio article referenced for q33) but details on that round are not available. During the last bidding process for which information is available, which was in 2014 and it is still going on, there has been a official call for companies to apply. To get into the process, companies should make a payment and also registered in the Secretariat of Hydrocarbons. This documents date from 2012. See: http://rondaspetroleras.yage.ec/</v>
          </cell>
          <cell r="QQ26" t="str">
            <v xml:space="preserve">The 2016 bid round procedures specify that a license applicant should provide "Documents proving company previous exploration experience and activities all over the world including development projects, petroleum production, reserves and latest used technology supplemented by the company's Annual Report". No data available for the previous bid rounds. </v>
          </cell>
          <cell r="QR26" t="str">
            <v xml:space="preserve">The law does not set a pre-defined criteria for companies to met before entering a tender process. According to reports from the African Development Bank the government of Equatorial Guinea lacks a public procurement regulatory framework and in practice uses a single tender system. In 2014 the Ministry launched a licensing round making available a pre-qualification and application procedures guidelines, data catalogue with seismic information, key dates, well, identifying which blocks were under direct negotiations and which open to competitive bids and a model contract. The government announced the bidding round through its website and the media, and later published the companies that were awarded the blocks through direct negotiations, while the ones for open bidding have not been tendered. In June 2016 the Ministry of Mines announced a new licensing round for oil and gas, according to the government´s press article "Africa Oil &amp; Power [conference in Cape Town] will be the first time that information about the licenses on offer will be made available to investors". But no additional information, including pre-defined criteria, has been made available either at the Ministry´s website or the government official website. In June 2016 the Ministry of Mines announced a new licensing round for oil and gas, according to the government´s press article "Africa Oil &amp; Power [conference in Cape Town] will be the first time that information about the licenses on offer will be made available to investors". The governments has now launched the EGRONDA 2016 which sets the licensing round announced for 2016 where pre-qualification criteria is set (p.3). This publication is now available on a website. While this licensing process has now been made public, other sources indicate that some awards have been made without a pre-qualification criteria. </v>
          </cell>
          <cell r="QS26" t="str">
            <v>These requirements are found in the Mining Journals published by the Ministry of Energy and Mines. Accordingly, companies must have a license to undertake exploration. Moreover, adherence to internationally accepted mining industry practices and application of modern technology and methods of mitigating negative environmental and social impacts are also cardinal requirements. Requirements for mining license are a bankable feasibility study with an accompanying social, environmental impact assessment and environmental management plan before a mining license can be granted.</v>
          </cell>
          <cell r="QT26" t="str">
            <v xml:space="preserve">For FCFS process licenses, applicants become qualified to bid after submitting an application incl.  a work program and feasibility study: http://www.mom.gov.et/upload/ApplicationFormEnglish.pdf </v>
          </cell>
          <cell r="QU26" t="str">
            <v>During the 11th bidding round announced in 2015 and closed in 2016, the following minimum criteria were applied according to the bid round presentation (https://www.gabon11thround.com/data/DGH%20Presentation.pdf) Profile of company’s financial strengths and technical experience in deep water; Company environment practices; ‘‘Oil spill response’’ experience and policy Anti-piracy policy ; Social responsibility policy; Company local content policy. Further information on the bid round can be found here: https://www.gabon11thround.com/</v>
          </cell>
          <cell r="QV26" t="str">
            <v>The government grants mineral rights to companies that it is convinced are capable of undertaking the proposed extractive project. To this end, the government requests that applications for mineral rights should include details of financial and technical resources, the volume of the operations in terms of amount of money involved, a programme for the proposed project and how the companies intend to involve or employ Ghanaians in their operations. It is also incumbent on the applicant for a mineral right to identify the area of its operations and the type of license to apply for as well as find out from the Minerals Commission if the area is not awarded to other applicants. The minimum pre-defined criteria by which companies qualify to apply for a mining license include the fact that the applicant must be a body incorporated under the Companies Code 1963 (Act 179), under the Incorporated Private Partnerships Act 1962 (Act 152) or under an enactment inforce. Also licenses such as a restricted reconnaissance, restricted prospecting and or restricted mining lease are not granted to non-Ghanaians. However, non-Ghanaians can apply for a mineral right in respect of industrial mineral provided the proposed investment in the mineral operations is US$ 10 million or above. Various types of license that an applicant can apply for include reconnaissance, which lasts for 12 months, prospecting, which lasts up to three years, mining lease, which lasts up to 30 years, restricted reconnaissance or prospecting license for industrial minerals, which last for 12 months and three years respectively and restricted  mining lease, which lasts up to 15 years.</v>
          </cell>
          <cell r="QW26" t="str">
            <v>For most of the RGI assessment period, the old law governed petroleum licensing (new E &amp; P Law was only promulgated in November-December 2016). According to the previous system, the application form to be filled by applicants per the laid down procedure requires that prospective contractor (applicant)  demonstrate clearly its technical competence and financial capability. The procedure to be followed and proof required for pre-qualification is available on the website of the Petroleum Commission: http://www.petrocom.gov.gh/new-l-p.html</v>
          </cell>
          <cell r="QX26" t="str">
            <v xml:space="preserve">The mining requirements are set out in the Mining Law and it does not appear that any requirements have been set since 2015. The document provided publicly but the Ministry of Energy and Mines detailing requirements for soliciting a license is dated from 2008. However, the requirements set out do not go beyond those established in the Mining Law. Two licenses have been issued since 2015 (as stated in question 16.2.R) in the departments of Izabal and Santa Rosa. As previously stated in the assessment, the only information publicly available regarding these licenses is the cadaster record. Given the lack of information and absence of references in the licensing authority's annual report (Memoría de labores 2015 - provided), we assume that the same basic criteria presented in 2008 which are copied from the Mining Law, are the only requirements that apply. The requirements are slightly more specific in the application form for a mining license: http://www.mem.gob.gt/wp-content/uploads/2015/05/Solicitud-de-Licencia_mineria.pdf However, not clear if public tenders as per articles 32-35 of the law have taken place. </v>
          </cell>
          <cell r="QY26" t="str">
            <v>Amongst minimum pre-defined criteria, the law requires "technical and financial capability" that should be further defined in a decree which it was impossible to find on the Ministry of website dedicated to the legal texts, as stated in article 15: "any individual or legal entity constituted as a public or private corporation under Guinean law, having the technical and financial capability to undertake the requested operation; A decree of the President of the Republic of Guinea shall specify the content of what is meant by “Technical and financial capability”.". Hence, the actual criteria used were not disclosed.</v>
          </cell>
          <cell r="QZ26" t="str">
            <v>The NELP regime started from 1999 and is in place till now with the declaration of the HELP Policy announced in 2016:Excerpt about pre qualification criteria under the NELP regime: "As there were no upfront monetary bonuses involved (in contrast to, for instance, the first price sealed bid auctions for leases on the US Outer Continental Shelf), the evaluation of bids under the NELP was carried out according to a set of predefined criteria. These criteria were: financial, technical, fiscal, and physical (work programmes) and each was assigned a maximum weight or score out of 100. Bids submitted for blocks were marked against these four parameters, and the bidder with the highest composite score (out of 100) awarded the license to explore the block. There were no reserve prices, and bids were evaluated relative to each other. Within the four main criteria, the scores were split into further sub-parameters, which have been occasionally modified across the nine rounds. Thus, the assessment for the technical criterion included the amount of acreage already held by the bidder, previous reserve accumulation and production, and previous experience of operatorship for deep-water blocks."</v>
          </cell>
          <cell r="RA26" t="str">
            <v xml:space="preserve"> Regulation of the Government No. 23 of 2010 contains some information on qualification, but not sufficient. As licenses are awarded via open tender, bidding documents are required as evidence. There has not yet been an open tender in Indonesia, despite the regulations and procedures being in place since 2009. As such, we deem that the licensing authority has not set pre-defined criteria. </v>
          </cell>
          <cell r="RB26" t="str">
            <v>The procedure for registering for bid rounds is described by the authority (e.g. here, http://e-wkmigas.esdm.go.id/index.php/information/e-tender-guidelines ) and the following documents are required:1) Articles of Association/Company Incorporation Certificate;2) Company Proof of Residency (applies for companies that already have domicile in Indonesia);3) NPWP (taxation identification number for companies that already have domicile in Indonesia);4) Power of Attorney for a person duly authorized by Director (whose name is in the Company Incorporation Certificate) to represent the company to register. The documents will be required on registration stage and purchasing bid documents. Potential additional pre-qualification criteria are included only in the bid package, which must be purchased. http://e-wkmigas.esdm.go.id/index.php/information/e-tender-guidelines Hence, in all cases the criteria have not been fully publicly disclosed. Note that the PWC document provided seems to indicate some level of required financial info (p. 33)</v>
          </cell>
          <cell r="RC26" t="str">
            <v xml:space="preserve">The execution bylaw of Article 26(a) of Iran bidding law set a minimum pre-defined criteria by which companies become qualified to participate in a bidding process. In order to prepare such a list of competent companies, Ministry of Petroleum, has recently published Bidders evaluation procedure and questionnaire to short list qualified local companies. The procedure for qualification of international companies is not announced yet. Furthermore, there hasn't been any tenders in recent year. </v>
          </cell>
          <cell r="RD26" t="str">
            <v>There were no contracts awarded from 2015 onwards. The most recent qualification process took place in 2013 for a bid round that was supposed to take place (Nassiriya field and refinery bid round) but was later postponed. The results of the pre-qualification process was officially announced by the ministry of oil (provided). The most recent award was in 2011 and the results of the qualification process was also announced by the oil ministry's Petroleum Contracts and Licensing Department (PCLD) in a press release (provided).</v>
          </cell>
          <cell r="RE26" t="str">
            <v>No exploration/production licenses could be identified as having been awarded from 2015. One company, Saipem, was awarded an Engineering &amp; Construction contract for the building of a pipeline in 2015. No information regarding pre-defined criteria is mentioned in the company's official press release regarding the contract, or on the Ministry of Energy website. There is also no information on pre-defined criteria for any other contract prior to this in the section "Regulatory Legal Acts" (or indeed elsewhere) on the Ministry of Energy Website. Othere references give only a list of contract holders, the contract area and the date of the contract. While the applications seem to request job specifications, detailed information on criteria are not disclosed: http://www.elicense.kz/LicensingContent/Passport?servicesType=El4&amp;servicesParameters=%7B%22PackageCode%22%3A%222013.%D0%9C%D0%98%D0%9D%D0%A2.%D0%A08%22%2C%22ServiceCode%22%3A%222013.%D0%9C%D0%98%D0%9D%D0%A2.%D0%A081%22%2C%22VersionPackage%22%3A%221.0.1%22%2C%22OperationTypeId%22%3A%221%22%2C%22ActivityTypeCode%22%3A%22EL4-R13_MINT8-V1%22%2C%22SubActivityTypeCode%22%3A%22EL4-R13_MINT8-V1-P1%22%7D</v>
          </cell>
          <cell r="RF26" t="str">
            <v>Government does not grant licenses and contracts to extractive and exploration companies directly, the KPC, however, can hire a contractor through the Central Tenders Committee - the CTC has a list of categorized companies that may be allowed a tender, to apply for joining that list the company must satisfy the following criteria: "Conditions to be met for a company or organization requesting classification1. The applicant should be a Kuwaiti company or institution.2. The applicant should be a member of the Kuwaiti Chamber of Commerce.3. The company or organizations should be founded at least three years ago4. The company should have a specialist division that can deal with the tender sought.5. that all employees of the technical and administrative apparatus are sponsored by the company.6. The applicant must be registered with the Central Tenders Committee (supplier) card.7. The capital of the company or institution must not go below: Category IV (fifty thousand dinars).The third category (one hundred thousand dinars).Category II (two hundred thousand dinars).The first category (five hundred thousand dinars).8. The company seeking the tender must have experience in the field of classification required."الشروط الواجب توافرها للشركة أو المؤسسة طالبة التصنيف 1- أن يكون المتقدم شركة أو مؤسسة كويتية. 2- أن يكون المتقدم مشترك في غرفة التجارة الكويتية. 3- أن يكون قد مضي على تأسيس الشركة أو المؤسسة ثلاث سنوات 4- أن يكون لدى الشركة أو المؤسسة جهاز فني متخصص للفئة المطلوبة. 5- أن يكون جميع العاملين من جهاز فني وإداري على كفالة المؤسسة. 6- أن يكون المتقدم مسجل لدى لجنة المناقصات المركزية (بطاقة مورد). 7- أن لا يقل رأس مال الشركة أو المؤسسة عن:الفئة الرابعة (خمسون الف دينار).الفئة الثالثة (مائة الف دينار).الفئة الثانية (مائتان الف دينار).الفئة الاولى (خمسمائة الف دينار).8- أن يكون للجهة المتقدمة خبرة سابقة في مجال التصنيف المطلوب.</v>
          </cell>
          <cell r="RG26" t="str">
            <v xml:space="preserve"> On the web-site of State Agency of geology of KR there published necessary pre-defined criteria by which companies become qualified to participate in each licensing process in all known cases. There enumerated  necessary conditions and criteria- juridical, financial and others, that allow to  companies participate  in licensing process. </v>
          </cell>
          <cell r="RH26" t="str">
            <v>Evidence deemed insufficient for any criteria other than Not Applicable (N/A).</v>
          </cell>
          <cell r="RI26" t="str">
            <v xml:space="preserve">The regulations referred to by the Law are not accessible via the Ministry of Mines, Lands and Energy or L-EITI website. The application form simply asks about business registration status: http://www.molme.gov.lr/application.php and cannot be regarded as sufficient disclosure of prequalification terms. Furthermore, a post licensing audit report from 2013 cited by the Liberia EITI website (https://eiti.org/liberia#tax-and-legal-framework) states that only 10 % of licensing processes complied with the set rules and regulations, and that in general there is little information in the public domain about rules of the licensing process. Given that it is also unclear how many licenses or contracts, if any, were awarded in the assessment period 2015-16, the conclusions of this report can be regarded as valid for the purposes of this research. </v>
          </cell>
          <cell r="RJ26" t="str">
            <v xml:space="preserve">There doesn't seem to be any news of the announcement of new minimum criteria for companies to be qualified to participate. This information is not included on the website of the National oil corporation and the Ministry of Oil and gas does not have a website. In 2013, there was news of a new committee that would update the Petroleum law to launch a new licensing round, however, there are not results announced of this committee's work so far. In a report by CMS Cameron McKenna in which a lawyer from Tumi law firm was interviewed, she referred to the criteria set in the petroleum law as the valid minimum standards that NOC still abides by. </v>
          </cell>
          <cell r="RK26" t="str">
            <v xml:space="preserve">The licensing process in the mining sector is described in the 2012 and 2013 EITI reports published in 2014. No pre-defined criteria for qualification to participate in award process is reported. </v>
          </cell>
          <cell r="RL26" t="str">
            <v xml:space="preserve">Minimum criteria for exploration license is set in the bid invite ( as shown in the bid invites provided here), while the minimum criteria for any supporting services and period is set in the Standardized Work and Equipment Categories (SWEC )minimum requirement document. </v>
          </cell>
          <cell r="RM26" t="str">
            <v>The government does not set and is not required to set specific or pre-defined criteria to be met by mining companies requesting a gold mining exploitation license. The law only defines the list of documents needed to prove both technical and financial abilities of applicants, but it does not set any minimum criteria or does not require from the Ministry of mines to set it: see the implementing decree of the 2012 mining code, in its article 30, p. 9. Then looking on the official Ministry of Mines website, the page dedicated to the license award process only displays two pictures to explain the different steps of the award process, see the pdf, but there is no further explanation of the financial and technical criteria to be met which are mentioned article 30 of the implementing decree of the 2012 mining code. No reference to minimum criteria required de jure or set de facto, can be found in the 2014 EITI report, either: https://eiti.org/sites/default/files/documents/rapport-itie-mali-2014.pdf</v>
          </cell>
          <cell r="RN26" t="str">
            <v>-  Art.41.- (mining code20008)- Article 15 of the implementing decree (Decree No. ...... 2008 - 159 ... .. PM / MIM on mining and quarry titles) states:- In addition, article 76 of the implementing decree (Decree No. ...... 2008 - 159... .. PM / MIM on min</v>
          </cell>
          <cell r="RO26" t="str">
            <v xml:space="preserve">The Mexican government has established minimum pre-defined criteria by which companies can obtain a concession. They even developed a manual in easy language so that companies know how to request a permit and the requirements that they must fulfil. The Basic Guide establishes the requirements that a company must fulfil to acquire a concession and the Mining Procedure Guide states the requirements that company must fulfil to engage in mining activities. These two are complementary. </v>
          </cell>
          <cell r="RP26" t="str">
            <v>Yes. The National Hydrocarbons Commission (Comisión Nacional de Hidrocarburos, CNH) has published the criteria for precalificación in the rules for all public tenders since 2015. These criteria comprise minimum requirements in technical and financial experience and capacities and indicate which documentary evidence companies must provide.  For example, see the table on pp. 37-40 of the Bases de Licitación for the second tender of Round 1, which was the first tender of 2015. These criteria are also published in a separate document called "Criterios de precalificación" on the webpage that tracks the different documents published by the CNH for each public tender. Pre-qualification criteria were also published in the rules for the third and fourth public tenders.</v>
          </cell>
          <cell r="RQ26" t="str">
            <v>Yes, the bid announcement lists the following as pre-qualification criteria to apply: Include: Selection of the comments / form to participate shalgaruultad /Decision official definition (Form K-4)State Registration Certificate (notarized)evidence of the taxpayer in Mongolian (under the Tax Administration)The selection threshold value of commercial bank term / selection listed bank Mongolian proposed opening date of 15 days / deposits guarantee (approved by the State Administration under)Qualification to participate in sealed price proposals (+ threshold value)spending on exploration and utilization of work, time, cost and environmental protection, performing in the area overview included in project costs and budget proposals Exploration and processing machinery and equipment lists (document notarized copy)Professional staff, and access to qualified personnel. (Documents notarized copy)Carrying out activities of exploration, development, rehabilitation and advanced methodologies and technology solutions; Profits made in the area in accordance with Article 17 of the maltmatyn 17.1.Fees Receipt of MNT 250 000 Treasury - No. 900018003 Account (on payment)</v>
          </cell>
          <cell r="RR26" t="str">
            <v xml:space="preserve">The exploration and exploitation of the phosphates resources are the exclusivity of the state set by law 33-13. On the other hand, for the other minerals, the article 4 of the mine law 33-13 that was adopted by parliament and entered into force in 2015, requires that the applicants for licenses should justify their technical and  financial capabilities in order to benefit from the licenses and awards. The list of requirements are also available in the website: servicepublic.ma </v>
          </cell>
          <cell r="RS26" t="str">
            <v>The evaluation criteria referenced here is relevant for Q35, bid decision criteria. But in addition, the licensing authority INP did define a minimum work program for tenderers: http://www.inp-mz.com/core/uploads/M5RND-Minimum-Bid-05Mar2015.pdf</v>
          </cell>
          <cell r="RT26" t="str">
            <v xml:space="preserve">I was not able to find any evidence that the government set minimum pre-defined criteria by which companies become qualified to participate in award processes for licenses/contracts in the jade sector prior to 2015. As mentioned above, the Myanmar Gemstone Law does not set pre-defined criteria for making a bid; on the contrary, several companies working in the jade sector are led by individuals who are the target of US sanctions (JADE act), providing indirect evidence that inclusion on sanctions lists, for example, is not an impediment to activity in award processes or licenses/contracts (Global Witness Ref 2, p 12, 18). </v>
          </cell>
          <cell r="RU26" t="str">
            <v>There is not enough publicly available evidence to ascertain whether/what criteria were used in the award processes. I was not able to find enough public information on procedures within MOGE to judge whether the government in fact set minimum pre-defined criteria by which companies become qualified to participate in award processes for licenses/contracts in the oil &amp; gas sector prior to each licensing process in 2015. The World Bank/ASI report states "The criteria against which [oil and gas] companies were selected or the evaluation criteria were not published." To confirm this lack is still the case, interviewees stated that MOGE has never publicly disclosed the criteria used in bids; these remain unknown to companies that participated in the most recent licensing round (Ref 2).Nonetheless, the World Bank/ASI institutional and regulatory assessment states that the bidding process includes a step where "bidders must pass pre-qualification in which they must dedicate technical and financial resources/experience to conduct petroleum and development work"  (p 36, box 3, based on 2013 PowerPoint from Ministry of Energy.) It is not clear whether this process is followed in practice.</v>
          </cell>
          <cell r="RV26" t="str">
            <v>The Ministry of Mining has published documents on its website in which it provides details on the criteria by which companies become qualified to participate in the licence award process. We do not have de facto evidence, which is required as licenses are awarded via direct negotiations. Furthermore, the criteria requirements appear to be different for large and small scale mining licenses.</v>
          </cell>
          <cell r="RW26" t="str">
            <v xml:space="preserve">There hasn't been any licensing rounds since 2015. </v>
          </cell>
          <cell r="RX26" t="str">
            <v xml:space="preserve">As is clear in the "Innbydelse til å søke om utvinningstillatelse for petroleum" (Invitation to apply for a production license for petroleum) issued by the Ministry of Energy and Oil, the licensing authority sets minimum pre-defined criteria by which companies become qualified to participate in each licensing process, in all know cases. This table from the Norwegian Petroleum Directorate shows applicant, prequalified and winning companies for each round since 2000: http://www.npd.no/en/Topics/Production-licences/Theme-articles/Pre-qualification/ </v>
          </cell>
          <cell r="RY26" t="str">
            <v>The government/licensing authority does not publish nay pre-defined criteria for bidders to meet in any known case1. In 2016, Oman onshore block-7 awarded to Hydrocarbon Finder (HCF) - no pre-defined criteria met by HCF mentioned 2. For the above cases I searched on Ministry of Oil and Gas but the website is not functional3. I looked at Oman's tender board website which is government operated website for display of all tenders and does not include extractive license tenders4. The invitation to tender by the Ministry of Oil and Gas outlines the opportunity and geological description of the reservoirs, but not the pre-defined criteria to bid</v>
          </cell>
          <cell r="RZ26" t="str">
            <v xml:space="preserve">It's not possible to provide a finite answer to this question as development agreements allow for deviations from the pre-defined criteria and these agreements are protected under privacy provisions in the 1992 Mining Act (Sec.163). Further, this information has not been provided by the Mineral Resources Authority. As the EITI states, "At the time of writing, we had not received any formal documented evidence from MRA of the assessment of financial and technical criteria. Non-trivial deviations from the applicable regulatory regime in awarding licenses are not disclosed. Development agreements allow for deviations from the legal and regulatory agreement, with this information being included in official gazettes (statutory instruments). Development projects are negotiated on a project-by-project basis. These terms are not disclosed. There is no public information relating to transfer of licenses, nor could we obtain information from the MRA."I have been unable to locate any criticisms of MRA concerning the application of pre-defined criteria. </v>
          </cell>
          <cell r="SA26" t="str">
            <v>As the report published in 2012 by Peruvian NGO, Propuesta Ciudadana, indicates, the government has not set any minimum criteria by which companies become qualified to participate in license awarding processes. Moreover, the Mining Investment Manual published by the government in 2016, indicates this has not changed in recent years. The requirements include general information about the applicant and the block, but no criteria: http://www.ingemmet.gob.pe/tramites</v>
          </cell>
          <cell r="SB26" t="str">
            <v>yes, the qualifications particularly on percentage of foreign ownership requirement is in the 1987 Constitution. The Mining Act was enacted in 1995 and the revised implementing rules and regulations were disseminated in 2012. The Philippine Extractive Industry Transparency Initiative (EITI) report of 2014 also identified these requirements in Annex E. The same requirements area also published in the Mines and Geosciences Bureau (MGB) website. However, we do not have evidence of potential public bids during the assessment period 2015-16. There seem to be a lack of disclosure of detailed criteria for prior rounds, according to EITI report 2014, p. 20: "There are no identified list of bidders with respect to any expired mining tenements based on the latest records of MGB.PH-EITI Report 21The application dates for certain MPSAs are included in Annex I. However, there remains five mining licenses the dates of which could not be retrieved or provided based on existing or available records."</v>
          </cell>
          <cell r="SC26" t="str">
            <v>QP has not published pre-defined criteria. This is supported with reference to its website and the government. Nevertheless, it seems that international press refers to 'competitive' bidding process which is not supported by any government report.</v>
          </cell>
          <cell r="SD26" t="str">
            <v>In 2015-2016, Not disclosed: Rosnedra have announced 3 tenders (which have included more biddable terms than the auction), two of which were cancelled and one awarded to a single bidder. These were tenders on Bolshoy block in Tyumen region, Novoyendyrsk block in Tyumen and Khanty-Mansiysk regions, and Tarksky block in Nenetsk region (the only tenders in 2015-2016 on which information is available at Rosnedra's website). The information on minimum pre-defined criteria is not available in the public domain.</v>
          </cell>
          <cell r="SE26" t="str">
            <v>After the nationalization of Aramco in 1980, no licenses were awarded to foreign companies until July 2003 with the award of the Kidan Gas project to Shell and Total. With this award in 2003, no pre-defined criteria were announced with Arab News reporting  "The selection of these companies is based on their experience in the field of exploration and production of natural gas as well as financial position allowing them to support a venture of that magnitude. For oil contracts, one is signed with Chevron for the Partitioned Zone concession. It is the only oil exploration company in the Kingdom. Chevron has an agreement to operate Saudi's 50% interest in the hydrocarbon resources of the onshore Partitioned Zone, an area between Saudi Arabia and Kuwait. This agreement was first signed in 1949 and continues until 2039. The concession was due to expire in 2009, but has been extended to 2039. No criteria were announced.</v>
          </cell>
          <cell r="SF26" t="str">
            <v>For applications the criteria are stated in law and are always the same. The requirements are also very clearly described on the National Mining Agency website: http://www.nma.gov.sl/home/wp-content/uploads/2015/07/Small-scale-and-Large-scale-Mining-Licences.pdfWhile conclusive evidence has not been provided for on compliance in public tender processes, it seems that no such public tenders have taken place during the assessment period.  3rd party evidence suggests that license transfers may not always follow same rules as initial licensing: the case of Frank Timis' controversial takeover of African Minerals Ltd http://newafricaanalysis.co.uk/index.php/sierra-leone-time-let-go-frank-timis/ As per responses to Q16 and Q40, the latest contract awarded in Sierra Leone was in 2012, hence not applicable seems like the most appropriate answer.</v>
          </cell>
          <cell r="SG26" t="str">
            <v xml:space="preserve">The detailed regulations demonstrating what criteria are actually applied are not disclosed on the Department of Minerals website: http://www.dmr.gov.za/publications/regulations.html. However, it is at least known that the BB-BEE requirements set by the Mining Charter are being followed. </v>
          </cell>
          <cell r="SH26" t="str">
            <v xml:space="preserve">It is uncertain if the Ministry has any predefined criteria or is following the said applicable public law on procurement from 2015 onward - based on the information available on their website - to award oil contracts to qualified oil companies. In fact, no reports or other documents are dated after 2013. It is also worth mentioning that South Sudan is not an EITI (Extractive industries Transparency Initiative) member as of October 2016. Global civil society organizations like Cordaid have reported that overall the petroleum sector is highly corrupt and lacking in transparency on who is getting contracts and what the criteria of selection is (2013 report summary). A report by Global Witness published in October 2014 accused the Ministry of negotiating an oil ideal with Spanish-owned Star Petroleum Company behind closed doors. Likely due to continued conflict, no other global or local civil society reports or press releases were found dating from January 2015 to present. Neither on the Ministry's own website, nor on the SOE NilePet's website, or via any civil society reports are any criteria listed that would qualify / disqualify a company from operating or obtaining a license / contract. Additionally, no information is provided on any calls for tenders, or other license competition announcements. If such information exists, it is not available via publicly available channels. </v>
          </cell>
          <cell r="SI26" t="str">
            <v>The criteria have n to been disclosed and cannot be conclusively proved if they have been applied: The licensing guide does not clarify what are the minimum pre-defined criteria by which companies become qualified to participate in award processes. It simply requires companies to "Submit Proper Pre-Qualification of the Company along with the Company’s profile&amp; Legal, Financial, &amp; Technical documents for Evaluation." The website of the Ministry of Petroleum and Gas and the website of the Oil Exploration &amp; Production Authority does not have any reference to minimum pre-defined criteria for qualifying companies.</v>
          </cell>
          <cell r="SJ26" t="str">
            <v>The law does set out requirements that applicants have to fulfil in order to be granted a license and that these constitute 'minimum pre-defined criteria'. Even though a comprehensive list of public tenders is not available, at least some of the public tenders such as this one where Stamigold, a gold mining SOE seeks for a joint venture exploration partner, does set minimum criteria: To qualify, Interested parties shall meet the following criteria: Ethical: Successful applicants shall show no evidence of fraudulent, deceptive, misleading or insidious behavior and subscribe to the code of conduct for Tanzania Mining Act 2010 Technical: Successful applicants have good experience in Gold Exploration activities and reasonable exploration record (in number and quality) over past three years." https://www.mpakasi.com/opportunities/tenders/consultancy-services/tanzania/joint-venture-in-mines-exploration/</v>
          </cell>
          <cell r="SK26" t="str">
            <v>There has not been a new contract since 2015. There are no old tender / bid documents available online for verification.</v>
          </cell>
          <cell r="SL26" t="str">
            <v>The only contract awards from 2015 onwards have been to SOE Timor GAP, by direct award. There is no evidence that they met any pre-defined criteria, as the decision to make a direct contract award need only be "in the public interest" under Article 13.1(b)(ii) of Petroleum Act 13/2005.</v>
          </cell>
          <cell r="SM26" t="str">
            <v>There were no award processes from 2015 onwards. The Ministry of Energy and Energy Industries publishes, on their website, an archive of competitive bid rounds which includes bid rounds for 2010 and 2013. On the website, a list of pre-qualifying criteria that all companies are subject to before engaging in the competitive bidding process is given. The criteria includes conditions related to legal, financial, technical, health safety and the environment, and local content requirements. Companies are then given points based on these requirements. In addition to this, a specific example of 2013 Deep Water Competitive Bid Round on the Ministries website introduces the bid and provides necessary documents via links on the website. One such document is the  Petroleum Regulations (Deep water Competitive Bidding) Order, 2013 which states that ever bid shall be accompanied by (among other things): cash flows in respect of the commercial evaluation presented in the prescribed manner indicated in “Form A” provided hereto as Schedule V; (d) documents demonstrating the legal identity of the bidder or bidders; (e) evidence of technical capacity, competence and experience in petroleum operations and related activities of the bidder or bidders; (f) information regarding the corporate and financial structure and backing of the bidder or bidders. No evidence was found in local media or civil society reports to indicate Government did not set a minimum requirement.</v>
          </cell>
          <cell r="SN26" t="str">
            <v xml:space="preserve">Even though some (though not very specific) pre-qualification criteria have been set by the model offer published by ETAP, these are not linked to licensing of each block specifically, and therefore de facto, it is impossible to know which exact criteria and thresholds apply for the bidding process of each block. </v>
          </cell>
          <cell r="SO26" t="str">
            <v>Government does not set a minimum pre-defined criterion by which companies become qualified to participate in award processes for licenses/contracts. None of the legal documents that governs the mining sector provides detailed information about those criterion.</v>
          </cell>
          <cell r="SP26" t="str">
            <v>No licenses have been awarded since 2015. The awarding of PSAs in 2009 and service contracts in 2012 appear to have been concluded by direct negotiation. There is no mention on the Oil &amp; Gas Ministry website of pre-defined criteria being set for these or any other award. According to NGO Crude Accountability: "Agreements on the basis of PSAs have always been secret, or had necessarily secret articles, especially those that related to the division of profits and the payments to investors by the government or a substitute for the state entity."</v>
          </cell>
          <cell r="SQ26" t="str">
            <v>For all licensing rounds, government has not set any pre-defined criteria for companies to participate in the licensing processes. The available report on "Uganda's refinery project" on indicates RT Global Resources emerging the selected preferred bidder. There is no mention of the guidelines used and the reasons as to why it emerged the selected preferred bidder. Other reports like "Government finally announces first petroleum exploration licensing round" and the corresponding "Uganda shortlists 17 companies in the first oil licensing round" only indicates the blocks and the companies shortlisted but not the criteria. It is indicated in the former report that government will rely on the Petroleum (Exploration, Development and Production) Act 2013 and the National Oil and Gas Policy 2008 to guide the licensing round. Suffice to note that there are no clear guidelines to that effect in the said documents.</v>
          </cell>
          <cell r="SR26" t="str">
            <v>In its announcement of auctions in 2016, licensing authority (Derzhgeonadra) provided the information needed for auction participation. At the same time, there were complains on the auction procedures from the companies side (according to mass media publications). The journalists claimed lack of transparency in the auction process in 2016, namely the alleged conspiracy between competing companies, communication between representatives of competing companies with Derzhgeonarda. But the biggest issue was that the majority of licenses according to media was issued without auctions.</v>
          </cell>
          <cell r="SS26" t="str">
            <v>Recent awards Abu Dhabi: Occidental  Hail and Ghasha offshore fields in 2008, the Shah Gas Development awarded to Occidental in 2010 (previously for ConocoPhillips and terminated agreement in 2010), and the Shuweihat gas and condensate field to Wintershall and OMV in 2012. In 2012 ADNOC granted the Korean National Oil Corporation (KNOC) and its partner, GS Holdings, rights to three exploration and development blocks (two onshore and one offshore) under the terms of a 20-year concession. Sharjah: Crescent Petroleum was awarded a 100% interest in the 1,250 km2 Al Sajaa concession in 2008. In May 2010 Rosneft farmed into the license for 49%. In 2012 Lime Petroleum signed an agreement for an offshore block adjacent to Sharjah's east coast. Ras Al Khaima: Lime Petroleum offshore field in 2012. From news sources and annual reports of operators, the only concession which mentioned a pre-qualification process is the ADCO (Abu Dhabi Company for Onshore Operations) and upcoming ADMA concession renewals (set for 2018). It only mentions that from the previous ADCO partners, ExxonMobil, Shell and Total have received an invitation for the pre-qualification process, while discussions are still going on with BP. For the ADMA renewal, it mentions that Inpex will face another round of tough negotiations as it seeks to secure the Adma (Abu Dhabi Marine Operating Company) renewal. Abu Dhabi is likely to opt for another international tender among selected IOCs for pre-qualification and subsequent bidding processes. Notwithstanding the public reports that ADNOC is inviting select companies to submit credentials, ADNOC has not announced how bidders will be qualified or how bids will be evaluated, and such criteria may not be released publicly. Eleven companies were pre-qualified last year for the new concessions: BP, Shell, JODCO (Japan), KNOC (Korea), Statoil (Norway), CNOC (China), Occidental (US), Total (France), Exxon (US), Rosneft (Russia) and ENI (Italy). (see references in previous q</v>
          </cell>
          <cell r="ST26" t="str">
            <v xml:space="preserve">There has been one licensing round (14th Onshore Round) since the beginning of 2015. It started in 2014 and ended in 2015.The government set the minimal criteria for qualifying to participate in the licensing rounds in law. The criteria apply automatically (that is, they are not set each time the licensing round occurs) regardless of the particular structure of a given living round. There is an evidence that the OGA used these criteria (see the Q&amp;A for the 14th Landward Licensing Round, for instance Qs 7, 16, 17).The official notice, or invitation to apply, published in the Official Journal of the European Union (C 188/14), listed the criteria on the basis of which applications would be determined.  </v>
          </cell>
          <cell r="SU26" t="str">
            <v>The Bureau of Ocean Energy Management has a standard set of minimum pre-defined criteria for all cases, and there are no known cases of unqualified bidders participating in the licensing process. Evidence of a standard set of minimum pre-defined criteria is the Bureau of Ocean Energy Management's report on Oil and Gas Leasing on the Outer Continental Shelf that states: "BOEM places some restrictions on who may acquire a lease. In order to become a lease holder, a qualified bidder must be a legal entity under United States law. ... Prior leaseholders may be barred from acquiring new leases if they failed to exercise due diligence or have unacceptable operating performance. Additionally, a restricted bidder list prohibits major oil companies from jointly bidding on a lease, under certain conditions. A lease conveys the right to explore for, develop, and produce the oil and gas contained within the lease area. Leases are offered as blocks which are nine square miles (3 miles on a side). No lease may be sold, exchanged, assigned, or otherwise transferred except with the approval of BOEM. Before BOEM issues a lease or approves an assignment of an existing lease, the high bidder or assignee must provide either a lease-specific or area-wide general bond. BOEM may determine that the prospective lessee needs to provide a supplemental bond as security in addition to the requirements for general bonds. BOEM may call for forfeiture of all or part of the bond or pledged security or performance by the guarantor if the high bidder refuses or fails, within the timeframe, to comply with any term or condition of the lease." (Page 5).A policy document indicating the qualification data submission process required in all cases is referenced.</v>
          </cell>
          <cell r="SV26" t="str">
            <v xml:space="preserve">We have analyzed all available sources of information, including the websites of the State Committee of Geology and Mineral Resources (http://uzgeolcom.uz/), the Cabinet of Ministers (http://gov.uz), Online public service Portal (http://my.gov.uz), the local news websites and made the search in Google.com, Yandex.ru, etc. However, it seems the information about minimum pre-defined criteria by which companies become qualified to participate in award process for licenses/contracts on hydrocarbons are not available publicly at all. The State Committee of Geology and Mineral Resources, as the authorized state body, has provided only pre-defined criteria for licenses/contracts on non-metallic minerals (they do not include hydrocarbons)  References:1. State Committee`s website;2. Online public service portal. </v>
          </cell>
          <cell r="SW26" t="str">
            <v>There is no public information available on the processes for awarding licenses or contracts to companies in the hydrocarbons sector for year 2015. I searched in both the webpage of the licensing authority, the Ministry of Petroleum and Mines and in the webpage of Petróleos de Venezuela SA (PDVSA) and I could not find any information on the processes for awarding licenses or contracts during year 2015. In particular, I searched in the sections of Documents (in Spanish "Documentos") and News (in Spanish "Noticias") using different criteria for tag searches such as 'bidding process', 'licensing', 'contract process' and 'joint ventures' (in Spanish "Concurso abierto", "concurso licitatorio", "licitaciones", "empresas mixtas") and I could not find any information. The only type of information I was able to find on processes for awarding licenses or contracts to companies in the hydrocarbons sector, were news articles from previous years published by PDVSA, with very brief content and no details on license/contract terms. I was also able to find memorandum publications by the Oil Chamber of Venezuela with public contracts for PDVSA during year 2015 but they are only for service contracts or the purchase of specific goods for the oil industry (Reference 4).</v>
          </cell>
          <cell r="SX26" t="str">
            <v>In the MOIT or PVN website, from 2015 onward, there is not any bidding announcement related to oil and gas exploitation project. Search in google, MOIT and PVN website, only one case has been found: https://www.talkvietnam.com/2004/10/petrovietnam-invites-bids-for-gas-exploitation-project/. However, it is just brief. For more information, the company needs to send PVN the announcement for bid and as for more detailed before a deadline, and this information is not published. Those public announcement/ITB since 2011 are no longer available for review from the official sites of PVN, as the national oil company (http://english.pvn.vn) and of the Ministry of Industry and Trade (MOIT, http://www.moit.gov.vn/en/Pages/default.aspx) and the General Directorate of Energy under the MOIT (http://www.tcnl.gov.vn/Default.aspx).</v>
          </cell>
          <cell r="SY26" t="str">
            <v>Yemen suffered from a coup in early 2015 that dissolved the parliament and forced the legitimate government to escape the country. The country subsequently fell into a widespread armed conflict complicated by a military intervention led by Saudi Arabia. The parliament is suspended since early 2015 and so state institutions are effectively paralyzed and oil companies withdrew from the country, so no award processes are taking place. Prior to 2015, the licensing authority operated under the "Organizational Regulation of the International Competitive Bidding’s Procedures on Open Exploratory Oil Blocks" which sets minimum pre-defined criteria. It is not possible to assert whether these pre-defined criteria were implemented or not but can only be assumed so. These regulations are available on the PEPA website.</v>
          </cell>
          <cell r="SZ26" t="str">
            <v>The Business Licensing p0rtal of the Republic of Zambia indicates that prior to award processes taking place from 2015 onwards, the Zambian government/licensing authority actually set minimum pre-defined criteria by which companies became qualified to participate in award processes for licenses/contracts. Nothing on the portal, ministry website or google search results implies that bidding rounds for blocks took place during the evaluation period.</v>
          </cell>
          <cell r="TA26" t="str">
            <v>The predefined criteria is set out in the law and is not set out prior to each licensing process.  The predefined criteria is set out in Section 20, Section 300 and Section 159 of the Mines and Minerals Act.</v>
          </cell>
        </row>
        <row r="27">
          <cell r="D27">
            <v>0</v>
          </cell>
          <cell r="E27">
            <v>0</v>
          </cell>
          <cell r="F27">
            <v>100</v>
          </cell>
          <cell r="G27">
            <v>0</v>
          </cell>
          <cell r="H27" t="str">
            <v>.</v>
          </cell>
          <cell r="I27">
            <v>0</v>
          </cell>
          <cell r="J27">
            <v>0</v>
          </cell>
          <cell r="K27">
            <v>0</v>
          </cell>
          <cell r="L27" t="str">
            <v>.</v>
          </cell>
          <cell r="M27">
            <v>0</v>
          </cell>
          <cell r="N27">
            <v>100</v>
          </cell>
          <cell r="O27">
            <v>50</v>
          </cell>
          <cell r="P27">
            <v>0</v>
          </cell>
          <cell r="Q27">
            <v>100</v>
          </cell>
          <cell r="R27">
            <v>50</v>
          </cell>
          <cell r="S27" t="str">
            <v>.</v>
          </cell>
          <cell r="T27" t="str">
            <v>.</v>
          </cell>
          <cell r="U27">
            <v>50</v>
          </cell>
          <cell r="V27">
            <v>100</v>
          </cell>
          <cell r="W27">
            <v>100</v>
          </cell>
          <cell r="X27">
            <v>0</v>
          </cell>
          <cell r="Y27">
            <v>0</v>
          </cell>
          <cell r="Z27">
            <v>0</v>
          </cell>
          <cell r="AA27" t="str">
            <v>.</v>
          </cell>
          <cell r="AB27" t="str">
            <v>.</v>
          </cell>
          <cell r="AC27">
            <v>20</v>
          </cell>
          <cell r="AD27">
            <v>100</v>
          </cell>
          <cell r="AE27">
            <v>50</v>
          </cell>
          <cell r="AF27">
            <v>0</v>
          </cell>
          <cell r="AG27" t="str">
            <v>.</v>
          </cell>
          <cell r="AH27">
            <v>0</v>
          </cell>
          <cell r="AI27" t="str">
            <v>.</v>
          </cell>
          <cell r="AJ27">
            <v>0</v>
          </cell>
          <cell r="AK27" t="str">
            <v>.</v>
          </cell>
          <cell r="AL27">
            <v>50</v>
          </cell>
          <cell r="AM27">
            <v>100</v>
          </cell>
          <cell r="AN27">
            <v>0</v>
          </cell>
          <cell r="AO27">
            <v>100</v>
          </cell>
          <cell r="AP27" t="str">
            <v>.</v>
          </cell>
          <cell r="AQ27">
            <v>50</v>
          </cell>
          <cell r="AR27">
            <v>0</v>
          </cell>
          <cell r="AS27" t="str">
            <v>.</v>
          </cell>
          <cell r="AT27">
            <v>100</v>
          </cell>
          <cell r="AU27">
            <v>0</v>
          </cell>
          <cell r="AV27" t="str">
            <v>.</v>
          </cell>
          <cell r="AW27">
            <v>0</v>
          </cell>
          <cell r="AX27" t="str">
            <v>.</v>
          </cell>
          <cell r="AY27">
            <v>50</v>
          </cell>
          <cell r="AZ27" t="str">
            <v>.</v>
          </cell>
          <cell r="BA27">
            <v>0</v>
          </cell>
          <cell r="BB27">
            <v>0</v>
          </cell>
          <cell r="BC27">
            <v>0</v>
          </cell>
          <cell r="BD27">
            <v>100</v>
          </cell>
          <cell r="BE27">
            <v>0</v>
          </cell>
          <cell r="BF27" t="str">
            <v>.</v>
          </cell>
          <cell r="BG27">
            <v>0</v>
          </cell>
          <cell r="BH27">
            <v>0</v>
          </cell>
          <cell r="BI27">
            <v>100</v>
          </cell>
          <cell r="BJ27" t="str">
            <v>.</v>
          </cell>
          <cell r="BK27">
            <v>100</v>
          </cell>
          <cell r="BL27">
            <v>0</v>
          </cell>
          <cell r="BM27">
            <v>0</v>
          </cell>
          <cell r="BN27" t="str">
            <v>.</v>
          </cell>
          <cell r="BO27">
            <v>50</v>
          </cell>
          <cell r="BP27">
            <v>0</v>
          </cell>
          <cell r="BQ27">
            <v>50</v>
          </cell>
          <cell r="BR27" t="str">
            <v>.</v>
          </cell>
          <cell r="BS27" t="str">
            <v>.</v>
          </cell>
          <cell r="BT27" t="str">
            <v>.</v>
          </cell>
          <cell r="BU27">
            <v>0</v>
          </cell>
          <cell r="BV27">
            <v>100</v>
          </cell>
          <cell r="BW27" t="str">
            <v>.</v>
          </cell>
          <cell r="BX27" t="str">
            <v>.</v>
          </cell>
          <cell r="BY27">
            <v>20</v>
          </cell>
          <cell r="BZ27">
            <v>100</v>
          </cell>
          <cell r="CA27">
            <v>0</v>
          </cell>
          <cell r="CB27">
            <v>0</v>
          </cell>
          <cell r="CC27">
            <v>0</v>
          </cell>
          <cell r="CD27">
            <v>0</v>
          </cell>
          <cell r="CE27">
            <v>50</v>
          </cell>
          <cell r="CF27">
            <v>0</v>
          </cell>
          <cell r="CG27">
            <v>100</v>
          </cell>
          <cell r="CH27">
            <v>100</v>
          </cell>
          <cell r="CI27">
            <v>0</v>
          </cell>
          <cell r="CJ27" t="str">
            <v>.</v>
          </cell>
          <cell r="CK27">
            <v>0</v>
          </cell>
          <cell r="CL27">
            <v>20</v>
          </cell>
          <cell r="CM27">
            <v>100</v>
          </cell>
          <cell r="CN27" t="str">
            <v>.</v>
          </cell>
          <cell r="CP27">
            <v>34.768999999999998</v>
          </cell>
          <cell r="CQ27">
            <v>32.5</v>
          </cell>
          <cell r="CR27">
            <v>35.777999999999999</v>
          </cell>
          <cell r="CS27">
            <v>26.428999999999998</v>
          </cell>
          <cell r="CT27">
            <v>33.332999999999998</v>
          </cell>
          <cell r="CU27">
            <v>46.667000000000002</v>
          </cell>
          <cell r="CV27">
            <v>13.077</v>
          </cell>
          <cell r="CW27">
            <v>75</v>
          </cell>
          <cell r="CX27">
            <v>40.625</v>
          </cell>
          <cell r="CY27">
            <v>100</v>
          </cell>
          <cell r="CZ27">
            <v>32.609000000000002</v>
          </cell>
          <cell r="DA27">
            <v>50.69</v>
          </cell>
          <cell r="DB27">
            <v>45.832999999999998</v>
          </cell>
          <cell r="DC27">
            <v>58.332999999999998</v>
          </cell>
          <cell r="DD27">
            <v>24.443999999999999</v>
          </cell>
          <cell r="DE27">
            <v>30.811</v>
          </cell>
          <cell r="DF27">
            <v>24</v>
          </cell>
          <cell r="DG27">
            <v>43.478000000000002</v>
          </cell>
          <cell r="DH27">
            <v>50</v>
          </cell>
          <cell r="DI27">
            <v>32.856999999999999</v>
          </cell>
          <cell r="DJ27">
            <v>28.571000000000002</v>
          </cell>
          <cell r="DK27">
            <v>34.768999999999998</v>
          </cell>
          <cell r="DM27">
            <v>4</v>
          </cell>
          <cell r="DN27">
            <v>4</v>
          </cell>
          <cell r="DO27">
            <v>1</v>
          </cell>
          <cell r="DP27">
            <v>4</v>
          </cell>
          <cell r="DQ27">
            <v>5</v>
          </cell>
          <cell r="DR27">
            <v>4</v>
          </cell>
          <cell r="DS27">
            <v>4</v>
          </cell>
          <cell r="DT27">
            <v>4</v>
          </cell>
          <cell r="DU27">
            <v>5</v>
          </cell>
          <cell r="DV27">
            <v>4</v>
          </cell>
          <cell r="DW27">
            <v>1</v>
          </cell>
          <cell r="DX27">
            <v>2</v>
          </cell>
          <cell r="DY27">
            <v>4</v>
          </cell>
          <cell r="DZ27">
            <v>1</v>
          </cell>
          <cell r="EA27">
            <v>2</v>
          </cell>
          <cell r="EB27">
            <v>5</v>
          </cell>
          <cell r="EC27">
            <v>5</v>
          </cell>
          <cell r="ED27">
            <v>2</v>
          </cell>
          <cell r="EE27">
            <v>1</v>
          </cell>
          <cell r="EF27">
            <v>1</v>
          </cell>
          <cell r="EG27">
            <v>4</v>
          </cell>
          <cell r="EH27">
            <v>4</v>
          </cell>
          <cell r="EI27">
            <v>4</v>
          </cell>
          <cell r="EJ27">
            <v>5</v>
          </cell>
          <cell r="EK27">
            <v>5</v>
          </cell>
          <cell r="EL27">
            <v>3</v>
          </cell>
          <cell r="EM27">
            <v>1</v>
          </cell>
          <cell r="EN27">
            <v>2</v>
          </cell>
          <cell r="EO27">
            <v>4</v>
          </cell>
          <cell r="EP27">
            <v>5</v>
          </cell>
          <cell r="EQ27">
            <v>4</v>
          </cell>
          <cell r="ER27">
            <v>5</v>
          </cell>
          <cell r="ES27">
            <v>4</v>
          </cell>
          <cell r="ET27">
            <v>5</v>
          </cell>
          <cell r="EU27">
            <v>2</v>
          </cell>
          <cell r="EV27">
            <v>1</v>
          </cell>
          <cell r="EW27">
            <v>4</v>
          </cell>
          <cell r="EX27">
            <v>1</v>
          </cell>
          <cell r="EY27">
            <v>5</v>
          </cell>
          <cell r="EZ27">
            <v>2</v>
          </cell>
          <cell r="FA27">
            <v>4</v>
          </cell>
          <cell r="FB27">
            <v>5</v>
          </cell>
          <cell r="FC27">
            <v>1</v>
          </cell>
          <cell r="FD27">
            <v>4</v>
          </cell>
          <cell r="FE27">
            <v>5</v>
          </cell>
          <cell r="FF27">
            <v>4</v>
          </cell>
          <cell r="FG27">
            <v>5</v>
          </cell>
          <cell r="FH27">
            <v>2</v>
          </cell>
          <cell r="FI27">
            <v>5</v>
          </cell>
          <cell r="FJ27">
            <v>4</v>
          </cell>
          <cell r="FK27">
            <v>4</v>
          </cell>
          <cell r="FL27">
            <v>4</v>
          </cell>
          <cell r="FM27">
            <v>1</v>
          </cell>
          <cell r="FN27">
            <v>4</v>
          </cell>
          <cell r="FO27">
            <v>5</v>
          </cell>
          <cell r="FP27">
            <v>4</v>
          </cell>
          <cell r="FQ27">
            <v>4</v>
          </cell>
          <cell r="FR27">
            <v>1</v>
          </cell>
          <cell r="FS27">
            <v>5</v>
          </cell>
          <cell r="FT27">
            <v>1</v>
          </cell>
          <cell r="FU27">
            <v>4</v>
          </cell>
          <cell r="FV27">
            <v>4</v>
          </cell>
          <cell r="FW27">
            <v>5</v>
          </cell>
          <cell r="FX27">
            <v>2</v>
          </cell>
          <cell r="FY27">
            <v>4</v>
          </cell>
          <cell r="FZ27">
            <v>2</v>
          </cell>
          <cell r="GA27">
            <v>5</v>
          </cell>
          <cell r="GB27">
            <v>5</v>
          </cell>
          <cell r="GC27">
            <v>5</v>
          </cell>
          <cell r="GD27">
            <v>4</v>
          </cell>
          <cell r="GE27">
            <v>1</v>
          </cell>
          <cell r="GF27">
            <v>5</v>
          </cell>
          <cell r="GG27">
            <v>5</v>
          </cell>
          <cell r="GH27">
            <v>3</v>
          </cell>
          <cell r="GI27">
            <v>1</v>
          </cell>
          <cell r="GJ27">
            <v>4</v>
          </cell>
          <cell r="GK27">
            <v>4</v>
          </cell>
          <cell r="GL27">
            <v>4</v>
          </cell>
          <cell r="GM27">
            <v>4</v>
          </cell>
          <cell r="GN27">
            <v>2</v>
          </cell>
          <cell r="GO27">
            <v>4</v>
          </cell>
          <cell r="GP27">
            <v>1</v>
          </cell>
          <cell r="GQ27">
            <v>1</v>
          </cell>
          <cell r="GR27">
            <v>4</v>
          </cell>
          <cell r="GS27">
            <v>5</v>
          </cell>
          <cell r="GT27">
            <v>4</v>
          </cell>
          <cell r="GU27">
            <v>3</v>
          </cell>
          <cell r="GV27">
            <v>1</v>
          </cell>
          <cell r="GW27">
            <v>5</v>
          </cell>
          <cell r="GY27">
            <v>2</v>
          </cell>
          <cell r="GZ27">
            <v>2</v>
          </cell>
          <cell r="HA27">
            <v>2</v>
          </cell>
          <cell r="HB27">
            <v>1</v>
          </cell>
          <cell r="HC27">
            <v>2</v>
          </cell>
          <cell r="HD27">
            <v>3</v>
          </cell>
          <cell r="HE27">
            <v>1</v>
          </cell>
          <cell r="HF27">
            <v>5</v>
          </cell>
          <cell r="HG27">
            <v>2</v>
          </cell>
          <cell r="HH27">
            <v>5</v>
          </cell>
          <cell r="HI27">
            <v>2</v>
          </cell>
          <cell r="HJ27">
            <v>3</v>
          </cell>
          <cell r="HK27">
            <v>3</v>
          </cell>
          <cell r="HL27">
            <v>3</v>
          </cell>
          <cell r="HM27">
            <v>1</v>
          </cell>
          <cell r="HN27">
            <v>2</v>
          </cell>
          <cell r="HO27">
            <v>1</v>
          </cell>
          <cell r="HP27">
            <v>2</v>
          </cell>
          <cell r="HQ27">
            <v>3</v>
          </cell>
          <cell r="HR27">
            <v>2</v>
          </cell>
          <cell r="HS27">
            <v>1</v>
          </cell>
          <cell r="HT27">
            <v>2</v>
          </cell>
          <cell r="HV27" t="str">
            <v>=31</v>
          </cell>
          <cell r="HW27" t="str">
            <v>=31</v>
          </cell>
          <cell r="HX27" t="str">
            <v>=1</v>
          </cell>
          <cell r="HY27" t="str">
            <v>=31</v>
          </cell>
          <cell r="HZ27" t="str">
            <v>.</v>
          </cell>
          <cell r="IA27" t="str">
            <v>=31</v>
          </cell>
          <cell r="IB27" t="str">
            <v>=31</v>
          </cell>
          <cell r="IC27" t="str">
            <v>=31</v>
          </cell>
          <cell r="ID27" t="str">
            <v>.</v>
          </cell>
          <cell r="IE27" t="str">
            <v>=31</v>
          </cell>
          <cell r="IF27" t="str">
            <v>=1</v>
          </cell>
          <cell r="IG27" t="str">
            <v>=18</v>
          </cell>
          <cell r="IH27" t="str">
            <v>=31</v>
          </cell>
          <cell r="II27" t="str">
            <v>=1</v>
          </cell>
          <cell r="IJ27" t="str">
            <v>=18</v>
          </cell>
          <cell r="IK27" t="str">
            <v>.</v>
          </cell>
          <cell r="IL27" t="str">
            <v>.</v>
          </cell>
          <cell r="IM27" t="str">
            <v>=18</v>
          </cell>
          <cell r="IN27" t="str">
            <v>=1</v>
          </cell>
          <cell r="IO27" t="str">
            <v>=1</v>
          </cell>
          <cell r="IP27" t="str">
            <v>=31</v>
          </cell>
          <cell r="IQ27" t="str">
            <v>=31</v>
          </cell>
          <cell r="IR27" t="str">
            <v>=31</v>
          </cell>
          <cell r="IS27" t="str">
            <v>.</v>
          </cell>
          <cell r="IT27" t="str">
            <v>.</v>
          </cell>
          <cell r="IU27" t="str">
            <v>=28</v>
          </cell>
          <cell r="IV27" t="str">
            <v>=1</v>
          </cell>
          <cell r="IW27" t="str">
            <v>=18</v>
          </cell>
          <cell r="IX27" t="str">
            <v>=31</v>
          </cell>
          <cell r="IY27" t="str">
            <v>.</v>
          </cell>
          <cell r="IZ27" t="str">
            <v>=31</v>
          </cell>
          <cell r="JA27" t="str">
            <v>.</v>
          </cell>
          <cell r="JB27" t="str">
            <v>=31</v>
          </cell>
          <cell r="JC27" t="str">
            <v>.</v>
          </cell>
          <cell r="JD27" t="str">
            <v>=18</v>
          </cell>
          <cell r="JE27" t="str">
            <v>=1</v>
          </cell>
          <cell r="JF27" t="str">
            <v>=31</v>
          </cell>
          <cell r="JG27" t="str">
            <v>=1</v>
          </cell>
          <cell r="JH27" t="str">
            <v>.</v>
          </cell>
          <cell r="JI27" t="str">
            <v>=18</v>
          </cell>
          <cell r="JJ27" t="str">
            <v>=31</v>
          </cell>
          <cell r="JK27" t="str">
            <v>.</v>
          </cell>
          <cell r="JL27" t="str">
            <v>=1</v>
          </cell>
          <cell r="JM27" t="str">
            <v>=31</v>
          </cell>
          <cell r="JN27" t="str">
            <v>.</v>
          </cell>
          <cell r="JO27" t="str">
            <v>=31</v>
          </cell>
          <cell r="JP27" t="str">
            <v>.</v>
          </cell>
          <cell r="JQ27" t="str">
            <v>=18</v>
          </cell>
          <cell r="JR27" t="str">
            <v>.</v>
          </cell>
          <cell r="JS27" t="str">
            <v>=31</v>
          </cell>
          <cell r="JT27" t="str">
            <v>=31</v>
          </cell>
          <cell r="JU27" t="str">
            <v>=31</v>
          </cell>
          <cell r="JV27" t="str">
            <v>=1</v>
          </cell>
          <cell r="JW27" t="str">
            <v>=31</v>
          </cell>
          <cell r="JX27" t="str">
            <v>.</v>
          </cell>
          <cell r="JY27" t="str">
            <v>=31</v>
          </cell>
          <cell r="JZ27" t="str">
            <v>=31</v>
          </cell>
          <cell r="KA27" t="str">
            <v>=1</v>
          </cell>
          <cell r="KB27" t="str">
            <v>.</v>
          </cell>
          <cell r="KC27" t="str">
            <v>=1</v>
          </cell>
          <cell r="KD27" t="str">
            <v>=31</v>
          </cell>
          <cell r="KE27" t="str">
            <v>=31</v>
          </cell>
          <cell r="KF27" t="str">
            <v>.</v>
          </cell>
          <cell r="KG27" t="str">
            <v>=18</v>
          </cell>
          <cell r="KH27" t="str">
            <v>=31</v>
          </cell>
          <cell r="KI27" t="str">
            <v>=18</v>
          </cell>
          <cell r="KJ27" t="str">
            <v>.</v>
          </cell>
          <cell r="KK27" t="str">
            <v>.</v>
          </cell>
          <cell r="KL27" t="str">
            <v>.</v>
          </cell>
          <cell r="KM27" t="str">
            <v>=31</v>
          </cell>
          <cell r="KN27" t="str">
            <v>=1</v>
          </cell>
          <cell r="KO27" t="str">
            <v>.</v>
          </cell>
          <cell r="KP27" t="str">
            <v>.</v>
          </cell>
          <cell r="KQ27" t="str">
            <v>=28</v>
          </cell>
          <cell r="KR27" t="str">
            <v>=1</v>
          </cell>
          <cell r="KS27" t="str">
            <v>=31</v>
          </cell>
          <cell r="KT27" t="str">
            <v>=31</v>
          </cell>
          <cell r="KU27" t="str">
            <v>=31</v>
          </cell>
          <cell r="KV27" t="str">
            <v>=31</v>
          </cell>
          <cell r="KW27" t="str">
            <v>=18</v>
          </cell>
          <cell r="KX27" t="str">
            <v>=31</v>
          </cell>
          <cell r="KY27" t="str">
            <v>=1</v>
          </cell>
          <cell r="KZ27" t="str">
            <v>=1</v>
          </cell>
          <cell r="LA27" t="str">
            <v>=31</v>
          </cell>
          <cell r="LB27" t="str">
            <v>.</v>
          </cell>
          <cell r="LC27" t="str">
            <v>=31</v>
          </cell>
          <cell r="LD27" t="str">
            <v>=28</v>
          </cell>
          <cell r="LE27" t="str">
            <v>=1</v>
          </cell>
          <cell r="LF27" t="str">
            <v>.</v>
          </cell>
          <cell r="ME27">
            <v>0</v>
          </cell>
          <cell r="MF27">
            <v>0</v>
          </cell>
          <cell r="MG27">
            <v>100</v>
          </cell>
          <cell r="MH27">
            <v>0</v>
          </cell>
          <cell r="MI27" t="str">
            <v/>
          </cell>
          <cell r="MJ27">
            <v>0</v>
          </cell>
          <cell r="MK27">
            <v>0</v>
          </cell>
          <cell r="ML27">
            <v>0</v>
          </cell>
          <cell r="MM27" t="str">
            <v/>
          </cell>
          <cell r="MN27">
            <v>0</v>
          </cell>
          <cell r="MO27">
            <v>100</v>
          </cell>
          <cell r="MP27">
            <v>50</v>
          </cell>
          <cell r="MQ27">
            <v>0</v>
          </cell>
          <cell r="MR27">
            <v>100</v>
          </cell>
          <cell r="MS27">
            <v>50</v>
          </cell>
          <cell r="MT27" t="str">
            <v/>
          </cell>
          <cell r="MU27" t="str">
            <v/>
          </cell>
          <cell r="MV27">
            <v>50</v>
          </cell>
          <cell r="MW27">
            <v>100</v>
          </cell>
          <cell r="MX27">
            <v>100</v>
          </cell>
          <cell r="MY27">
            <v>0</v>
          </cell>
          <cell r="MZ27">
            <v>0</v>
          </cell>
          <cell r="NA27">
            <v>0</v>
          </cell>
          <cell r="NB27" t="str">
            <v/>
          </cell>
          <cell r="NC27" t="str">
            <v/>
          </cell>
          <cell r="ND27">
            <v>20</v>
          </cell>
          <cell r="NE27">
            <v>100</v>
          </cell>
          <cell r="NF27">
            <v>50</v>
          </cell>
          <cell r="NG27">
            <v>0</v>
          </cell>
          <cell r="NH27" t="str">
            <v/>
          </cell>
          <cell r="NI27">
            <v>0</v>
          </cell>
          <cell r="NJ27" t="str">
            <v/>
          </cell>
          <cell r="NK27">
            <v>0</v>
          </cell>
          <cell r="NL27" t="str">
            <v/>
          </cell>
          <cell r="NM27">
            <v>50</v>
          </cell>
          <cell r="NN27">
            <v>100</v>
          </cell>
          <cell r="NO27">
            <v>0</v>
          </cell>
          <cell r="NP27">
            <v>100</v>
          </cell>
          <cell r="NQ27" t="str">
            <v/>
          </cell>
          <cell r="NR27">
            <v>50</v>
          </cell>
          <cell r="NS27">
            <v>0</v>
          </cell>
          <cell r="NT27" t="str">
            <v/>
          </cell>
          <cell r="NU27">
            <v>100</v>
          </cell>
          <cell r="NV27">
            <v>0</v>
          </cell>
          <cell r="NW27" t="str">
            <v/>
          </cell>
          <cell r="NX27">
            <v>0</v>
          </cell>
          <cell r="NY27" t="str">
            <v/>
          </cell>
          <cell r="NZ27">
            <v>50</v>
          </cell>
          <cell r="OA27" t="str">
            <v/>
          </cell>
          <cell r="OB27">
            <v>0</v>
          </cell>
          <cell r="OC27">
            <v>0</v>
          </cell>
          <cell r="OD27">
            <v>0</v>
          </cell>
          <cell r="OE27">
            <v>100</v>
          </cell>
          <cell r="OF27">
            <v>0</v>
          </cell>
          <cell r="OG27" t="str">
            <v/>
          </cell>
          <cell r="OH27">
            <v>0</v>
          </cell>
          <cell r="OI27">
            <v>0</v>
          </cell>
          <cell r="OJ27">
            <v>100</v>
          </cell>
          <cell r="OK27" t="str">
            <v/>
          </cell>
          <cell r="OL27">
            <v>100</v>
          </cell>
          <cell r="OM27">
            <v>0</v>
          </cell>
          <cell r="ON27">
            <v>0</v>
          </cell>
          <cell r="OO27" t="str">
            <v/>
          </cell>
          <cell r="OP27">
            <v>50</v>
          </cell>
          <cell r="OQ27">
            <v>0</v>
          </cell>
          <cell r="OR27">
            <v>50</v>
          </cell>
          <cell r="OS27" t="str">
            <v/>
          </cell>
          <cell r="OT27" t="str">
            <v/>
          </cell>
          <cell r="OU27" t="str">
            <v/>
          </cell>
          <cell r="OV27">
            <v>0</v>
          </cell>
          <cell r="OW27">
            <v>100</v>
          </cell>
          <cell r="OX27" t="str">
            <v/>
          </cell>
          <cell r="OY27" t="str">
            <v/>
          </cell>
          <cell r="OZ27">
            <v>20</v>
          </cell>
          <cell r="PA27">
            <v>100</v>
          </cell>
          <cell r="PB27">
            <v>0</v>
          </cell>
          <cell r="PC27">
            <v>0</v>
          </cell>
          <cell r="PD27">
            <v>0</v>
          </cell>
          <cell r="PE27">
            <v>0</v>
          </cell>
          <cell r="PF27">
            <v>50</v>
          </cell>
          <cell r="PG27">
            <v>0</v>
          </cell>
          <cell r="PH27">
            <v>100</v>
          </cell>
          <cell r="PI27">
            <v>100</v>
          </cell>
          <cell r="PJ27">
            <v>0</v>
          </cell>
          <cell r="PK27" t="str">
            <v/>
          </cell>
          <cell r="PL27">
            <v>0</v>
          </cell>
          <cell r="PM27">
            <v>20</v>
          </cell>
          <cell r="PN27">
            <v>100</v>
          </cell>
          <cell r="PO27" t="str">
            <v/>
          </cell>
          <cell r="PQ27" t="str">
            <v>In the iron ore Hagijak bidding round concluded in 2013 (no more recent rounds exist) biddable terms and detailed application evaluation criteria are potentially included in the bid package, which is accessible only for pre-qualified bidders upon payment, according to the invitation to tender: https://s3.amazonaws.com/rgi-documents/b45ce353d825729b66789f1e701a3cf3733217d1.pdf</v>
          </cell>
          <cell r="PR27" t="str">
            <v>We looked at the Website of ALNAFT under ""Listing des contrats / Périmètres de prospection"" and the window does not open. It is the place where these types of data can be found.</v>
          </cell>
          <cell r="PS27" t="str">
            <v xml:space="preserve">Sonangol has disclosed a list of biddable/negotiable terms for the 2015 bidding round. </v>
          </cell>
          <cell r="PT27" t="str">
            <v>In Argentina the licensing authority has not disclosed a list of biddable or negotiable terms, in any known cases (see "Pliego LA PAMPA" policy document, and "Plan Licitatorio NEUQUEN" policy document).</v>
          </cell>
          <cell r="PU27" t="str">
            <v>The terms and conditions of completed State Agreements are published as Acts of Parliament. Prior to the actual awarding of a State Agreement for mineral exploration, information relating to bids and negotiations is not published. Negotiations are regarded as commercially sensitive and are confidential. There is no criteria for bidding or negotiating mining tenements under the Mining Law or in the Mining Regulations. However, as per list of state agreements on the government website http://www.dsd.wa.gov.au/what-we-do/manage-state-agreements/list-of-state-agreements, no agreements have taken place in 2015-16. No biddable terms exist for normal licenses provided through the FCFS process, so the question is not applicable.</v>
          </cell>
          <cell r="PV27" t="str">
            <v>Licensing authority never disclosed a list of biddable or negotiable terms. De-facto this process regulated by SOCAR.  The negotiations on the preparation of contracts on the development of the hydrocarbon reserves are held between SOCAR which represents Azerbaijan government and the other interested investors. The memorandum of understanding (“MOU”) is signed an initial agreement between SOCAR and foreign investors on the project of exploration and production of hydrocarbon reserves (“Project”). In accordance with MOU provisions, investors are given the rights to conduct negotiations on basic commercial principals and conditions (“ABCPC”) within specified time period.</v>
          </cell>
          <cell r="PW27" t="str">
            <v xml:space="preserve">Prior to licensing processes, the licensing authority (National Oil and Gas Authority) did not disclose a list of biddable or negotiable terms based on the information on its website. </v>
          </cell>
          <cell r="PX27" t="str">
            <v xml:space="preserve">1. According to an official of Petrobangla (interviewed for the purpose of this project), the organization is not required by law to disclose information about contract terms and thus, it has not made any public disclosure so far.2. Bangladesh Energy Regulatory Commission stores and publish information (by law). </v>
          </cell>
          <cell r="PY27" t="str">
            <v>Evidence deemed insufficient for any criteria other than Not Applicable (N/A).</v>
          </cell>
          <cell r="PZ27" t="str">
            <v xml:space="preserve">Dejure Prior to award processes for licenses/contracts for diamonds, the law does not require the licensing authority to publicly disclose a list of biddable/negotiable terms. In reference to negotiations over mining licenses for diamonds the Mines and Minerals Act, Section 51, page 24, states:(1) Notwithstanding the provisions of this Part, any application for the issue, renewal, transfer or amendment of a license to mine diamonds shall initiate a negotiating process, in good faith, between Government and the applicant covering all technical, financial and commercial aspects of the proposed project including Government participation.(2) Should the negotiations not lead to agreement within six months or such extended period as the Minister may allow, the application shall fail.(3) Upon successful conclusion of the negotiation under subsection (1), the Minister shall issue a license reflecting the terms and conditions agreed. Defacto The Ministry of Minerals website does not have any list of biddable or negotiable terms for Diamonds. Instead it states that terms are negotiated in good faith between the Government and the applicant: "The introduction of new variable rate income tax formula, applicable to all non-diamond mining operations, diamond being strategic mineral to the economy of Botswana, diamond mining licenses are negotiated, in good faith, between Government and the applicant covering all technical, financial and commercial aspects of the proposed project including Government participation."                                                                                </v>
          </cell>
          <cell r="QA27" t="str">
            <v>Yes, all the tender documents (which describes all the biddable/negotiable terms) have been published by the National Petroleum Agency.</v>
          </cell>
          <cell r="QB27" t="str">
            <v xml:space="preserve"> A report (Les perceptions et les présomptions de la corruption dans le secteur minier au Burkina Faso) published by the anti-corruption organization REN-LAC (Réseau national de lutte anti corruption) in December 2015 revealed aspects of corruption in the gold mining sector, including negotiations with mining companies during the licensing process. Though based on 2013 cases prior to the transition government that took over from former President Blaise Compaoré, the REN-LAC report illustrates how licenses were negotiated without  public disclosure of negotiable terms.                                                         </v>
          </cell>
          <cell r="QC27" t="str">
            <v xml:space="preserve">Websites of Ministry of Mines and Energy (MME) and Ministry of Economy and Finance (MEF) were thoroughly searched for this information and written request was submitted to MME. As the result thereof, no such information is found or received. It is worth to also note that no bidding process and no public disclosure requirement, and such information for any particular mining site or project has never been disclosed at any stage of the licensing process. Model license and contract terms are prepared by MME to complement the relevant existing laws and regulations referred to in the contract. These can be obtained upon request and be given at the discretion of the ministry. But no list of biddable or negotiable terms is ever produced or/and published. The model contract terms are very general and contain no option of biddable or negotiable terms. </v>
          </cell>
          <cell r="QD27" t="str">
            <v xml:space="preserve">These are disclosed in the 2015 licensing round terms and conditions These terms are included in the model partnership sharing contract used as the basis for all PSCs. For instance the Kosmas Energy PSC with the Government signed on 20th November 2006 contains exactly 31 articles same as the model contract. The different provisions are considered in the contracts are presented as the contract terms with gaps that are negotiated and may differ from contract to contract. For instance Article 6 of the model contract is on minimum work program but leaves it open for negotiations like the minimum financial commitment during the initial exploration phase. Article 18 of the Model contract relates to local goods and services as provided for in the Petroleum Code that requires that holders of petroleum licenses as well as their subcontractors shall give preferences to local companies for construction and supply of goods and services (S. 76). Article 19 of the Model contract  relates to the training of personnel through a dedicated budget made available to the State by the company and it is meant to train Cameroonians who are not part of the company's personnel and Article 20  of the Model contract refers to fixed assets - ownership of goods. </v>
          </cell>
          <cell r="QE27" t="str">
            <v>The biddable terms are identified. Specifically the Public Offering Notice specifies that the bid includes the bonus, rent and fee, but also specifies that the rent and fee are fixed / otherwise determined, so basically the biddable term is the bonus and that is what is reported in the results.</v>
          </cell>
          <cell r="QF27" t="str">
            <v>There is no evidence that the Ministry of Petroleum signed contracts from 2015 onwards. Thus, we are not in position to confirm whether that the Ministry of Petroleum actually disclosed any signed contracts and the evidence is deemed insufficient for any criteria other than Not Applicable (N/A).</v>
          </cell>
          <cell r="QG27" t="str">
            <v xml:space="preserve">The Concession Granting Procedure does not consider bidding processes. (Sernageomin and Sonami's Concession Licensing Procedure Guidelines). Thus there is no need to disclose </v>
          </cell>
          <cell r="QH27" t="str">
            <v>It's not required to disclose biddable terms. And there is no publicly available information on the website of Ministry of Land and Resources regarding biddable terms.</v>
          </cell>
          <cell r="QI27" t="str">
            <v>The guidelines on contracting published by the Agency do not contain a list of biddable or negotiable terms (reference 1). Moreover, the Agency has announced that it is preparing a future bid, but not information is disclosed on biddable or negotiable terms (see reference 2). Finally, in the website of the licensing authority (the National Mining Agency), more specifically n the section about Information For Investors, does not include  a list of biddable or negotiable terms for mining titles (reference 3). The section if Information For Investors in the Agency's webpage only includes terms of reference for elaborating the Environmental Impact Assessment for Mining Projects and the terms of reference for the Plan of Works. These two requirements are needed only after the mining title has been awarded (not before). Answered based on the more common practice, i.e. first come first served.</v>
          </cell>
          <cell r="QJ27" t="str">
            <v>No open bidding processes have been undertaken since 2015. The last open round was in 2014. (See the responses of an ANH public official confirming that no contracts have being signed but the ones related to that last round). However, the terms of reference of the 2014 Round, included the description of the biddable terms (Chapter 7, p. 100-113). For each type of area to be allocated the criteria are detailed (p. 107-110).</v>
          </cell>
          <cell r="QK27" t="str">
            <v xml:space="preserve">Information not available on the website of the Official Gazette and the oil ministry site is down for maintenance. since 2009 there has not been tender, but there was a contract between the Congolese Refining Company (Coraf) and Philia firm. A contract that was discovered through investigations conducted by the Berne Declaration organization. This contract has never been subject to a tender. Both financial and technical terms are supposed to be disclosed for the latest bidding round website. However, the documents are not downloadable from the website http://www.congolr2016.com/downloads </v>
          </cell>
          <cell r="QL27" t="str">
            <v>No, These information have not being found on both PETROCI and Ministry of petroleum and energy websites. Lack of disclosure of bidding documents, including prequalification criteria, biddable terms or other evaluation terms is confirmed by the 2014 EITI report (p. 27-28) in relation to request for tendering / negotiation documents resulting in award of two production sharing contracts to Exxon Mobil in 2014: "Le Code Pétrolier ne prévoit pas les conditions de recours à la procédure d’appel d’offres, laissantun pouvoir discrétionnaire au Gouvernement pour l’octroi des autorisations et des contrats pétroliers" ... "En plus des information présentées ci-dessus, la DGH a été sollicitée pour divulguer les informations relatives aux attributions et transferts de licences accordés à des entreprises couvertes par le rapport et notamment les critères techniques et financiers utilisés. Ces donnéesne nous ont pas toutefois été communiquées."</v>
          </cell>
          <cell r="QM27" t="str">
            <v>At least not publicly. None of the documents the MINEM provides contain any of such terms. Cuba recognizes the right of any person (legal or natural) to apply for a mineral license on a first-come, first-served basis. To apply for a license, the persons (legal or natural) have to pay a fee (tax) on the documents (as sated by the Article 26 of the Mining Law). If they meet all formal requirements (as stated in the articles 27-30 of the Mining Law), the Ministry of Basic Industry communicates its advice (whether to concede of deny the license) to the Council of Ministries or its Executive Committee, after having considered the opinions of local governments (as stated in the article 32). Neither in the Mining Law nor in the Decree 222/1997, there is a mention to specific biddable terms or negotiable terms. Nevertheless, there are lists of obligations of the licensee in the articles 41, 43 and 44 (page 38, 39, 40): these cannot be considered as negotiable terms, as they are obligations. Due to the common need for capital investment in extractive projects, however, the state allows for the creation of joint ventures with foreign, privately-owned companies. In these exceptions, licenses/contracts are negotiated directly between the Cuban government/SOE and the foreign investor. Reviewing resolutions published by the MINEM since 2014, there is no any sort of list of biddable terms or negotiable terms Likewise, the Mining Law's Article 36 allows the state to open bidding rounds, but there are no rules on how to run the bidding rounds, neither in the Mining Law nor in the Decree 222/1997.</v>
          </cell>
          <cell r="QN27" t="str">
            <v>As mentioned previously, there are no terms to be negotiated with the DRC state in the FCFS process. The tender route has not been taken during the evaluation period, so this question does not apply. The research mentions contracts signed by state-owned companies (e.g. Gécamines) -- and the Duncan &amp; Allen 'cahier des charges'. It is very true that these contracts are problematic, in part because it is not clear on which criteria the state-owned companies select their partners. But the state-owned companies are not the licensing authority, and its contracts do not define the rules between the investor and the state.</v>
          </cell>
          <cell r="QO27" t="str">
            <v>There is no de facto evidence that the bid able and negotiable terms have been disclosed before and licensing process. However, the new oil code stipulates some general rules that are applicable to all new agreements. According to Article 17, the state-owned company participates with a minimum share of 20%in any new agreement. The minimum share for royalty payments is laid down in Article 128. The shares for cost oil payments are laid down in Article 132. It is not clear what bidding processes have taken place between 2015-16.</v>
          </cell>
          <cell r="QP27" t="str">
            <v xml:space="preserve">In the last bidding round in 2013, the Bidding Committee published a specific instructive to regulate the process. This document explains the procedures to be follow during the bidding process. The model contract to be signed was also published for the last bidding in 2013.There was a bidding process in 2015, which information is not currently available on the Secretariat of Hydrocarbons website. The release of this bidding was found in press articles. In 2013 bid round, relevant information was disclosed through model contract and bidding instructions. </v>
          </cell>
          <cell r="QQ27" t="str">
            <v xml:space="preserve">There's a list of negotiable terms available publicly for the 2016 bid round as evidenced by the  2016 BID ROUND MAIN COMMERCIAL PARAMETERs document, which clearly states which parameters are competitive. It's not clear if the same applies for the previous bid rounds as the available documents only announce the bid but not the terms. </v>
          </cell>
          <cell r="QR27" t="str">
            <v xml:space="preserve">The law does not require the Ministry of Mines, Industry and Energy to disclose a list of negotiable terms. The government announced it will launched a bidding round in 2016 for exploration but did not provide details on the bidding terms but rather general information about the projects to be undertaken. The website of the Ministry does not provide any information in their section on how to obtain a license. According to the interviewee there is no record of the Ministry of Mines disclosing details of negotiable terms in 2015 onwards, but rather announcing once a contract has been signed. The Ministry's website does provide a Production-Sharing Contract with general contract terms. And in the 2014 licensing round the Ministry made available a pre-qualification and application procedures guidelines, data catalogue with seismic information, key dates, well, identifying which blocks were under direct negotiations and which open to competitive bids and a model contract. The government announced the bidding round through its website and the media, and later published the companies that were awarded the blocks through direct negotiations, while the ones for open bidding have not been tendered. In June 2016 the Ministry of Mines announced a new licensing round for oil and gas, according to the government´s press article "Africa Oil &amp; Power [conference in Cape Town] will be the first time that information about the licenses on offer will be made available to investors". The governments has now launched the EGRONDA 2016 which sets the licensing round announced for 2016 where pre-qualification criteria is set (p.3). This publication is now available on a website. While this licensing process has now been made public, other sources indicate that some awards have been made without a pre-qualification criteria. </v>
          </cell>
          <cell r="QS27" t="str">
            <v xml:space="preserve"> No, the licensing authority has not disclosed a list of biddable or negotiable terms, in any known cases. The Licensing Authority has never disclosed a list of biddable/negotiable terms. In all published works, there is no list of biddable/negotiable terms. </v>
          </cell>
          <cell r="QT27" t="str">
            <v>There have been no competitive bids / direct negotiations. The legislation seems to contemplate the possibility, but that does not mean it's necessarily happened and if in practice everything has been done on first come first serve. Worth noting that the law also does seem to envision what the relevant "bid terms" would be in case of competition coming out of scenario where there are two applicants in first come first serve approach. Art 13.1(c) and 13.2 refer to technical work plan / program and financial proposal (though not clear what latter is).</v>
          </cell>
          <cell r="QU27" t="str">
            <v xml:space="preserve">From 2015 onwards, the Ministry of Petroleum and Hydrocarbons (licensing authority) did not actually disclose any biddable/negotiable terms prior to awarding contracts/licenses in Gabon. The 2014 Hydrocarbons Code (Law No. 11/2014) came into effect on 28 August 2014 after being adopted by the National Assembly on 11 July 2014 and approved by the Senate on 14 July 2014. The implementation of the 2014 Hydrocarbons Code greatly facilitated the signature of new contracts. On 8 October 2015, Tullow Oil gained access to two small oil discoveries within the Ezanga block, formerly known as the Omoueyi exploration block. The effective date of the new license was set at 1 August 2015. Tullow Oil also regained its 7.5% stake in the Onal production field after lengthy negotiations with the Ministry of Petroleum and Hydrocarbons. No details were revealed by the licensing authority about the biddable/negotiable terms of the new contract or about the renegotiated license for the Onal production field. </v>
          </cell>
          <cell r="QV27" t="str">
            <v>The licensing authority or any other public institutions has not disclosed a list of biddable or negotiable terms. The Ghana EITI  Mining Report states that "Section 48 of Act 703, allows the Minister of Lands and Natural Resources, as part of a mining lease to enter into stability agreement with the holder of the mining lease, to ensure that the holder of the mining lease will not for a period not exceeding fifteen years from date of the agreement be adversely affected by a new enactment or subsequent changes in the fiscal regime".</v>
          </cell>
          <cell r="QW27" t="str">
            <v xml:space="preserve">The website of Upstream regulator has given processes for petroleum licensing but has not added negotiable or biddable terms. According to a report by the  any person who intends to enter into negotiation for a Petroleum Agreement for the purpose of exploration, development or production of petroleum is expected to submit an application to the Minister responsible for Petroleum. The biddable terms are therefore not published before the negotiations. Ghana passed the Exploration and Production Bill in late 2016, so for the most part of the assessment period (2015-16) it has operated under previous law, which allows for negotiations: The Ghana Petroleum Model agreement spells out the initial interest (share) of the state (section 2.4, page 8). However, the state, through the Ghana National Petroleum Corporation can have additional interest subject to negotiations (2.5, page 8). Again, since the fiscal terms and duration are negotiated, these change from one contract to another. For instance, section 3.1 (a) talks about the exploration period and does not  specify time or duration. Section 10.1 (a) specifies the royalty. This means not all information are available. </v>
          </cell>
          <cell r="QX27" t="str">
            <v xml:space="preserve">The Ministry publishes the list of requirements to ask for a mining license, this list is based in the law, and all the requirements are mandatory not biddable or negotiable. If a person of a company wants the authorization for a mining license has to fulfil all this requirements. For example prior to begin with the licensing process, extractive companies know that the royalty rate is 1% and as it is set in the law does not constitute a negotiable or biddable term. The Mining Law in its Part III, Articles 40-49, defines the «Competence and administrative procedures» that rule the grant of a license and the financial regime of these activities (Articles 61-67), and it does not contemplate a production share for the State and the royalty rate is established in 1% of the value of the mining product sold (Article 63), this is not a negotiable term. We do not have evidence of public tenders from the assessment period 2015-16. </v>
          </cell>
          <cell r="QY27" t="str">
            <v xml:space="preserve">Only one bid took place for the boffa block which had a dedicated website and information: http://www.projetboffa.com/ though the site is now inactive. Since the failure of the bidding process the government has moved on with direct negotiation and no transparent negotiable terms. </v>
          </cell>
          <cell r="QZ27" t="str">
            <v xml:space="preserve">Biddable terms are given in Notice inviting offers for exploration and production for each round of NELP. However, disclosing biddable terms is not required by law. </v>
          </cell>
          <cell r="RA27" t="str">
            <v>Regulation of the Government No. 23 of 2010 contains some information on biddable/negotiable terms, but not sufficient. As licenses are awarded via open tender, bidding documents are required as evidence. The information available about on-going or past tenders does not disclose biddable or negotiable terms: http://eproc.esdm.go.id/eproc/lelang</v>
          </cell>
          <cell r="RB27" t="str">
            <v xml:space="preserve">In the 2015 bid year, as example, the government provide terms for (1) sharing split -- Take it or leave it scheme with Fixed split - non negotiable; (2) Signature bonus as minimum requirement; (3) Firm commitment as minimum requirement; and (4) Other commitment (DMO fee, FTP, etc.) – non negotiable. See in particular the document "concept for tender process rounds 2015 and 2016" by the licensing authority. In addition, the 'Indonesia Unconventional Oil and Gas Bidding Round 2016'  and 'Indonesia Conventional Oil and Gas Bidding Round 2016' documents provided details on biddable terms and the evaluation process. It may be that more detailed info on evaluation criteria is only included in the "bid document" only available to companies and for payment, which does not qualify. However, the Ministry of Energy and Resources also released 'Auction Concept Work Areas Oil and Gas 2016' (http://migas.esdm.go.id/post/read/konsep-lelang-wilayah-kerja-migas-tahun-2016) which details that bidders are free to bid for the amount of revenue share split and a signing bonus and that other terms are non-negotiable. </v>
          </cell>
          <cell r="RC27" t="str">
            <v xml:space="preserve">Although there is a requirement under Iran Bidding Law to disclose biddable/negotiable terms in National Database Portal of Iran Tender's Information, there is no information in this database and NIOC's affiliates disclosing such terms. only the tender ad can be found in such databases. This is primarily as a result of the fact that there has not been any tender round held in the last year in Iran. </v>
          </cell>
          <cell r="RD27" t="str">
            <v>The Ministry of Finance did provide list of tenders and bidders in 2016. Please see the link below for recent information published in October 2016. http://www.iraq-businessnews.com/2016/10/24/new-oil-development-opportunities-in-iraq/https://www.oil.gov.iq/index.php?name=News&amp;file=article&amp;sid=706NB:  I was unable to load the above citation!</v>
          </cell>
          <cell r="RE27" t="str">
            <v xml:space="preserve"> No information regarding biddable terms could be found on the Ministry of Energy website or the Committee of Geology and Subsoil Users website regarding specific licenses or the licensing process in general.  Article 47 of the Subsoil User Law states that "Information about the tender and the conditions of the proceedings shall be published in periodicals distributed throughout the Republic Kazakhstan, both in the Kazakh and Russian languages" so it is possible that the bidding terms are included in these periodicals. However, this information could not be located online. For example, one website of Kazakh tenders (not just oil/gas) gives no information on biddable terms. While there is some information in the e-licensing portal about the process, detailed information on criteria are not disclosed: http://www.elicense.kz/LicensingContent/Passport?servicesType=El4&amp;servicesParameters=%7B%22PackageCode%22%3A%222013.%D0%9C%D0%98%D0%9D%D0%A2.%D0%A08%22%2C%22ServiceCode%22%3A%222013.%D0%9C%D0%98%D0%9D%D0%A2.%D0%A081%22%2C%22VersionPackage%22%3A%221.0.1%22%2C%22OperationTypeId%22%3A%221%22%2C%22ActivityTypeCode%22%3A%22EL4-R13_MINT8-V1%22%2C%22SubActivityTypeCode%22%3A%22EL4-R13_MINT8-V1-P1%22%7D</v>
          </cell>
          <cell r="RF27" t="str">
            <v>The government does not directly grant licenses or contracts to extractive and exploration companies - the Kuwait Petroleum Corporation can, however, request through the Central Tenders Committee (CTC) that a contractor be hired for a specific set services.</v>
          </cell>
          <cell r="RG27" t="str">
            <v>There are on web-site of State agency of Geology and mineral resources special page of announcements of tenders and auctions. There published prior  to tender  or auction the  announcements with all needed information and packages of information about deposits that are put  up  for auctions or tenders.</v>
          </cell>
          <cell r="RH27" t="str">
            <v>To date there has been no tender/auction process undertaken by the government. In this context, the question is not applicable. The general practice is for mining licenses to be awarded to investors who have come forward with an application/proposal. Contract terms are discussed and negotiated at the time the application is made.</v>
          </cell>
          <cell r="RI27" t="str">
            <v>There is no evidence of any contract awarded since 2015. This question  is therefore not applicable.</v>
          </cell>
          <cell r="RJ27" t="str">
            <v xml:space="preserve">Rules about these terms for production sharing agreements between the national oil company and private companies are disclosed in the Model Production Sharing Agreement articles 8 (term),12 (production sharing), 15 (bonuses and payments) and 19 (royalties and taxes). However, at least production shares, bonuses and term are not specified in the PSA but left to be specified for each contract, hence the model PSA cannot be regarded as disclosure. Furthermore, it is unclear (as per question 48) how many contracts follow the PSA model and how many are direct concessions granted by the Ministry. There is no information available about any licenses/contracts from 2015 onward. This might be attributed to the fact that the national oil corporation has declared force majeure as reported in an article by Bloomberg. Other articles by Reuters and off-shore energy today explained how the two rival governments in the east and west of Libya have been trying to woo investors and discuss oil contracts, however, the International oil companies have been cautious in their dealings with both governments as they both threatened any company that will deal with the other by taking legal action against them. The search for any news about signed contract started with the website of the national oil corporation, the Ministry of Finance, The Official Gazette, The Organization of Petroleum Exporting Countries' website, The Organization of Arab Petroleum Exporting Countries' website, the Gas Exporting Countries' forum, and multiple media and news websites. Even before 2015, the terms and conditions were not disclosed in any website/report available to the public. </v>
          </cell>
          <cell r="RK27" t="str">
            <v>Neither the Mining Code nor the Decree setting the Mining Cadaster up mentions a requirement to disclose a list of biddable of negotiable terms. In Mining Code and its Application Decree that there is no requirement to publicly disclose the license details for the Mining Cadaster. Madagascar is under a mining licenses system and all details like duration, royalty and tax terms are mentioned in the law. However, the following terms are already defined in the Mining Code: Royalty: Article 117 (new) .- The first sale of the extracted products Shall be subject to the collection of a mining royalty and a Drawback of which the respective amounts are equivalent to 0,60%And 1.40% of their value. Duration Art. 33: Research permit 2 x 3 years Art. 37: Mining permit 40 years, renewable for 20 years However, other tax terms or fiscal regime are not clearly defined in the law. In addition, a stabilization agreement can be made to guarantee that changes to laws will not impact term of mining activities, making it clear that biddable terms of contracts are not fixed and disclosed in advance: Article 154 - Une garantie de stabilité peut être accordée aux investissements miniers remplissant les critères définis à l’article 157 cidessous. Pour en bénéficier, l'investisseur déclare choisir cette option. La stabilité porte sur les régimes juridique, fiscal et douanier, ainsi que surcelui des changes. Details of which tax code and what kind of exemptions may apply for each investment are laid out in Title IV of Law n°2001-031 on October 8, 2002 establishing a special regime for Large Scale Investments in the Malagasy Mining Sector (LGIM):  https://s3.amazonaws.com/rgi-documents/23c7540922fe4b4e4a62287131c1a58d323c6c89.pdf</v>
          </cell>
          <cell r="RL27" t="str">
            <v xml:space="preserve">Petronas has published exploration opportunities since 2015 (exploration opportunities for 2016) in a website designed specifically for all petroleum arrangement contractors (https://platinum.petronas.com). In this website it publishes exploration opportunities for the coming year (password protected), explanation on Petroleum Sharing Contract (PSC) and Block Award Process. In the page about PSCs, some payment terms such as profit sharing is identified to be set in 'sliding scale", so is cost ceiling, implying that these items along with supplementary payment and PCSB participation are negotiable. However, the website does not disclose publicly negotiable terms for each potential contracts. Two documents that we recovered from the website which are flyers that advertised farm-in opportunities for blocks in Sarawak that are already acquired by PCSB mention about the requirements for contractors, in which 49% participating interests is mentioned to be negotiable (Example of Bid Invitation 1 &amp; 2). As mentioned earlier, the website also contains information about block award process, in which the process from establishing contact to signing PSCs is explained. </v>
          </cell>
          <cell r="RM27" t="str">
            <v>No requirement of a competitive bidding can be found in the law to award mining license and thus no biddable terms. The law only defines the list of documents needed to prove both technical and financial abilities of applicants, see the implementing decree of the 2012 mining code, in its article 30, p. 9. The law also defines that the same terms of contract should be applied to any single mining license holder, in a common model of contract (i.e. “modèle de convention d’établissement”).  The licensing authority is required to disclose the license terms as the 2012 mining code requires to publish the model of contract (i.e. « convention d’établissement ») in annex of the mining code, which defines “all the obligations of the state and of the license owner”, see the article 15 of the 2012 mining code: « A l'exception de l'autorisation d'exploration et de l'autorisation d'exploitation artisanale mécanisée, les titres miniers sont assorties de la Convention d'Etablissement définissant les droits et les obligations de l'Etat et du titulaire. Le modèle de la Convention d'Etablissement est approuvé par décret du Chef du Gouvernement et joint en annexe au présent Code Minier. »However the licensing authority did not disclose the model of contract (i.e. “convention d’établissement” in the 2012 mining code) as requested by the 2012 mining code, see the Ministry of Mines’ webpage dedicated to the 2012 mining code, where no annex is on line to display the model of contract. Beyond the law, no publication or reference to any kind of biddable terms were found neither on the specific webpage of the Ministry of Mines dedicated to the bids neither in the document that could be downloaded on their website with a scheme of the full mining titles granting process.</v>
          </cell>
          <cell r="RN27" t="str">
            <v>The licensing authority has not disclosed any listed of biddable or negotiable terms. The most striking example of opaque mining license  negotiation is  related to Kinross licensing award which has been negotiated without being disclosed. This article published in Le Monde shows how Kinross licensing process was opaque.  The second source shows how  Kinross purchased Tasiast mine at about 7 million dollars to Redback mining without any disclosure of the licensing authority.</v>
          </cell>
          <cell r="RO27" t="str">
            <v xml:space="preserve">First-come and first served: The Ministry of Economy published the declaration of free lands for 2015 and the document includes all the information that is required by law. The cost by land is not included because this information is already established in the Federal Rights Law and it depends on the number of hectares. Biddable Terms: The calls that were published in the Federation´s Official Diary do not include biddable terms (such as infrastructure, employment, etc.). To obtain addition information on the call, solicitors must pay a certain amount (usually 100 DLS + VAT, which is established in the call) to have all the details regarding the auction. In this regard, the information is disclosed but it is not necessarily available for everyone.   It is important to mention that in Mexico, mining concessions are  usually awarded on a first come, first served process. However, in certain cases a contract bidding process is held. In this regard, the last contract bidding call was published in 2012 in the Federal Official Diary. </v>
          </cell>
          <cell r="RP27" t="str">
            <v>If a list of biddable/negotiable terms were published, it would be found in the "bases de licitación." No such list was published. Though the existence of certain biddable terms can be inferred by interpreting the law, consistent with the absence of this requirement in the law, the licensing authority does not publish an explicit list of negotiable/biddable terms prior to award processes.</v>
          </cell>
          <cell r="RQ27" t="str">
            <v xml:space="preserve">Added to reference is Rule of bidding for issuing license, signed by Minister of Mining (firstly introduced in 2014 and amended last in October 2015). It regulates that a bidding commission, appointed by head of Mineral Resources Authority Mongolia (MRAM), conduct procedure of bidding announcement, registration and selection. The regulation also describes main requirements of selection, biddable and other terms. This regulation is publicly available on www.legalinfo.mn (official portal of legal acts) and on MRAM's website. One more important thing is that public tender will be organized not only when mining/exploration licenses are revoked. Same procedure applies either when a deposit is discovered by public budget or when a license holding entity is reorganized, splitting or dissolving.   </v>
          </cell>
          <cell r="RR27" t="str">
            <v xml:space="preserve">In the contrast types, published by ONHYM as well as in the Law 33-13 and the guide of procedures published by the department of mines, there is a list of terms are not negotiable. </v>
          </cell>
          <cell r="RS27" t="str">
            <v>- clarification on the above: the terms of last licensing round were disclosed in December 2014. -On biddable terms: procedure and requirements for placing bids, see: sections 3-5 of the application guidelines -On bid evaluation criteria, see: section 7 o</v>
          </cell>
          <cell r="RT27" t="str">
            <v>I was not able to find any evidence that the Ministry of Mines publicly disclosed a list of biddable/negotiable terms in the jade sector in any known cases. I reviewed the websites of the Ministry of Mines, the Myanmar EITI, and the MEITI report. The NRGI report on mineral and gemstone licensing (Ref 4 p 11) notes that "the details of gemstone bidding rounds are not disclosed" (Ref 4 p 11), and that "the lack of clear criteria for license allocation generates uncertainty for potential investors and can enable favoritism or corruption." The permitting process is opaque and very little information is disclosed. Further information is provided in the Myanmar EITI Gemstone Sector Review (2016), which outlines the key challenges and weaknesses in the permitting process, but also provides a series of recommendations for improvement.</v>
          </cell>
          <cell r="RU27" t="str">
            <v>In no known cases has MOGE disclosed a list of biddable/negotiable terms prior to licensing processes from 2015 onwards. I was unable to find such a list on the MOGE website or in news reports relating to tenders (Ref 2, 3). The MEITI report states: "In practice, only a model short-form 'terms and conditions for PSCs' (which sets out the key financial and production sharing regime) is publicly disclosed by MOE but does not include the full terms of the contracts." Note that new licensing processes did take place in 2015 (see Ref 3, Statoil, ConocoPhillips).</v>
          </cell>
          <cell r="RV27" t="str">
            <v>Neither the Mining Code nor the other mining legislations require the licensing authority to disclose the rules governing the license allocation process. Article 51 of the Mining Code, however, requires the Ministry of Mining to negotiate a mining convention with all licence applicants. The Decree N°2013-580/PRN/MM/DI du 27 décembre 2013 application of the Mining Code provides a typical mining convention that serves as a base for these negotiations. In an interview that I had at the Ministry of Mining, Chaibou Djibo the official in charge of licenses explained to me the process that the direction follows to award mining licenses. First, the applicant prepares an application in accordance with the law as specified in the Mining Code and the other mining legislations. Then he/she deposed the application at the Direction of Mining. The Director of Mining study the application carefully and decides on whether or not to award the license based on his assessment of the application's conformity to the law as well as the technical and financial capacity of the applicant. In case there are multiple applicants for the same license, agents at the direction of mining compare the applications based on certain aspects, notably the applicants' financial and technical capabilities and their accumulated experience in the extractive field. The report of this comparative analysis is then annexed to each of the competing applications and submitted to the Director of Mining. The comparative analysis serves as a consultative document only, which the Director of Mining may or may not take into account when making a decision. This comparative study of the applications is not a requirement, and it is not a documented policy. It is just an initiative by agents at the Direction of Mining to help the director make decision based on sound arguments.</v>
          </cell>
          <cell r="RW27" t="str">
            <v>The government has not conducted any licensing processes from 2015 onward. The national oil company has awarded contracts--e.g., to buy and sell crude oil and fuel--but these are not referred to as "licenses" either under Nigerian law or industry parlance. The Petroleum Ministry has approved the transfer of a handful of exploration and production licenses when oil companies sold their oil blocks to others, but this is a routine action that doesn't really fit well within the term "licensing process."</v>
          </cell>
          <cell r="RX27" t="str">
            <v xml:space="preserve">Yes, in the Invitation to apply for petroleum production license in 2015 and in 2016. </v>
          </cell>
          <cell r="RY27" t="str">
            <v>After 2015, below are the cases where the tender was awarded:1. Onshore block-7 was awarded to Hydrocarbon Finder1. I checked Ministry of Oil and Gas which is the licensing authority but could not find as the website is not operational 2. I checked the tender's website by the government, but could not find anything 3. News sources did not reveal any terms prior to bidding process Prior to 2015 there were awards in Abu Butabul for British Gas Group in 2006, Habiba contract areas (Block 62) was awarded to Occidental in November 2008. in 2009: Epsilon Energy was awarded Block 55 in the south of Oman while  PetroTel secured Block 17 in Musandam. The BP Khazzan project was signed in 2013. The terms of these contracts, prior to the bidding process, were not revealed. However, as explained in the previous question, typically in EPSAs the negotiable part is signature and discovery bonus.</v>
          </cell>
          <cell r="RZ27" t="str">
            <v xml:space="preserve">Only non-negotiable terms required in application for a license (e.g. adequate technical and financial resources) are disclosed to the public. In addition to obtaining a license, developers generally enter into a resource development agreement with the State of PNG. The Mineral Resources Authority does not disclose this contractual information which may contain the negotiated terms of the project and are protected under privacy provisions in the 1992 PNG Mining Act. The PNG Mining Act requires that the license duration, area size and identity of the applicant be disclosed to the public prior to the award of a license.  Other information, such as tax terms are protected by confidentiality provisions in Sec.163 of the 1992 Mining Act. As the PNG EITI 2013 report (2016, p.41) writes: "In practice, tax arrangements may be negotiated on a case-by-case basis between resources companies and the State, and the arrangements are included in the particular project agreement between the resource companies and the State. As the terms of the project agreements are confidential, information on the extent to which tax rates are negotiable is unclear. Since the operation of those agreements is not always reflected in the ITA and other relevant pieces of revenue law, it usually necessary to consider the terms of a resource development agreement to determine the tax profile of a specific resource project."                      </v>
          </cell>
          <cell r="SA27" t="str">
            <v xml:space="preserve">Under Peruvian law, specifically under the General Mining Law, mining rights are granted through concessions on a "first-come, first-served" basis in an administrative process. This means an application is made by individuals (companies or individual people) to a government agency based on a set of pre-defined criteria and are granted/denied by decision of a civil servant (based on the same criteria), with no involvement of the executive or judicial branches of government. Consequently, terms are neither negotiated nor bid for. The General Mining Law, which comprehensively regulates the mining sector and its related economic activities, makes no reference to negotiable or bidding terms. I ran searches using the terms "negociacion", "subasta", "postulacion" and "oferta", with no results. All concessions have the same duration (indefinite), contingent on payment of an annual fee. This is explained the Investors' Manual published by the national mining association, "Las concesiones son irrevocables, en tanto el titular cumpla con las obligaciones que la legislación minera exige para mantener su vigencia. Entre dichas obligaciones se encuentra el pago de un Derecho de Vigencia anual a partir del año en que se hubiera formulado el petitorio y mientras se encuentre vigente la concesión." All fiscal rules are set by the government through the law and apply to all concessions equally, albeit with the exception of those concessions that have entered into specific (and voluntary) Investment Promotion Contracts. An IMF report on the fiscal regimen in Peru, explains that "The terms and conditions, rights and obligations of licenses are not subject to any discretionary adjustments or negotiation." </v>
          </cell>
          <cell r="SB27" t="str">
            <v>o clarity on whether or not bid rounds have taken place, hence B.</v>
          </cell>
          <cell r="SC27" t="str">
            <v>QP has not published or disclosed this list. The following procedures were followed before choosing answer; Access QP website B) MOFA homepage and other relevant Qatari oil and gas reports c) Generic Google search</v>
          </cell>
          <cell r="SD27" t="str">
            <v>For auctions, yes (see provided sample auction documentation for Yugansk-44 block in Khanty-Mansiysk region).For tenders (which have included more biddable terms than the auction), the information on biddable terms is not available in the public domain (see provided Rosnedra releases about tenders on Bolshoy block in Tyumen region, Novoyendyrsk block in Tyumen and Khanty-Mansiysk regions, and Tarksky block in Nenetsk region - the only tenders in 2015-2016 on which information is available at Rosnedra's website).</v>
          </cell>
          <cell r="SE27" t="str">
            <v>No contracts were awarded in 2015-16. No evidence of invitations to bid or any other disclosures before older contracts were entered into.</v>
          </cell>
          <cell r="SF27" t="str">
            <v xml:space="preserve">The mining act of 2009 stipulates explicit requirements for the obtaining of licenses and that is all. It does not go into list of biddable or negotiable terms. For example Part IV Section 23.1 of the Act states as follows: (1)A mineral right shall be in such form as may be prescribed.(2)A mineral right shall specify(a)the date of the grant of the mineral right and the period for which it is granted;(b)a description of the area over which it is granted; and(c)the conditions on which it is granted. Section 25(2) is where the Minister may license a designated area by tender (rather than first-come-first served).  However, there are no list of biddable terms here.  There are apparently no regulations associated with the mining act - for example, none are listed on the NMA website.  There are references online to Mines and Minerals Regulations 2009 (e.g. http://www.lexadin.nl/wlg/legis/nofr/oeur/lxwesle.htm) but none available to download. </v>
          </cell>
          <cell r="SG27" t="str">
            <v xml:space="preserve">Mineral and Petroleum Resources Development Act 28 of 2002, which regulates mining law, makes no provisions with regard to disclosure of permit terms. However it stipulates the duration of reconnaissance permission; prospecting right, mining right and terms for renewal thereof (Section 14.1, Section 17,1, Section 23.1).The corporate tax regime is contained within the Income Tax Act 58 of 1962.The Mineral and Petroleum Resources Royalty Act, 2008 regulates the imposition of a royalty on the transfer of mineral resources and to provide for matters connected therewith. </v>
          </cell>
          <cell r="SH27" t="str">
            <v>The Ministry of Petroleum and Mining, under existing law (2012 Petroleum Act), is not required to disclose any lists of 'biddable' or 'negotiable' terms, as clarified in the response to question 32.3. Furthermore, the Ministry website has not disclosed licenses granted since 2012, and has not provided any specifics regarding the amount of award, or other financial or decision criteria for choosing those tenders at that time (2012, see Press Release). No press releases have been published since 2013. Additionally, whole areas of the website that ought to disclose special criteria, or other information regarding licenses, are non-functional. These include the pages: "Petroleum Licensing', "Petroleum Agreements", and "Oil Sales and Tendering". In a 2014 civil society report from Global Witness that looks into the process of oil licensing - no information was found on if the government of South Sudan discloses a list of biddable / negotiable terms, or how different bids are judged by the Ministry of Petroleum &amp; Mining.</v>
          </cell>
          <cell r="SI27" t="str">
            <v xml:space="preserve">The Exploration and Production Sharing Framework specifies the negotiable items which are: Cost Oil/Gas, Profit Oil/Gas, Assignment, Bonuses, Rentals, Other Payments. This is the framework available publicly for companies who are interested in bidding to identify the negotiable terms for all licensing rounds. </v>
          </cell>
          <cell r="SJ27" t="str">
            <v>The tender / bidding documents have not been made public. Ministry has not disclosed a list of biddable or negotiable terms. It is not obliged or required to do so. However, as it seems the more common practice is to award licenses on a first come first serve basis, not applicable seems more appropriate</v>
          </cell>
          <cell r="SK27" t="str">
            <v>There were no new contracts signed from 2015 onwards and there are no historic tender documents on the TPDC website to examine whether this was the case prior to 2015.</v>
          </cell>
          <cell r="SL27" t="str">
            <v>The bidding rounds conducted in 2006 were done with significant transparency. However the government websites which contained this information no longer exist; they were shut down or allowed to die after the change of government in 2007. More recent contract awards, in 2011 and 2015, were done with no prior disclosure of anything.</v>
          </cell>
          <cell r="SM27" t="str">
            <v>The Ministry of Energy and Energy Industries supplies bidders with key documents for the bidding process: (i) an activity map of the area (ii) the Competitive Bid Order which gives the requirements of bids, the basis on which bids are analyzed and the process if two bidders have been awarded the same points and (iii) a model Production Sharing Contract (PSC). The model PSC indirectly gives the biddable/negotiable terms as there are several blank placed within the document which the bidder is required to fill. This appears standard procedure for all bids and no evidence was found to suggest otherwise. There were no award processes from 2015 onwards. As such, evidence is given for the 2013 competitive bid round in 2013. Signature bonuses are mentioned on pages 97-87, but do not appear to be negotiable. Similarly royalties on pages 99-101. The area for production is left blank in the document so it is assumed that this is negotiable - see page 25. Local content is mentioned on page 24, 45-46, 62, 106-107 and 132-134. This does not appear negotiable, but states there should be compliance. Employment is also mentioned in these areas.13.8 of the contract states that: Contractor's proposed Development Plan under Article 13.7 shall detail Contractor's proposals for Development and operation of the Production Area and of any facilities and infrastructure up to the Measurement Point required outside of the Production Area. This indicates that infrastructure related to the contract is negotiable.</v>
          </cell>
          <cell r="SN27" t="str">
            <v>Even though the biddable terms are included in the model offer published by ETAP as well as the model convention, these are not linked to licensing decisions or invitations of each block specifically, and therefore de facto, it is impossible to know which exact terms are biddable in each case.</v>
          </cell>
          <cell r="SO27" t="str">
            <v>The licensing authority has not disclosed the list of negotiable terms in any known cases nor in the legislation website nor in the Industry open data portal. Only exploring permit’s decision like in the case of Kallaa Khesba permits  or renewal of exploring permit’s decision (the case of Chaketma, Nafta Tozeur) were publicly disclosed.</v>
          </cell>
          <cell r="SP27" t="str">
            <v>No PSAs or service contracts have been signed from 2015 forward. No information concerning the biddable terms for PSAs signed in 2009, or the service contracts signed in 2012 is available on the Turkmen Oil &amp; Gas Ministry's website, or on the website of the Ministry of Finance. NGO Crude Accountability state "Agreements on the basis of PSAs have always been secret, or had necessarily secret articles, especially those that related to the division of profits and the payments to investors by the government or a substitute for the state entity."</v>
          </cell>
          <cell r="SQ27" t="str">
            <v>In the 2015 bidding round, after the government shortlisted qualified firms, the shortlisted companies were then sent "detailed request for bids" along with a model production sharing agreement. It is not clear whether these were detailed enough to be considered "biddable terms" since there was no public disclosure of the information. However, government did send this information to the shortlisted firms. This information was never made public.</v>
          </cell>
          <cell r="SR27" t="str">
            <v>In its announcement of auctions in 2016, licensing authority (Derzhgeonadra) provided the information needed for auction participation. At the same time, there were complains on the auction procedures from the companies side (according to mass media publications). The journalists claimed lack of transparency in the auction process in 2016, namely the alleged conspiracy between competing companies, communication between representatives of competing companies with Derzhgeonarda. But the biggest issue was that the majority of licenses according to media was issued without auctions.</v>
          </cell>
          <cell r="SS27" t="str">
            <v xml:space="preserve">No, the licensing authority is not required to publicly disclose a list of biddable/negotiable terms. Press releases also do not publish a list of biddable terms and most are conjecture by experts in the field. Step-by-step approach to prove the negative:﻿﻿﻿﻿1. According to ADNOC's website, it does not publicly disclose a list of biddable terms. 2. The Sharjah Petroleum Council website does not publicly disclose a list of biddable terms. There is no website for the Sharjah Petroleum Council. There is no petroleum law in Sharjah3. According to the Dubai Supreme Council of Energy website, it does not publicly disclose a list of biddable terms. There is no petroleum law in Dubai4. According to the Ras al Khaimah Government website, it does not publicly disclose a list of biddable terms 5. I checked the Ministry of Energy website and it does not publicly disclose a list of biddable terms. </v>
          </cell>
          <cell r="ST27" t="str">
            <v xml:space="preserve">Biddable terms are fixed in model clauses that are non-negotiable and are set out in legislation prior to, and independently of, the licensing process itself. For the most recent licensing round, these model clauses have been made publicly available via The Petroleum Licensing (Exploration and Production) (Landward Areas) Regulations 2014, which therefore applies to all contracts for all dates. </v>
          </cell>
          <cell r="SU27" t="str">
            <v>The Bureau of Ocean Energy Management publishes on their website detailed records of lease sales and pre-sale notices including a Final Sale Notice that presents clear lease terms including biddable or negotiable terms such as royalty rates and bonus bids.</v>
          </cell>
          <cell r="SV27" t="str">
            <v xml:space="preserve">As the Questions #30.3.L and #32.3.L stated, the licensing authority is required to publicly announce information containing conditions and requirements for the participants of a public bidding license/contract terms. We have analyzed all available sources of information, including the websites of the State Committee of Geology and Mineral Resources (http://uzgeolcom.uz/), the Cabinet of Ministers (http://gov.uz), Online public service Portal (http://my.gov.uz), the local news websites and did the search in Google.com, Yandex.ru, etc. However, it seems the information containing a list of biddable or negotiable terms are not publicly available at all. The State Committee only disclosed a list of biddable terms for non-metallic minerals, which do not include hydrocarbons. For instance, one of the public bids states "Primary and additional selection criteria for public auction winners are as follows:-the presence of the minimum number of technical equipment for exploration, and industrial production in the subsoil, which the applicant claims;-availability of specialists of the applicant or involved as a contractor for the implementation of the planned activity on the requested subsoil - geologists, miners, surveyors;-the financial status of the company; ..."The website of Uzbekneftegaz does not give this information either.References:1. Selection criteria/requirements for non-metallic minerals bids on the State Committee`s website;2. Lists of applicants and bid winners for non-metallic bids on the State Committees' website.3. Online public service portal.4. Tenders page of Uzbekneftegaz site </v>
          </cell>
          <cell r="SW27" t="str">
            <v xml:space="preserve">There is no public information available on the biddable or negotiable terms of all types of licenses awarding processes for year 2015 or prior to 2015.For exploration and exploitation of liquid hydrocarbons there is a model contract for the constitution of joint ventures approved by the National Assembly and published in Official Gazette of national circulation. In the model contract, some contract terms are established, such as contract duration (Article 2), production share (Article 4), additional royalties to be paid (Article 5 and 6), requirements to invest in social development and to preserve or restore the environment (Articles 9 and 10).  Other negotiable terms such as the allocation of delimited areas and signature bonus are left open to be settled in each case and are to be provided separately to the contract in the form of annexes. I also searched in both the webpage of the licensing authority, the Ministry of Petroleum and Mines and in the webpage of Petróleos de Venezuela SA (PDVSA) and I could not find any information on the biddable or negotiable terms of other licenses during year 2015 or before. </v>
          </cell>
          <cell r="SX27" t="str">
            <v>In practice, there is not any a list of biddable or negotiable terms has been found in the MOIT or PVN website, or in mass media. Those public announcement/ITB since 2011 are no longer available for review from the official sites of PVN, as the national oil company (http://english.pvn.vn) and of the Ministry of Industry and Trade (MOIT, http://www.moit.gov.vn/en/Pages/default.aspx)and the General Directorate of Energy under the MOIT (http://www.tcnl.gov.vn/Default.aspx).</v>
          </cell>
          <cell r="SY27" t="str">
            <v>Yemen suffered from a coup in early 2015 that dissolved the parliament and forced the legitimate government to escape the country. The country subsequently fell into a widespread armed conflict complicated by a military intervention led by Saudi Arabia. The parliament is suspended since early 2015 and so state institutions are effectively paralyzed and oil companies withdrew from the country, so no award process and no disclosures are taking place. Prior to 2015, PEPA published an "offering form" for international bidders to follow which included the list of biddable terms, such as minimum royalty rates and minimum production share.</v>
          </cell>
          <cell r="SZ27" t="str">
            <v>The Prospecting License of the Business Licensing Portal of the Republic of Zambia indicates that licensing authority actually disclosed a list biddable or negotiable terms, such as proposed work programme, proposal for training of Zambians and for local business development. As there are only prospecting license applications open at time of research, this does not confirm however that similar biddable terms have been disclosed for mining licenses.</v>
          </cell>
          <cell r="TA27" t="str">
            <v>No biddable terms in FCFS system, however, there seems to be evidence that fiscal terms are not known prior to or after / there can be variation in the terms: Prior to award processes for licenses or contracts, the licensing authority is not required to disclose a list of biddable or negotiable terms. There is no record on the Ministry of Mines website or in the media of prior disclosure of negotiable terms in contract licensing or award processes. The law only has some overall terms that are applicable to various types of licenses including mining leases, special mining leases and or special grants. These are covered in Section 300 for special grants and in Section 135 for special grants. In 2014, the Ministry of Mines and Mining Development issued special grants and there had been no prior disclosure of biddable or negotiable terms. In addition, there have been reports of the government signing mining deals with Russian investors with no prior information on biddable and or negotiable terms.</v>
          </cell>
        </row>
        <row r="28">
          <cell r="D28">
            <v>100</v>
          </cell>
          <cell r="E28">
            <v>100</v>
          </cell>
          <cell r="F28">
            <v>100</v>
          </cell>
          <cell r="G28">
            <v>20</v>
          </cell>
          <cell r="H28">
            <v>50</v>
          </cell>
          <cell r="I28">
            <v>0</v>
          </cell>
          <cell r="J28">
            <v>0</v>
          </cell>
          <cell r="K28">
            <v>20</v>
          </cell>
          <cell r="L28" t="str">
            <v>.</v>
          </cell>
          <cell r="M28">
            <v>0</v>
          </cell>
          <cell r="N28">
            <v>100</v>
          </cell>
          <cell r="O28">
            <v>100</v>
          </cell>
          <cell r="P28">
            <v>0</v>
          </cell>
          <cell r="Q28">
            <v>100</v>
          </cell>
          <cell r="R28">
            <v>100</v>
          </cell>
          <cell r="S28" t="str">
            <v>.</v>
          </cell>
          <cell r="T28">
            <v>100</v>
          </cell>
          <cell r="U28">
            <v>50</v>
          </cell>
          <cell r="V28">
            <v>100</v>
          </cell>
          <cell r="W28">
            <v>100</v>
          </cell>
          <cell r="X28">
            <v>0</v>
          </cell>
          <cell r="Y28">
            <v>0</v>
          </cell>
          <cell r="Z28">
            <v>100</v>
          </cell>
          <cell r="AA28">
            <v>100</v>
          </cell>
          <cell r="AB28" t="str">
            <v>.</v>
          </cell>
          <cell r="AC28">
            <v>20</v>
          </cell>
          <cell r="AD28">
            <v>0</v>
          </cell>
          <cell r="AE28">
            <v>50</v>
          </cell>
          <cell r="AF28">
            <v>0</v>
          </cell>
          <cell r="AG28">
            <v>0</v>
          </cell>
          <cell r="AH28">
            <v>0</v>
          </cell>
          <cell r="AI28">
            <v>100</v>
          </cell>
          <cell r="AJ28">
            <v>20</v>
          </cell>
          <cell r="AK28">
            <v>100</v>
          </cell>
          <cell r="AL28">
            <v>100</v>
          </cell>
          <cell r="AM28">
            <v>100</v>
          </cell>
          <cell r="AN28">
            <v>0</v>
          </cell>
          <cell r="AO28">
            <v>100</v>
          </cell>
          <cell r="AP28" t="str">
            <v>.</v>
          </cell>
          <cell r="AQ28">
            <v>20</v>
          </cell>
          <cell r="AR28">
            <v>100</v>
          </cell>
          <cell r="AS28" t="str">
            <v>.</v>
          </cell>
          <cell r="AT28">
            <v>100</v>
          </cell>
          <cell r="AU28" t="str">
            <v>.</v>
          </cell>
          <cell r="AV28">
            <v>0</v>
          </cell>
          <cell r="AW28">
            <v>0</v>
          </cell>
          <cell r="AX28">
            <v>0</v>
          </cell>
          <cell r="AY28">
            <v>100</v>
          </cell>
          <cell r="AZ28">
            <v>100</v>
          </cell>
          <cell r="BA28">
            <v>0</v>
          </cell>
          <cell r="BB28">
            <v>0</v>
          </cell>
          <cell r="BC28">
            <v>100</v>
          </cell>
          <cell r="BD28">
            <v>100</v>
          </cell>
          <cell r="BE28">
            <v>100</v>
          </cell>
          <cell r="BF28">
            <v>100</v>
          </cell>
          <cell r="BG28">
            <v>0</v>
          </cell>
          <cell r="BH28">
            <v>0</v>
          </cell>
          <cell r="BI28">
            <v>20</v>
          </cell>
          <cell r="BJ28" t="str">
            <v>.</v>
          </cell>
          <cell r="BK28">
            <v>100</v>
          </cell>
          <cell r="BL28">
            <v>0</v>
          </cell>
          <cell r="BM28">
            <v>100</v>
          </cell>
          <cell r="BN28">
            <v>0</v>
          </cell>
          <cell r="BO28">
            <v>50</v>
          </cell>
          <cell r="BP28">
            <v>0</v>
          </cell>
          <cell r="BQ28">
            <v>50</v>
          </cell>
          <cell r="BR28" t="str">
            <v>.</v>
          </cell>
          <cell r="BS28" t="str">
            <v>.</v>
          </cell>
          <cell r="BT28" t="str">
            <v>.</v>
          </cell>
          <cell r="BU28">
            <v>0</v>
          </cell>
          <cell r="BV28">
            <v>0</v>
          </cell>
          <cell r="BW28">
            <v>0</v>
          </cell>
          <cell r="BX28" t="str">
            <v>.</v>
          </cell>
          <cell r="BY28">
            <v>0</v>
          </cell>
          <cell r="BZ28">
            <v>100</v>
          </cell>
          <cell r="CA28">
            <v>0</v>
          </cell>
          <cell r="CB28">
            <v>0</v>
          </cell>
          <cell r="CC28">
            <v>0</v>
          </cell>
          <cell r="CD28">
            <v>0</v>
          </cell>
          <cell r="CE28">
            <v>50</v>
          </cell>
          <cell r="CF28">
            <v>0</v>
          </cell>
          <cell r="CG28">
            <v>100</v>
          </cell>
          <cell r="CH28">
            <v>100</v>
          </cell>
          <cell r="CI28">
            <v>100</v>
          </cell>
          <cell r="CJ28">
            <v>0</v>
          </cell>
          <cell r="CK28">
            <v>0</v>
          </cell>
          <cell r="CL28" t="str">
            <v>.</v>
          </cell>
          <cell r="CM28">
            <v>100</v>
          </cell>
          <cell r="CN28">
            <v>20</v>
          </cell>
          <cell r="CP28">
            <v>47.273000000000003</v>
          </cell>
          <cell r="CQ28">
            <v>49.677</v>
          </cell>
          <cell r="CR28">
            <v>45.652000000000001</v>
          </cell>
          <cell r="CS28">
            <v>40.713999999999999</v>
          </cell>
          <cell r="CT28">
            <v>66.667000000000002</v>
          </cell>
          <cell r="CU28">
            <v>64.614999999999995</v>
          </cell>
          <cell r="CV28">
            <v>18.332999999999998</v>
          </cell>
          <cell r="CW28">
            <v>100</v>
          </cell>
          <cell r="CX28">
            <v>40.4</v>
          </cell>
          <cell r="CY28">
            <v>100</v>
          </cell>
          <cell r="CZ28">
            <v>37.813000000000002</v>
          </cell>
          <cell r="DA28">
            <v>57.948999999999998</v>
          </cell>
          <cell r="DB28">
            <v>60.968000000000004</v>
          </cell>
          <cell r="DC28">
            <v>81.25</v>
          </cell>
          <cell r="DD28">
            <v>29</v>
          </cell>
          <cell r="DE28">
            <v>42.381</v>
          </cell>
          <cell r="DF28">
            <v>57.777999999999999</v>
          </cell>
          <cell r="DG28">
            <v>51.537999999999997</v>
          </cell>
          <cell r="DH28">
            <v>59.091000000000001</v>
          </cell>
          <cell r="DI28">
            <v>46.078000000000003</v>
          </cell>
          <cell r="DJ28">
            <v>42.667000000000002</v>
          </cell>
          <cell r="DK28">
            <v>47.273000000000003</v>
          </cell>
          <cell r="DM28">
            <v>1</v>
          </cell>
          <cell r="DN28">
            <v>1</v>
          </cell>
          <cell r="DO28">
            <v>1</v>
          </cell>
          <cell r="DP28">
            <v>3</v>
          </cell>
          <cell r="DQ28">
            <v>2</v>
          </cell>
          <cell r="DR28">
            <v>4</v>
          </cell>
          <cell r="DS28">
            <v>4</v>
          </cell>
          <cell r="DT28">
            <v>3</v>
          </cell>
          <cell r="DU28">
            <v>5</v>
          </cell>
          <cell r="DV28">
            <v>4</v>
          </cell>
          <cell r="DW28">
            <v>1</v>
          </cell>
          <cell r="DX28">
            <v>1</v>
          </cell>
          <cell r="DY28">
            <v>4</v>
          </cell>
          <cell r="DZ28">
            <v>1</v>
          </cell>
          <cell r="EA28">
            <v>1</v>
          </cell>
          <cell r="EB28">
            <v>5</v>
          </cell>
          <cell r="EC28">
            <v>1</v>
          </cell>
          <cell r="ED28">
            <v>2</v>
          </cell>
          <cell r="EE28">
            <v>1</v>
          </cell>
          <cell r="EF28">
            <v>1</v>
          </cell>
          <cell r="EG28">
            <v>4</v>
          </cell>
          <cell r="EH28">
            <v>4</v>
          </cell>
          <cell r="EI28">
            <v>1</v>
          </cell>
          <cell r="EJ28">
            <v>1</v>
          </cell>
          <cell r="EK28">
            <v>5</v>
          </cell>
          <cell r="EL28">
            <v>3</v>
          </cell>
          <cell r="EM28">
            <v>4</v>
          </cell>
          <cell r="EN28">
            <v>2</v>
          </cell>
          <cell r="EO28">
            <v>4</v>
          </cell>
          <cell r="EP28">
            <v>4</v>
          </cell>
          <cell r="EQ28">
            <v>4</v>
          </cell>
          <cell r="ER28">
            <v>1</v>
          </cell>
          <cell r="ES28">
            <v>3</v>
          </cell>
          <cell r="ET28">
            <v>1</v>
          </cell>
          <cell r="EU28">
            <v>1</v>
          </cell>
          <cell r="EV28">
            <v>1</v>
          </cell>
          <cell r="EW28">
            <v>4</v>
          </cell>
          <cell r="EX28">
            <v>1</v>
          </cell>
          <cell r="EY28">
            <v>5</v>
          </cell>
          <cell r="EZ28">
            <v>3</v>
          </cell>
          <cell r="FA28">
            <v>1</v>
          </cell>
          <cell r="FB28">
            <v>5</v>
          </cell>
          <cell r="FC28">
            <v>1</v>
          </cell>
          <cell r="FD28">
            <v>5</v>
          </cell>
          <cell r="FE28">
            <v>4</v>
          </cell>
          <cell r="FF28">
            <v>4</v>
          </cell>
          <cell r="FG28">
            <v>4</v>
          </cell>
          <cell r="FH28">
            <v>1</v>
          </cell>
          <cell r="FI28">
            <v>1</v>
          </cell>
          <cell r="FJ28">
            <v>4</v>
          </cell>
          <cell r="FK28">
            <v>4</v>
          </cell>
          <cell r="FL28">
            <v>1</v>
          </cell>
          <cell r="FM28">
            <v>1</v>
          </cell>
          <cell r="FN28">
            <v>1</v>
          </cell>
          <cell r="FO28">
            <v>1</v>
          </cell>
          <cell r="FP28">
            <v>4</v>
          </cell>
          <cell r="FQ28">
            <v>4</v>
          </cell>
          <cell r="FR28">
            <v>3</v>
          </cell>
          <cell r="FS28">
            <v>5</v>
          </cell>
          <cell r="FT28">
            <v>1</v>
          </cell>
          <cell r="FU28">
            <v>4</v>
          </cell>
          <cell r="FV28">
            <v>1</v>
          </cell>
          <cell r="FW28">
            <v>4</v>
          </cell>
          <cell r="FX28">
            <v>2</v>
          </cell>
          <cell r="FY28">
            <v>4</v>
          </cell>
          <cell r="FZ28">
            <v>2</v>
          </cell>
          <cell r="GA28">
            <v>5</v>
          </cell>
          <cell r="GB28">
            <v>5</v>
          </cell>
          <cell r="GC28">
            <v>5</v>
          </cell>
          <cell r="GD28">
            <v>4</v>
          </cell>
          <cell r="GE28">
            <v>4</v>
          </cell>
          <cell r="GF28">
            <v>4</v>
          </cell>
          <cell r="GG28">
            <v>5</v>
          </cell>
          <cell r="GH28">
            <v>4</v>
          </cell>
          <cell r="GI28">
            <v>1</v>
          </cell>
          <cell r="GJ28">
            <v>4</v>
          </cell>
          <cell r="GK28">
            <v>4</v>
          </cell>
          <cell r="GL28">
            <v>4</v>
          </cell>
          <cell r="GM28">
            <v>4</v>
          </cell>
          <cell r="GN28">
            <v>2</v>
          </cell>
          <cell r="GO28">
            <v>4</v>
          </cell>
          <cell r="GP28">
            <v>1</v>
          </cell>
          <cell r="GQ28">
            <v>1</v>
          </cell>
          <cell r="GR28">
            <v>1</v>
          </cell>
          <cell r="GS28">
            <v>4</v>
          </cell>
          <cell r="GT28">
            <v>4</v>
          </cell>
          <cell r="GU28">
            <v>5</v>
          </cell>
          <cell r="GV28">
            <v>1</v>
          </cell>
          <cell r="GW28">
            <v>3</v>
          </cell>
          <cell r="GY28">
            <v>3</v>
          </cell>
          <cell r="GZ28">
            <v>3</v>
          </cell>
          <cell r="HA28">
            <v>3</v>
          </cell>
          <cell r="HB28">
            <v>2</v>
          </cell>
          <cell r="HC28">
            <v>4</v>
          </cell>
          <cell r="HD28">
            <v>4</v>
          </cell>
          <cell r="HE28">
            <v>1</v>
          </cell>
          <cell r="HF28">
            <v>5</v>
          </cell>
          <cell r="HG28">
            <v>2</v>
          </cell>
          <cell r="HH28">
            <v>5</v>
          </cell>
          <cell r="HI28">
            <v>2</v>
          </cell>
          <cell r="HJ28">
            <v>3</v>
          </cell>
          <cell r="HK28">
            <v>4</v>
          </cell>
          <cell r="HL28">
            <v>5</v>
          </cell>
          <cell r="HM28">
            <v>1</v>
          </cell>
          <cell r="HN28">
            <v>2</v>
          </cell>
          <cell r="HO28">
            <v>3</v>
          </cell>
          <cell r="HP28">
            <v>3</v>
          </cell>
          <cell r="HQ28">
            <v>3</v>
          </cell>
          <cell r="HR28">
            <v>3</v>
          </cell>
          <cell r="HS28">
            <v>2</v>
          </cell>
          <cell r="HT28">
            <v>3</v>
          </cell>
          <cell r="HV28" t="str">
            <v>=1</v>
          </cell>
          <cell r="HW28" t="str">
            <v>=1</v>
          </cell>
          <cell r="HX28" t="str">
            <v>=1</v>
          </cell>
          <cell r="HY28" t="str">
            <v>=39</v>
          </cell>
          <cell r="HZ28" t="str">
            <v>=33</v>
          </cell>
          <cell r="IA28" t="str">
            <v>=46</v>
          </cell>
          <cell r="IB28" t="str">
            <v>=46</v>
          </cell>
          <cell r="IC28" t="str">
            <v>=39</v>
          </cell>
          <cell r="ID28" t="str">
            <v>.</v>
          </cell>
          <cell r="IE28" t="str">
            <v>=46</v>
          </cell>
          <cell r="IF28" t="str">
            <v>=1</v>
          </cell>
          <cell r="IG28" t="str">
            <v>=1</v>
          </cell>
          <cell r="IH28" t="str">
            <v>=46</v>
          </cell>
          <cell r="II28" t="str">
            <v>=1</v>
          </cell>
          <cell r="IJ28" t="str">
            <v>=1</v>
          </cell>
          <cell r="IK28" t="str">
            <v>.</v>
          </cell>
          <cell r="IL28" t="str">
            <v>=1</v>
          </cell>
          <cell r="IM28" t="str">
            <v>=33</v>
          </cell>
          <cell r="IN28" t="str">
            <v>=1</v>
          </cell>
          <cell r="IO28" t="str">
            <v>=1</v>
          </cell>
          <cell r="IP28" t="str">
            <v>=46</v>
          </cell>
          <cell r="IQ28" t="str">
            <v>=46</v>
          </cell>
          <cell r="IR28" t="str">
            <v>=1</v>
          </cell>
          <cell r="IS28" t="str">
            <v>=1</v>
          </cell>
          <cell r="IT28" t="str">
            <v>.</v>
          </cell>
          <cell r="IU28" t="str">
            <v>=39</v>
          </cell>
          <cell r="IV28" t="str">
            <v>=46</v>
          </cell>
          <cell r="IW28" t="str">
            <v>=33</v>
          </cell>
          <cell r="IX28" t="str">
            <v>=46</v>
          </cell>
          <cell r="IY28" t="str">
            <v>=46</v>
          </cell>
          <cell r="IZ28" t="str">
            <v>=46</v>
          </cell>
          <cell r="JA28" t="str">
            <v>=1</v>
          </cell>
          <cell r="JB28" t="str">
            <v>=39</v>
          </cell>
          <cell r="JC28" t="str">
            <v>=1</v>
          </cell>
          <cell r="JD28" t="str">
            <v>=1</v>
          </cell>
          <cell r="JE28" t="str">
            <v>=1</v>
          </cell>
          <cell r="JF28" t="str">
            <v>=46</v>
          </cell>
          <cell r="JG28" t="str">
            <v>=1</v>
          </cell>
          <cell r="JH28" t="str">
            <v>.</v>
          </cell>
          <cell r="JI28" t="str">
            <v>=39</v>
          </cell>
          <cell r="JJ28" t="str">
            <v>=1</v>
          </cell>
          <cell r="JK28" t="str">
            <v>.</v>
          </cell>
          <cell r="JL28" t="str">
            <v>=1</v>
          </cell>
          <cell r="JM28" t="str">
            <v>.</v>
          </cell>
          <cell r="JN28" t="str">
            <v>=46</v>
          </cell>
          <cell r="JO28" t="str">
            <v>=46</v>
          </cell>
          <cell r="JP28" t="str">
            <v>=46</v>
          </cell>
          <cell r="JQ28" t="str">
            <v>=1</v>
          </cell>
          <cell r="JR28" t="str">
            <v>=1</v>
          </cell>
          <cell r="JS28" t="str">
            <v>=46</v>
          </cell>
          <cell r="JT28" t="str">
            <v>=46</v>
          </cell>
          <cell r="JU28" t="str">
            <v>=1</v>
          </cell>
          <cell r="JV28" t="str">
            <v>=1</v>
          </cell>
          <cell r="JW28" t="str">
            <v>=1</v>
          </cell>
          <cell r="JX28" t="str">
            <v>=1</v>
          </cell>
          <cell r="JY28" t="str">
            <v>=46</v>
          </cell>
          <cell r="JZ28" t="str">
            <v>=46</v>
          </cell>
          <cell r="KA28" t="str">
            <v>=39</v>
          </cell>
          <cell r="KB28" t="str">
            <v>.</v>
          </cell>
          <cell r="KC28" t="str">
            <v>=1</v>
          </cell>
          <cell r="KD28" t="str">
            <v>=46</v>
          </cell>
          <cell r="KE28" t="str">
            <v>=1</v>
          </cell>
          <cell r="KF28" t="str">
            <v>=46</v>
          </cell>
          <cell r="KG28" t="str">
            <v>=33</v>
          </cell>
          <cell r="KH28" t="str">
            <v>=46</v>
          </cell>
          <cell r="KI28" t="str">
            <v>=33</v>
          </cell>
          <cell r="KJ28" t="str">
            <v>.</v>
          </cell>
          <cell r="KK28" t="str">
            <v>.</v>
          </cell>
          <cell r="KL28" t="str">
            <v>.</v>
          </cell>
          <cell r="KM28" t="str">
            <v>=46</v>
          </cell>
          <cell r="KN28" t="str">
            <v>=46</v>
          </cell>
          <cell r="KO28" t="str">
            <v>=46</v>
          </cell>
          <cell r="KP28" t="str">
            <v>.</v>
          </cell>
          <cell r="KQ28" t="str">
            <v>=46</v>
          </cell>
          <cell r="KR28" t="str">
            <v>=1</v>
          </cell>
          <cell r="KS28" t="str">
            <v>=46</v>
          </cell>
          <cell r="KT28" t="str">
            <v>=46</v>
          </cell>
          <cell r="KU28" t="str">
            <v>=46</v>
          </cell>
          <cell r="KV28" t="str">
            <v>=46</v>
          </cell>
          <cell r="KW28" t="str">
            <v>=33</v>
          </cell>
          <cell r="KX28" t="str">
            <v>=46</v>
          </cell>
          <cell r="KY28" t="str">
            <v>=1</v>
          </cell>
          <cell r="KZ28" t="str">
            <v>=1</v>
          </cell>
          <cell r="LA28" t="str">
            <v>=1</v>
          </cell>
          <cell r="LB28" t="str">
            <v>=46</v>
          </cell>
          <cell r="LC28" t="str">
            <v>=46</v>
          </cell>
          <cell r="LD28" t="str">
            <v>.</v>
          </cell>
          <cell r="LE28" t="str">
            <v>=1</v>
          </cell>
          <cell r="LF28" t="str">
            <v>=39</v>
          </cell>
          <cell r="ME28">
            <v>100</v>
          </cell>
          <cell r="MF28">
            <v>100</v>
          </cell>
          <cell r="MG28">
            <v>100</v>
          </cell>
          <cell r="MH28">
            <v>20</v>
          </cell>
          <cell r="MI28">
            <v>50</v>
          </cell>
          <cell r="MJ28">
            <v>0</v>
          </cell>
          <cell r="MK28">
            <v>0</v>
          </cell>
          <cell r="ML28">
            <v>20</v>
          </cell>
          <cell r="MM28" t="str">
            <v/>
          </cell>
          <cell r="MN28">
            <v>0</v>
          </cell>
          <cell r="MO28">
            <v>100</v>
          </cell>
          <cell r="MP28">
            <v>100</v>
          </cell>
          <cell r="MQ28">
            <v>0</v>
          </cell>
          <cell r="MR28">
            <v>100</v>
          </cell>
          <cell r="MS28">
            <v>100</v>
          </cell>
          <cell r="MT28" t="str">
            <v/>
          </cell>
          <cell r="MU28">
            <v>100</v>
          </cell>
          <cell r="MV28">
            <v>50</v>
          </cell>
          <cell r="MW28">
            <v>100</v>
          </cell>
          <cell r="MX28">
            <v>100</v>
          </cell>
          <cell r="MY28">
            <v>0</v>
          </cell>
          <cell r="MZ28">
            <v>0</v>
          </cell>
          <cell r="NA28">
            <v>100</v>
          </cell>
          <cell r="NB28">
            <v>100</v>
          </cell>
          <cell r="NC28" t="str">
            <v/>
          </cell>
          <cell r="ND28">
            <v>20</v>
          </cell>
          <cell r="NE28">
            <v>0</v>
          </cell>
          <cell r="NF28">
            <v>50</v>
          </cell>
          <cell r="NG28">
            <v>0</v>
          </cell>
          <cell r="NH28">
            <v>0</v>
          </cell>
          <cell r="NI28">
            <v>0</v>
          </cell>
          <cell r="NJ28">
            <v>100</v>
          </cell>
          <cell r="NK28">
            <v>20</v>
          </cell>
          <cell r="NL28">
            <v>100</v>
          </cell>
          <cell r="NM28">
            <v>100</v>
          </cell>
          <cell r="NN28">
            <v>100</v>
          </cell>
          <cell r="NO28">
            <v>0</v>
          </cell>
          <cell r="NP28">
            <v>100</v>
          </cell>
          <cell r="NQ28" t="str">
            <v/>
          </cell>
          <cell r="NR28">
            <v>20</v>
          </cell>
          <cell r="NS28">
            <v>100</v>
          </cell>
          <cell r="NT28" t="str">
            <v/>
          </cell>
          <cell r="NU28">
            <v>100</v>
          </cell>
          <cell r="NV28" t="str">
            <v/>
          </cell>
          <cell r="NW28">
            <v>0</v>
          </cell>
          <cell r="NX28">
            <v>0</v>
          </cell>
          <cell r="NY28">
            <v>0</v>
          </cell>
          <cell r="NZ28">
            <v>100</v>
          </cell>
          <cell r="OA28">
            <v>100</v>
          </cell>
          <cell r="OB28">
            <v>0</v>
          </cell>
          <cell r="OC28">
            <v>0</v>
          </cell>
          <cell r="OD28">
            <v>100</v>
          </cell>
          <cell r="OE28">
            <v>100</v>
          </cell>
          <cell r="OF28">
            <v>100</v>
          </cell>
          <cell r="OG28">
            <v>100</v>
          </cell>
          <cell r="OH28">
            <v>0</v>
          </cell>
          <cell r="OI28">
            <v>0</v>
          </cell>
          <cell r="OJ28">
            <v>20</v>
          </cell>
          <cell r="OK28" t="str">
            <v/>
          </cell>
          <cell r="OL28">
            <v>100</v>
          </cell>
          <cell r="OM28">
            <v>0</v>
          </cell>
          <cell r="ON28">
            <v>100</v>
          </cell>
          <cell r="OO28">
            <v>0</v>
          </cell>
          <cell r="OP28">
            <v>50</v>
          </cell>
          <cell r="OQ28">
            <v>0</v>
          </cell>
          <cell r="OR28">
            <v>50</v>
          </cell>
          <cell r="OS28" t="str">
            <v/>
          </cell>
          <cell r="OT28" t="str">
            <v/>
          </cell>
          <cell r="OU28" t="str">
            <v/>
          </cell>
          <cell r="OV28">
            <v>0</v>
          </cell>
          <cell r="OW28">
            <v>0</v>
          </cell>
          <cell r="OX28">
            <v>0</v>
          </cell>
          <cell r="OY28" t="str">
            <v/>
          </cell>
          <cell r="OZ28">
            <v>0</v>
          </cell>
          <cell r="PA28">
            <v>100</v>
          </cell>
          <cell r="PB28">
            <v>0</v>
          </cell>
          <cell r="PC28">
            <v>0</v>
          </cell>
          <cell r="PD28">
            <v>0</v>
          </cell>
          <cell r="PE28">
            <v>0</v>
          </cell>
          <cell r="PF28">
            <v>50</v>
          </cell>
          <cell r="PG28">
            <v>0</v>
          </cell>
          <cell r="PH28">
            <v>100</v>
          </cell>
          <cell r="PI28">
            <v>100</v>
          </cell>
          <cell r="PJ28">
            <v>100</v>
          </cell>
          <cell r="PK28">
            <v>0</v>
          </cell>
          <cell r="PL28">
            <v>0</v>
          </cell>
          <cell r="PM28" t="str">
            <v/>
          </cell>
          <cell r="PN28">
            <v>100</v>
          </cell>
          <cell r="PO28">
            <v>20</v>
          </cell>
          <cell r="PQ28" t="str">
            <v>The rules are included in the Mining Regulation.</v>
          </cell>
          <cell r="PR28" t="str">
            <v xml:space="preserve">The procedures published on the ALNAFT site for the 2014 bid round (http://www.alnaft.gov.dz/IMG/pdf/Procedures4emeappel.pdf). This includes the evaluation criteria on pp 6-7 (selected minimum work program as between the choices in Art. 33 of the Code). </v>
          </cell>
          <cell r="PS28" t="str">
            <v>Sonangol disclosed the rules of the public tender for the 2015 bidding round</v>
          </cell>
          <cell r="PT28" t="str">
            <v xml:space="preserve">In Argentina, the licensing authority has not disclosed the rules governing the allocation process from 2015, but has prior to 2015 (see "Plan Licitatorio NEUQUEN" and "Pliego LA PAMPA"). </v>
          </cell>
          <cell r="PU28" t="str">
            <v xml:space="preserve">The rules governing the allocation process under the first-in-time principle have been clearly set out in legislation. The rules regarding allocation of State Agreement contracts have not been disclosed. The Government is not required to disclose the rules governing allocation of State Agreements. In some cases, proponents commit to significant mineral extraction projects on the basis of a contract specifying terms and conditions with the Western Australian Government for the development of the resource. These terms and conditions are contained within what are known as State Agreements, which are ratified by Acts of Parliament. State agreements for larger projects and contracts are negotiated on a case-by-case basis and as such have project-specific clauses. The Minister for State Development will consider if a particular development needs a State Agreement and advise the proponents accordingly. No criteria is publicly disclosed and negotiations are considered commercially sensitive and therefore kept confidential. However, as per list of state agreements on the government website http://www.dsd.wa.gov.au/what-we-do/manage-state-agreements/list-of-state-agreements, no agreements have taken place in 2015-16, so the question is assessed based on first in time applications. The allocation of exploration licenses is covered under Part IV Division II of the Mining Act. The system for administering tenements under the Mining Act is based on a first-in-time principle; licenses are usually allocated on a first-come first-served basis. Land will be allocated to the individual or company which applies for eligible land and fulfils all the conditions for grant before anyone else. There are no auction rules and no regulations pertaining to such in the Mining Act. </v>
          </cell>
          <cell r="PV28" t="str">
            <v xml:space="preserve">In fact,  the negotiations on the preparation of contracts on the development of the hydrocarbon reserves are held between SOCAR which represents Azerbaijan government and the other interested investors.  But, SOCAR never discloses the rules governing  the allocation or negotiation processes.   During the investigation of SOCAR web page, we did not find any evidence in this regards. </v>
          </cell>
          <cell r="PW28" t="str">
            <v xml:space="preserve">Prior to licensing processes, the licensing authority (National Oil and Gas Authority) did not disclose the rules governing the licensing process, such as auction or negotiation rules based on the information on its website. </v>
          </cell>
          <cell r="PX28" t="str">
            <v xml:space="preserve">There has been a limited amount of (partial) disclosure to journalists and academics in the past, but especially since the Speedy Supply of Power and Energy (Special Provision) (Amendment) Bill 2015 was passed - and the 2012 Model PSC was revised after opposition from international oil companies - there has been less clear disclosure. </v>
          </cell>
          <cell r="PY28" t="str">
            <v>Evidence deemed insufficient for any criteria other than Not Applicable (N/A).</v>
          </cell>
          <cell r="PZ28" t="str">
            <v>Usually, licenses are awarded on a "first come, first serve basis". There are no auctions. The "first come, first serve basis" is a negotiated process. However, it is not legislated nor is there a publicly documented policy outlining the rules for this process after the submission of an application to the Minister. In fact, the Mines and Minerals Act 1999 explains that negotiations are at the discretion of the Minister. Mines and Minerals Act 1999, Part IV, Section 14, page 10:(2) The Minister may cause such investigations to be made or such negotiations or consultations to be carried on as he may deem necessary to enable him to assess whether or not the criteria in subsection (1) has been satisfied. For non-diamond resources, the application requirements are defined in article 14. For diamonds, they are not defined. Mines and Minerals Act 1999, Part VI, Section 51, page 24: (1) Notwithstanding the provisions of this Part, any application for the issue, renewal, transfer or amendment of a license to mine diamonds shall initiate a negotiating process, in good faith, between Government and the applicant covering all technical, financial and commercial aspects of the proposed project including Government participation.(2) Should the negotiations not lead to agreement within six months or such extended period as the Minister may allow, the application shall fail.(3) Upon successful conclusion of the negotiation under subsection (1), the Minister shall issue a license reflecting the terms and conditions agreed</v>
          </cell>
          <cell r="QA28" t="str">
            <v xml:space="preserve">Yes, all the tender documents (which describes the rules governing the allocation process, such as auction rules or rules for negotiated processes) have been published by ANP. </v>
          </cell>
          <cell r="QB28" t="str">
            <v>The licensing process is clearly regulated by the amended Mining Code of 2015 (LOI N° 036-2015/CNT portant Code Minier du Burkina Faso). From 2015 onwards, see the case of the licensing process for Canadian operator Orezone Gold for a mining site at Bomboré. See also the production contract extended to Hounde Gold Operation S.A. on 5 February 2015 (DECRET No. 2015-090 PRES-TRANS/PM/MME/MERH portant octroi d'un permis exploitation industrielle Hounde Gold Operation S.A.) in which the terms of the contract are clearly stated and the legislative framework for the basis of the contract clearly listed. Yes, the rules negotiations are disclosed through the law before 2015. The mining code in 2015 resumed the same terms as that of 2003. There is no change in the process of granting contracts is on a first come, first served. The mining contract for the research is allocated by the Minister of Mines to any natural or legal person who applied in conformity with the Mining Regulations (section 31 of the Mining Code).The mining contract for the operation was signed between the government and the company that the company submitted an application three months before the expiry of the validity period of the exploration permit and associated feasibility studies and evaluations environmental impact (section 41 of the mining code).So we can say that the rules are known to all in advance. Also, (Décret n°2005-047/PRES/PM/MCE du 3 février 2005) describes the 2005 grant date licensing process.</v>
          </cell>
          <cell r="QC28" t="str">
            <v>Website of Ministry of Mines and Energy (MME) was were thoroughly searched for this information and written request was submitted to MME. No such information is found or received. Written request was made to MME. No relevant rule on negotiation, auction or bidding process is found or received. It is also worth to note that there is no bidding and allocation rule, and no public disclosure requirement in any existing legal, regulatory or policy document. The Ministry of Mines and Energy has published its circular on application for licensing on its website: https://goo.gl/KyFKNN However, the circular only details the administrative process to apply for a license in exploration, processing, artisanal mining and renewal of licenses and does not address exploitation/Production license and negotiations of mineral investment agreement. In sand dredging sector, the Ministry also posted an announcement on its website on 21 May 2015 calling for interested companies to submit their bids for sand dredging in the Mekong River to maintain the riverbeds (https://goo.gl/rpK9n8).However there are no other details publicly available about the details forbidding process.</v>
          </cell>
          <cell r="QD28" t="str">
            <v>The document titled TERMS OF REFERENCE FOR THE LICENSING OF THE BOMANA, LUNGAHE AND BAKASSI EAST BLOCKS, IN THE RIO DEL REY BASIN, ETINDE EXPLORATION AND ELOMBO BLOCKS, IN THE DOUALA/KRIBI-CAMPO BASIN, AND MANYU BLOCK, IN THE MAMFE BASIN, CAMEROON sets out the bidding process, evaluation criteria, prequalification criteria and terms applicable for the tender for these blocks. These suffice as rules and there is not indication that SNH had engaged in another round of bidding during 2015-16 where such rules had not been published.</v>
          </cell>
          <cell r="QE28" t="str">
            <v xml:space="preserve">Both Alberta Energy and Indian Oil and Gas Canada both disclosed rules governing the allocation process. See information letter from Indian Oil and Gas Canada. </v>
          </cell>
          <cell r="QF28" t="str">
            <v xml:space="preserve">Unable to find such a ministerial order or any bidding round documents showing that rules have been disclosed. Evidence deemed insufficient for any criteria other than Not Applicable (N/A). </v>
          </cell>
          <cell r="QG28" t="str">
            <v xml:space="preserve">The Concession Granting Procedure does not consider bidding processes. (Sernageomin and Sonami's Concession Licensing Procedure Guidelines). Thus there is no need to disclose </v>
          </cell>
          <cell r="QH28" t="str">
            <v>Some licensing authorities have clarified the rules  governing the allocation process. As an example, starting from April 1, 2016, Shanghai Bureau of Planning and Land Resources as the municipal implement or of laws and regulations on land and resources, brought under effect its own Measures for Managing Mineral Rights Exchange. The Measures provides the principle, conditions, forms of exchange, procedures for open bidding, application, and transfer.   Further, rules governing the licensing process by the licensing authority, the Ministry of Land and Resources are laws and regulations and implementation regulations established and published and REMAIN STANDING ON governments' and several Mining Rights Trading Centers' websites</v>
          </cell>
          <cell r="QI28" t="str">
            <v xml:space="preserve"> Since the mining code establishes the rules governing the licensing process. Answered based on the more common practice, i.e. first come first served.</v>
          </cell>
          <cell r="QJ28" t="str">
            <v>No open bidding processes have been undertaken since 2015. The last open round was in 2014. (See the responses of an ANH public official confirming that no contracts have being signed but the ones related to that last round). However, the terms of reference of the 2014 Round, included the description of the rules of the round (Chapter 2, page 40-42; Chapter 5, pages 50-67).</v>
          </cell>
          <cell r="QK28" t="str">
            <v xml:space="preserve">It is since 2009 that there was no tender. But in May 2013 the Congolese refining company (Coraf) which is a subsidiary of the national company of Congo Oil (CRS) and Philia firm signed the contract. This contract has never been subject to tender. Some high level procedures are disclosed for the latest bidding round website. However, the documents with more details on the award process and selection rules are not downloadable from the website http://www.congolr2016.com/downloads Also there is considerable uncertainty about when the SOE invites IOC to bid for a partnership, especially since it has been made more central in the upstream sector, and what rules the SOE uses. So, even though bits and pieces are available through laws and regulations as well as the licensing round website, a full picture of rules, license terms or biddable terms is not available. </v>
          </cell>
          <cell r="QL28" t="str">
            <v>Normally if such information is made public, it should be available either on the website of PETROCI or on that of the Ministry of Petroleum and Energy. However, this is not the case. Lack of disclosure of bidding documents, including prequalification criteria, biddable terms or other evaluation terms is confirmed by the 2014 EITI report (p. 27-28) in relation to request for tendering / negotiation documents resulting in award of two production sharing contracts to Exxon Mobil in 2014: "Le Code Pétrolier ne prévoit pas les conditions de recours à la procédure d’appel d’offres, laissantun pouvoir discrétionnaire au Gouvernement pour l’octroi des autorisations et des contrats pétroliers" ... "En plus des information présentées ci-dessus, la DGH a été sollicitée pour divulguer lesinformations relatives aux attributions et transferts de licences accordés à des entreprisescouvertes par le rapport et notamment les critères techniques et financiers utilisés. Ces donnéesne nous ont pas toutefois été communiquées."</v>
          </cell>
          <cell r="QM28" t="str">
            <v>The licensing authority (Council of Ministers) is not required to publicly disclose the rules governing the licensing process. However, the rules pertaining to this process, as well as negotiation rules for foreign investment, are included in the Mining Law (and Statute) and the Foreign Investment Law.</v>
          </cell>
          <cell r="QN28" t="str">
            <v xml:space="preserve">The procedure is defined by law for FCFS process and does not require additional disclosure. No tender processes have taken place. </v>
          </cell>
          <cell r="QO28" t="str">
            <v>It is not clear what bidding processes have taken place between 2015-16. no documents on previous licensing rounds are available on the website of the Ministry, Public Procurement Authority or the relevant SOEs.  As noted before, the DRC has been heavily critiqued for the secrecy that characterize the licensing process in the oil and mining industry. NGO reports on the conclusion of production-sharing agreements between the government of the DRC and oil companies are detained but they do not contain any information on the auction and negotiation rules. The website of the Ministry of Oil does not offer such information either. I therefore conclude that such rules have de facto not been disclosed in any known cases.</v>
          </cell>
          <cell r="QP28" t="str">
            <v xml:space="preserve">There was a bidding round in 2015 according to media articles (see El Comercio article referenced for q33) but details on that round are not available. During the last bidding process for which information is available, which was in 2014 and it is still going on, there has been a official call for companies to apply. To get into the process, companies should make a payment and also registered in the Secretariat of Hydrocarbons. This documents date from 2012. See: http://rondaspetroleras.yage.ec/ 2012 bid round biddable were included in model contract (e.g. article 14 on tariff) and presentation (p. 50 on envelope 2). </v>
          </cell>
          <cell r="QQ28" t="str">
            <v>The EGPC doesn't provide information as to how the licenses are allocated, it also clearly states that "EGPC has the right to reject any offer(s) without giving reasons".</v>
          </cell>
          <cell r="QR28" t="str">
            <v xml:space="preserve">In 2016 the government published the EG Ronda 2016 oil &amp; gas blocks licensing round that opened on June 6, 2016. The brochure gives an overview of the rules governing the licensing process. Other awards did not follow this process. In June 2016 the Ministry of Mines announced a new licensing round for oil and gas, according to the government´s press article "Africa Oil &amp; Power [conference in Cape Town] will be the first time that information about the licenses on offer will be made available to investors". The governments has now launched the EGRONDA 2016 which sets the licensing round announced for 2016 where pre-qualification criteria is set (p.3). This publication is now available on a website. While this licensing process has now been made public, other sources indicate that some awards have been made without a pre-qualification criteria. In 2014 the Ministry launched a licensing round making available a pre-qualification and application procedures guidelines, data catalogue with seismic information, key dates, well, identifying which blocks were under direct negotiations and which open to competitive bids and a model contract. The government announced the bidding round through its website and the media, and later published the companies that were awarded the blocks through direct negotiations, while the ones for open bidding have not been tendered. </v>
          </cell>
          <cell r="QS28" t="str">
            <v xml:space="preserve">The Licensing Authority never disclosed the auction or negotiated processes rules governing the allocation process. The website of the Ministry of Energy and Mines is silent on the auction or negotiated processes rules on license allocation processes. Few articles that appeared on the State-run newspapers never disclosed the any such information.   The only comprehensive report on the mining industry of the Country, the Mining Journal, has never disclosed the auction or negotiated process rules. </v>
          </cell>
          <cell r="QT28" t="str">
            <v xml:space="preserve">The Ministry of mines has not disclosed the specific and detailed requirements to be met under the 'first-come first served licensing procedure. The mining operations proclamation and he information given by the PR Director states that technical, financial and environmental requirements will be assessed. In practice too, a review of   review of the ‘Addis Zemen’ newspaper did not result in any advertisement in 2015, and an issue in that regard. Consequently, it is not possible to deduce that the licensing authority has not disclosed the rules governing the allocation process, in any known cases. </v>
          </cell>
          <cell r="QU28" t="str">
            <v xml:space="preserve">As of 2015 onwards, the Ministry of Petroleum and Hydrocarbons (licensing authority) did not actually disclose the rules that govern licensing rounds or direct negotiations for assets in Gabon's petroleum industry. The most recent case for the allocation of petroleum assets was the granting of a new contract to Tullow Oil in 2015. On 8 October 2015, Tullow Oil gained access to two small oil discoveries within the Ezanga block, formerly known as the Omoueyi exploration block. The effective date of the new license was set at 1 August 2015. Tullow Oil also regained its 7.5% stake in the Onal production field after lengthy direct negotiations with the Ministry of Petroleum and Hydrocarbons. In the process, no rules governing the direct negotiated process were disclosed by the Ministry of Petroleum. </v>
          </cell>
          <cell r="QV28" t="str">
            <v>Section 10 and 11 of the Mining and Mineral Act 703 stipulates the broad rules governing the licensing process. It therefore, states, inter alia: Qualification for grant of mineral right10. Unless otherwise provided in this Act, a mineral right shall not be granted to a person unless the person is a body incorporated under the Companies Code 1963 (Act 179), under the Incorporated Private Partnerships Act 1962 (Act 152) or under an enactment in force. Application for mineral rights11. An application for a mineral right shall be submitted to the Minerals Commission in the prescribed form and shall be accompanied with a statement providing, (a) particulars of the financial and technical resources available to the applicant for the proposed mineral operations,(b) an estimate of the amount of money proposed to be spent on the operations,(c) particulars of the programme for proposed mineral operations, and(d) particulars of the applicant’s proposals with respect to the employment and training in the mining industry of Ghanaians.</v>
          </cell>
          <cell r="QW28" t="str">
            <v>Ghana operates the open door policy. The procedure to be followed to  acquire a license is available (see document provided) but did does not include rules governing the allocation process. Particularly, the bid evaluation and decision criteria are not publicly disclosed</v>
          </cell>
          <cell r="QX28" t="str">
            <v xml:space="preserve">For FCFS process, the rules are disclosed in the law, no additional rules are needed. The website of the Ministry also provides a clear indication of what documents are required. Tthe government is not required to disclose rules governing the allocation process. The reference provided is reasonable. If the licensing authority were to disclose any rules they would be reported in the ministry's annual mining report. However, not clear if public tenders have taken place, but related detailed bid evaluation criteria have not been disclosed in law, regulation or Ministry website. </v>
          </cell>
          <cell r="QY28" t="str">
            <v xml:space="preserve">Rules governing the license allocation process is known and well described in the mining code. In its chapter titled Titres Miniers under the section 1 Permis de Recherche, articles 22, 23 and 24 talk about the process of attribution of mining license including its duration as well as renewal.  </v>
          </cell>
          <cell r="QZ28" t="str">
            <v>The auction process is governed by the New Exploration and Licensing Policy (NELP). NELP is made public. NELP introduced the procedure for allocating exploration acreage: a system of first price sealed bid auctions. Notice inviting offers for exploration and production gives criteria on which work programme and fiscal package are evaluated as well as instructions and rules for submitting bids.</v>
          </cell>
          <cell r="RA28" t="str">
            <v>The government has announced a portal that includes the requirements, but not specifically on the mining auction. It contains all of auction under Ministry of Energy and Mineral Resources.  Regulation of the Government No. 23 of 2010 contains some information on processes and rules (especially around auctions), but in sufficient detail. As licenses are awarded via open tender, bidding documents are required as evidence. There has not yet been an open tender in Indonesia, despite the regulations and procedures being in place since 2009. As such, we deem that the licensing authority has not set met the criteria for disclosing the rules governing the allocation process. .</v>
          </cell>
          <cell r="RB28" t="str">
            <v>All licensing process rules are clearly defined in Guidelines of Oil and Gas Working-Area e-Tender Applicationhttp://e-wkmigas.esdm.go.id/index.php/information/conventional-working-area-booklet . In particular pages 7-11. Not sure this sets out the evaluation criteria very clearly (e.g. weighting) but at least biddable terms and evaluation process is set out. Final evaluation is based on p. 10: Signature bonus + firm commitment + split of production share</v>
          </cell>
          <cell r="RC28" t="str">
            <v>Evidence deemed insufficient for any criteria other than Not Applicable (N/A). No licensing round since 2015 and no info on pre-2015</v>
          </cell>
          <cell r="RD28" t="str">
            <v>In all previous licensing rounds, prior to 2015, the Ministry of Oil has disclosed the rules governing the allocation process, but no new rules has been disclosed. please see the provided link to the MoO PCLD.</v>
          </cell>
          <cell r="RE28" t="str">
            <v>The Law on Subsoil and Subsoil Use (Articles 47, 57, 57-1) specify the requirements for disclosing the rules governing the licensing process. No negative cases have been identified. The 2014 Kazakhstan EITI report does not list cases when the requirement was not met.</v>
          </cell>
          <cell r="RF28" t="str">
            <v>Government does not directly grant licenses or contracts to extractive and exploration companies - the Kuwait Petroleum Corporation (KPC) can, however, request through the Central Tenders Committee (CTC) that a contractor be hired for a specific set services. The CTC regulations governing the allocation process can be found on their website.</v>
          </cell>
          <cell r="RG28" t="str">
            <v xml:space="preserve">On the web-site of State Agency of Geology and mineral resources of KR there are two exhaustive presentations about rules of auctions and negotiations.  There also  the page with  announcements of tenders and auctions published, where all information about concrete deposit and  terms of auction published. </v>
          </cell>
          <cell r="RH28" t="str">
            <v xml:space="preserve"> While the government publicly discloses the de jure rules governing the licensing process, actual licensing is carried out through closed-door negotiation. Rent-seeking behavior is the norm among public officials in Laos, and this is an important aspect of the true rules that govern licensing and other matters. Evidence deemed insufficient for any criteria other than Not Applicable (N/A). </v>
          </cell>
          <cell r="RI28" t="str">
            <v xml:space="preserve">No evidence of any contract signed from 2015 onwards. The question on whether or not the licensing authority actually disclosed the rules governing the licensing process, such as auction or negotiation rules prior to each licensing process. However, In May 2013, LEITI conducted an audit and/or investigations of the process by which each material concession, contract, license, and other rights have been awarded in respect of forestry, mining, oil, agriculture and other designated resource sectors of Liberia in order to determine whether each concession, contract, license, and similar right was awarded in compliance with applicable Liberian laws. The audit involved 4 Government Agencies and 68 contracts including 27 mining licenses. Of the 27 mining licences only 4 were fully compliant with the laws whilst several were deemed partially compliant.  The same report also states that limitation of scope was emitted when we did not receive the documentation pertaining to the award process.   </v>
          </cell>
          <cell r="RJ28" t="str">
            <v xml:space="preserve">There is no information available about any licenses/contracts from 2015 onward. This might be attributed to the fact that the national oil corporation has declared force majeure as reported in an article by Bloomberg. Other articles by Reuters and off-shore energy today explained how the two rival governments in the east and west of Libya have been trying to woo investors and discuss oil contracts, however, the International oil companies have been cautious in their dealings with both governments as they both threatened any company that will deal with the other by taking legal action against them. The search for any news about signed contract started with the website of the national oil corporation, the Ministry of Finance, The Official Gazette, The Organization of Petroleum Exporting Countries' website, The Organization of Arab Petroleum Exporting Countries' website, the Gas Exporting Countries' forum, and multiple media and news websites. This also applies to bid rounds taking place before year 2015. </v>
          </cell>
          <cell r="RK28" t="str">
            <v>The Mining Cadaster did not disclose the rules governing the licensing process. It is neither mentioned on the website of the Ministry of Mines nor on the website of the Mining Cadaster. It should be noted, however, that the licensing process in Madagascar is based on a "first-come first-served" permit system and therefore, neither auction nor negotiation are applicable. The laws are not specific on the process of negotiating and defining the terms of contracts</v>
          </cell>
          <cell r="RL28" t="str">
            <v xml:space="preserve">Petronas Procedures and Guidelines for Petroleum Investment (PPGUA Vol 2) explains the process for petroleum investment with PETRONAS. It explains the process to register an interests in investment to Petronas to finalize the contract. </v>
          </cell>
          <cell r="RM28" t="str">
            <v>Disclosed in law</v>
          </cell>
          <cell r="RN28" t="str">
            <v>From onward 2015, the licensing process such as auction or negotiation rules have never been publicly disclosed by the licensing authority. The licenses are attributed and the result communicated after the  Weekly Ministries' Council.  The rules governing this allocation process are not  publicly disclosed.</v>
          </cell>
          <cell r="RO28" t="str">
            <v xml:space="preserve">The rules that contain the process through which a concession is allocated are public in the sense that anyone can obtain them. However, to obtain them, those interested must pay for them. This is established in the call that is published in the Federation´s Official Diary. It is in these rules that competitors can know the criteria, process, the minimum economic offer that must be made, the process by which they can make a new economic offer. The cost to obtain the requirements to participate in the contract bidding process is 2,000 pesos + VAT, which approximately 100 USD. In this regard, information is not publicly available for everyone. It is important to mention that in Mexico, mining concessions are  usually awarded on a first come, first serve process. However, in certain cases a contract bidding process is held. In this regard, the last contract bidding call was published in 2012 in the Federal Official Diary. When it comes to the first-come and first-served process the rules are established in the Law. Nonetheless, the government also published a manual with the necessary information to solicit a concession. </v>
          </cell>
          <cell r="RP28" t="str">
            <v>The rules for all public tenders for hydrocarbon contracts since 2015 are emitted prior to the award processes in the bases de licitación, published on a National Hydrocarbons Commission website dedicated to monitoring the Round One public tenders.</v>
          </cell>
          <cell r="RQ28" t="str">
            <v>The Rule on ""issuing the license by bidding"" regulates licensing-by-bidding process generally. It is publicly disclosed on official portal of legal acts and MRAM's website. (Only in Mongolian)</v>
          </cell>
          <cell r="RR28" t="str">
            <v>The state has the exclusivity over the phosphate resources and exploitation. For other minerals, the ministry of mine has  disclosed the rules governing the allocation process of licenses and establishment of conventions with mining firms in its web page. Procedures and terms are also included in the contrast types and in the guide of procedures.</v>
          </cell>
          <cell r="RS28" t="str">
            <v>In the 2014-15 round, these rules were published in the Guidelines for Application for the 5th licensing round.</v>
          </cell>
          <cell r="RT28" t="str">
            <v xml:space="preserve">Myanmar Gems Enterprise has never disclosed the rules governing the permit allocation process. The process is notoriously opaque. The permitting procedures, as far as are known, are outlined in detail in the Myanmar EITI Gemstone Sector Review (ref 3) - along with main weaknesses and challenges, as well as recommendations for improvement. </v>
          </cell>
          <cell r="RU28" t="str">
            <v>Though not codified in law, some rules governing the licensing process do exist. These are described in the Adam Smith International report. (Ref 2 p 35):"In practice direct contracting (without competitive tender) is used for lower value contracts. MOGE  informed us that open tendering is required for projects larger than US$50,000  on domestic procurement and larger than US$100,000  for foreign currency transactions. MOGE  also suggested that, for ministry procurements below US$5,000  in value, direct contracting would be used and for contracts of above US$5,000  (and presumably up to US$50,000)  some form of requests for quotations is required. It was suggested that before 2010, there was no oil and gas bidding process and the senior authorities allocated certain blocks to certain companies. However, since 2010, a bidding process and evaluation procedure has been implemented for the award of licenses. "However, this level of detail is insufficient to constitute public disclosure of the full licensing process. The MEITI report states "the technical and financial criteria used to award the blocks have not been disclosed in full" (p30) and that "The current legal framework does not include requirements related to the application process to award oil &amp; gas blocks and GOUM treats at its absolute discretion, the awards of oil &amp; gas contracts and applications." (Ref 1 MEITI p 27).</v>
          </cell>
          <cell r="RV28" t="str">
            <v xml:space="preserve">Neither the Mining Code nor the other mining legislations require the licensing authority to disclose the rules governing the license allocation process. Article 51 of the Mining Code, however, requires the Ministry of Mining to negotiate a mining convention with all licence applicants. The Decree N°2013-580/PRN/MM/DI du 27 décembre 2013 application of the Mining Code provides a typical mining convention that serves as a base for these negotiations. In an interview that I had at the Ministry of Mining, Chaibou Djibo the official in charge of licenses explained to me the process that the direction follows to award mining licenses. First, the applicant prepares an application in accordance with the law as specified in the Mining Code and the other mining legislations. Then he/she deposed the application at the Direction of Mining. The Director of Mining study the application carefully and decides on whether or not to award the license based on his assessment of the application's conformity to the law as well as the technical and financial capacity of the applicant. In case there are multiple applicants for the same license, agents at the direction of mining compare the applications based on certain aspects, notably the applicants' financial and technical capabilities and their accumulated experience in the extractive field. The report of this comparative analysis is then annexed to each of the competing applications and submitted to the Director of Mining. The comparative analysis serves as a consultative document only, which the Director of Mining may or may not take into account when making a decision. This comparative study of the applications is not a requirement, and it is not a documented policy. It is just an initiative by agents at the Direction of Mining to help the director make decision based on sound arguments. </v>
          </cell>
          <cell r="RW28" t="str">
            <v>The government has not conducted any licensing processes from 2015 onward. The national oil company has awarded contracts--e.g., to buy and sell crude oil and fuel--but these are not referred to as "licenses" either under Nigerian law or industry parlance. The Petroleum Ministry has approved the transfer of a handful of exploration and production licenses when oil companies sold their oil blocks to others, but this is a routine action that doesn't really fit well within the term "licensing process."</v>
          </cell>
          <cell r="RX28" t="str">
            <v>For the Invitation to apply for petroleum production license 2015 and 2016, the licensing authority stated disclosed the rules governing the allocation process</v>
          </cell>
          <cell r="RY28" t="str">
            <v>In 2016, the Government of Oman Awards onshore block - 7 to Hydrocarbon Finder 1. I checked the Oil and Gas Data Repository (OGDR) document which is an entity under Ministry of Oil and Gas responsible for capturing and preserving E&amp;P data, but it does not outline the rules for governing the licensing process2. In 2014, the Ministry of Oil and Gas (MOG) tendered 5 blocks, but it did not disclose the rules governing the allocation process, but only mentioned the following in the invitation letter to bid:1. The company should provide MOG with a Letter of Interest (LOI) and a recent company profile.2. Upon receipt of documents in (1), both Confidentiality Agreement and government bank account details will be provided, if the company meets the required technical and financialresources.3. Sign the Confidentiality Agreement and send it to MOG and then deposit a non-refundable lump sum of US$ One Hundred Thousand (US$ 100,000) per block into the government bank account.4. Should you require the available data package for the block, a request should be made to MOGfollowing a completion of the above steps. Then, MOG will immediately dispatch the data to the company (as per the address provided) at no additional cost.5. Submission of a sealed bid to MOG not later than 31st October, 2014.</v>
          </cell>
          <cell r="RZ28" t="str">
            <v>The 1992 PNG Mining Act contains the rules governing the award of a license and application requirements. Section 100 stipulates that the applicant which first lodges an application has right of priority to have the application considered and determined.  The law also outlines requirements concerning the disclosure of applications to the public and opportunities for objections to be raised and considered. However, a substantial caveat is that developers will generally enter into an agreement with the State (in addition to attaining a license) for extraction and these agreements are confidential.</v>
          </cell>
          <cell r="SA28" t="str">
            <v xml:space="preserve">There are no auction or negotiation rules. Only after concession is granted, there are requirements to move ahead to with exploration and extraction. </v>
          </cell>
          <cell r="SB28" t="str">
            <v>The Mines and Geosciences Bureau's website provides step by step process of application for every mining i.e., application, exploration permit etc. here: http://mgb.gov.ph/2015-05-04-07-00-12/2015-06-05-05-48-55No clarity on whether or not bid rounds have taken place, hence B.</v>
          </cell>
          <cell r="SC28" t="str">
            <v>No information has been disclosed on QP or government websites. The following procedures were followed before choosing answer; Access QP website B) MOFA homepage and other relevant Qatari oil and gas reports c) Generic Google search</v>
          </cell>
          <cell r="SD28" t="str">
            <v>Even though these rules are set by the Executive Order of the Russian Ministry of Natural Resources and Environment #156 of June 17th, 2009 (provided) and are universal for all auctions/tenders, de facto evidence is required. Such evidence is found for auctions (see provided sample auction documentation for Yugansk-44 block in Khanty-Mansiysk region, p.1 ), where the following section of the auction document sets criteria for selecting the winner: 1.2. The auction is held to determine the winner for the right subsoil plot Yugansky 44.The main criterion for identifying auction winner is the size one-time payment for the right to use a subsoil block. However, as stated for the other de facto questions, for tenders (which have included more biddable terms than the auction), the information on evaluation criteria or other terms has not been made available in the public domain (see provided Rosnedra releases about tenders on Bolshoy block in Tyumen region, Novoyendyrsk block in Tyumen and Khanty-Mansiysk regions, and Tarksky block in Nenetsk region - the only tenders in 2015-2016 on which information is available at Rosnedra's website).</v>
          </cell>
          <cell r="SE28" t="str">
            <v>No contracts were awarded in 2015-16. No evidence of invitations to bid or any other disclosures before older contracts were entered into.</v>
          </cell>
          <cell r="SF28" t="str">
            <v>The latest contract awarded in Sierra Leone was in 2012, hence not applicable seems like the most appropriate answer.</v>
          </cell>
          <cell r="SG28" t="str">
            <v xml:space="preserve">Auctioning of mineral rights not approved subject to approval of the president. </v>
          </cell>
          <cell r="SH28" t="str">
            <v>The Ministry of Petroleum &amp; Mining is not required in law (2012 Petroleum Act) to provide these details. That said, in practice, very little is disclosed in regard to actual leases. Specific to the negotiation rules, no information is provided on the Ministry of Petroleum and Mining 'Publications' page. Other relevant pages are non-functional, and provide zero information as of Aug 2016, namely: "Petroleum Licensing", "Oil Sales and Tendering", and "Petroleum Agreements". According to Global Witness (2014), the Spanish-owned Star Petroleum has been negotiating behind closed doors, without any open bidding, on an oil contract for two oil production blocks in South Sudan. In the case of Star Petroleum, no information regarding the tender process, on negotiation or auction, have been disclosed. No reports on oil company dealings from January 2015 to present have been reported. This could be due to prolonged conflict.</v>
          </cell>
          <cell r="SI28" t="str">
            <v xml:space="preserve">The websites of the Ministry of Petroleum and Gas and the Oil Exploration and Production authority do not have any information on the rules governing the licensing process for the latest 2015 round of licensing. </v>
          </cell>
          <cell r="SJ28" t="str">
            <v>Not public disclosure of rules governing the licensing process such as auction or negotiated rules has even been made. It is not a requirement under law. While high level procedures are outlined in law, the rules and procedures in the Mining Act are sufficient - e.g. they don't specify how the amount of state participation in development agreements is agreed, who is involved etc. (S10). However, we are trying to locate the regulations to this Act to establish whether this information is provided in them. These regulations are not widely available.</v>
          </cell>
          <cell r="SK28" t="str">
            <v xml:space="preserve">Since the enactment of the Petroleum Act, there has not been any activity that required disclosure of rules to be made. There are no historic licensing process documents on the TPDC website. </v>
          </cell>
          <cell r="SL28" t="str">
            <v>The only awards from 2015 onwards have been direct awards to the SOE, with no prior announcements or rules. The regulators were told to do so by the Council of Ministers.</v>
          </cell>
          <cell r="SM28" t="str">
            <v xml:space="preserve">There were no competitive bid rounds from 2015 onward. Evidence is therefore given for the most recent competitive bid round advertised in 2013. The Ministry of Energy and Energy Industries supplies bidders with key documents for the bidding process: (i) an activity map of the area (ii) a model Production Sharing Contract (PSC) and (iii) the Competitive Bid Order. The latter gives the requirements of bids, the basis on which bids are analyzed and the process if two bidders have been awarded the same points and. The Competitive bid order is specific to the contract and gives details on points/scoring of the bid. No evidence was found to suggest this requirement was not met. </v>
          </cell>
          <cell r="SN28" t="str">
            <v>From 2015 onwards, There's no known cases where the licensing authority disclosed the rules governing the allocation process. On the other side there's no new concession permits granted.</v>
          </cell>
          <cell r="SO28" t="str">
            <v>Prior to award processes for licenses /contracts, neither the mining code, nor the decision of the minister of industry and mining, dated on 01/03/2004, fixing the procedures for lodging applications for mining titles required disclosure of the rules governing the allocation processes. Only exploring permit's decision (Kallaa Khesba) or renewal of exploring permit’s decision (Chaketma, Nafta Tozeur) were publicly disclosed.</v>
          </cell>
          <cell r="SP28" t="str">
            <v>No PSAs or service contracts have been signed from 2015 forward. No information concerning the rules for PSAs signed in 2009, or the service contracts signed in 2012 is available on the Turkmen Oil &amp; Gas Ministry's website, or on the website of the Ministry of Finance. No press reports detailing any kind of rule could be located.</v>
          </cell>
          <cell r="SQ28" t="str">
            <v>In the report "Uganda's Refinery Project Report" and "Russian firm selected to build refinery", it was indicated that RT Global Resources was selected the most preferred bidder ahead of SK Engineering and Construction. That though the latter was a strong competitor, it fell short of key requirements including contribution to private share and operation plan. Though these do not sound explicit, they ought to be considered as part of the criteria of the rules that governed the licensing process. Suffice to note that nothing is mentioned as pertains to auction or negotiation. From 2015 onwards, the Global Witness report indicates that there were concerns over bidding without regulations and a new template contract, among other things. The report call on government to spell out the selection criteria for the companies that expressed interest in the bidding. In the report "Uganda: Government finally announces first petroleum licensing round", there was an indication that a "request for qualification 'was to be published and that companies that qualify would be issued with detailed request for bids, together with model Production Sharing Agreements (PSA). The contents of the published request for qualification are not indicated.</v>
          </cell>
          <cell r="SR28" t="str">
            <v xml:space="preserve">The licensing authority (Derzhgeonadra) provided information about rules governing the licensing process. </v>
          </cell>
          <cell r="SS28" t="str">
            <v xml:space="preserve">No, it is not under any law or public document available for the public. The government usually invites companies to bid and then privately negotiates the terms of the contract. All these steps are not disclosed to the public. Step by step to prove the negative:1. I checked the Ministry of Energy website on any award process for contracted, but was not available through a legal or policy document 2. Not published on ADNOC's website through a legal or policy document 3. Not published on Dubai Supreme Council of Energy website through a legal or policy document 4. Not published on Ras Al Khaima government website through a legal or policy document 5. Not published on Sharjah National Oil Company website through a legal or policy document </v>
          </cell>
          <cell r="ST28" t="str">
            <v xml:space="preserve">There was one licensing round, with respect to which paragraphs 2-6 of the public notice given in the Official Journal of the European Union disclosed all relevant rules and criteria governing the allocation process. </v>
          </cell>
          <cell r="SU28" t="str">
            <v>All rules governing the licensing process are disclosed both in the Outer Continental Shelf Lands Act and the Bureau of Ocean Energy Management leasing policy document and apply to all known cases and all years since enacted. The Outer Continental Shelf Lands Act discloses the standard rules governing the licensing process, that is then implemented by the Bureau of Ocean and Energy Management. Section 1337 of the Outer Continental Shelf Lands Act on page 14 contains pertinent laws. Further, 1337 (l) on page 23 states, "(l) Publication of notices of sale and terms of bidding: Notice of sale of leases, and the terms of bidding, authorized by this section shall be published at least thirty days before the date of sale in accordance with rules and regulations promulgated by the Secretary." (Title 43)The Bureau of Ocean Energy Management discloses rules governing the licensing and lease sale processes in the document titled "Oil and Gas Leasing on the Outer Continental Shelf" (pages 4-5)</v>
          </cell>
          <cell r="SV28" t="str">
            <v>The Government of Uzbekistan has adopted the general rules, where the allocation process via auction and direct negotiations are given in details in Chapters VII (Rules on Public bidding) and VIII (Rules on direct negotiations) of the Resolution of  the President of Uzbekistan #RP-649 dated June 7, 2007 "On measures to improve the procedure for issuing licenses for subsoil use" as well as Articles 6, 10, 11 and 12 of the Law "On Production Sharing Agreement" . According to the Scheme given in the Annex #1 to the Resolution of the President #RP-649, the public bidding process consists of  steps, namely: Proposal on new areas for licensing submitted to the Cabinet of Ministers by the State Committee, pre-feasibility study conducted as well as initial criteria of public bidding developed by the State Committee on Geology and Mineral Resources; Final feasibility study and initial criteria of public bidding agreed with other authorities and approved by the Cabinet of Ministers; Public bidding announcement, submission, and assessment of applications as well as publication of results; Winner submits additional documents for the consideration of the Commission, etc. According to the Scheme given in the Annex #2 to the Resolution of the President #RP-649, the direct negotiations consists of 8 steps, namely: Submission of the application with relevant documents by the license applicant to the State Committee on Geology and Mineral Resources; Consideration of the application by the State Committee and making decision on it. If positive results, then development of conditions for subsoil use by the State Committee together with the Uzbekneftegaz NHC; Consideration of the conditions for subsoil use by other state authorities (simultaneously), etc.</v>
          </cell>
          <cell r="SW28" t="str">
            <v>There is no public information available on rules governing the awarding processes for year 2015 or prior to 2015. I searched in both the webpage of the licensing authority, the Ministry of Petroleum and Mines and in the webpage of Petróleos de Venezuela SA (PDVSA) and I could not find any information on the rules of the processes to award licenses during year 2015 or before. In particular, I searched in the sections of Documents (in Spanish "Documentos") and News (in Spanish "Noticias") using different criteria for tag searches such as 'bidding process', 'licensing', 'contract process' and 'joint ventures' (in Spanish "Concurso abierto", "concurso licitatorio", "licitaciones", "empresas mixtas") and I could not find any information. The only type of information I was able to find on processes for awarding licenses or contracts to companies in the hydrocarbons sector, was news articles from previous years, with very brief content and no details on the rules to award license and contracts. I was also able to find memorandum publications by the Oil Chamber of Venezuela with public contracts for PDVSA (or joint ventures) during year 2015 but they are only for service contracts or the purchase of specific goods for the oil industry and it is not clear if they refer to processes prior to awarding contracts or following the awarding of contracts (Reference 3).</v>
          </cell>
          <cell r="SX28" t="str">
            <v>In practice, there is not any information related to the rules governing the licensing process, such as auction or negotiation rules in public, can be found in PVN website, MOIT or other mass media. Those public announcement/ITB since 2011 are no longer available for review from the official sites of PVN, as the national oil company (http://english.pvn.vn) and of the Ministry of Industry and Trade (MOIT, http://www.moit.gov.vn/en/Pages/default.aspx) and the General Directorate of Energy under the MOIT (http://www.tcnl.gov.vn/Default.aspx).</v>
          </cell>
          <cell r="SY28" t="str">
            <v xml:space="preserve">Yemen suffered from a coup in early 2015 that dissolved the parliament and forced the legitimate government to escape the country. The country subsequently fell into a widespread armed conflict complicated by a military intervention led by Saudi Arabia. The parliament is suspended since early 2015 and so state institutions are effectively paralyzed and oil companies withdrew from the country, so no award process and no disclosures are taking place. According to WB working paper, blocks are awarded to the highest bidder. But the evaluation criteria, including the weight assigned to each bidding parameter, are not specified. The PEPA reserves the right to reject bids at its discretion, even if they are the highest bids.- The bidding and award process is governed by a prime minister's decree. Nothing in the decree stipulates that the licensing authority is required to publicly disclose the rules governing the allocation process. Article 20 of the decree states that "The Committee shall make a bid opening minutes, jot down every bid’s information in a special table at the same meeting. It shall take into account the complete confidentiality of each bid’s information. All Committee members as well as other assistants shall sign the minutes and data tables; then all of that shall be endorsed by the Minister.". Also, Article 25 states that "The Ministry have the right to reject any offer or bid without giving any reasons for such rejection."- </v>
          </cell>
          <cell r="SZ28" t="str">
            <v xml:space="preserve"> Even on the portal the requirements are established (http://www.businesslicenses.gov.zm/index.php/license/details/id/175). The only question is whether there have been any bids per Art. 19 of the Law in which case it should be checked if the relevant "rules" disclosures contemplated in the law have been made. Nothing on the portal, ministry website or google search results implies that bidding rounds for blocks took place during the evaluation period.</v>
          </cell>
          <cell r="TA28" t="str">
            <v>In the following document by the Ministry from 2009, rules and procedures of obtaining a license are explained. It is not clear if such an updated document is available after 2015: https://s3.amazonaws.com/rgi-documents/98386c304255950453fb662061e26b5ed5f2bd23.pdfThe question is not applicable as the licensing authority is not required to disclose the rules governing the allocation process. The law only has  broad outlines of the process of allocating mining licenses. A clear example relates to mining leases. Sections 137-146 of the Mines and Minerals Act provide outline the allocation process including submission of application to the Board, the decision making process of the Board, the requirement for the applicant to submit a plan with boundaries demarcating the area, the period allowed for objections, how disputes would be resolved and public notification through a government gazette. The government has issued mining licenses to various companies and there has been no media record of rules governing the licensing process being disclosed. Final role:</v>
          </cell>
        </row>
        <row r="29">
          <cell r="D29">
            <v>25</v>
          </cell>
          <cell r="E29">
            <v>25</v>
          </cell>
          <cell r="F29">
            <v>75</v>
          </cell>
          <cell r="G29">
            <v>0</v>
          </cell>
          <cell r="H29">
            <v>62.5</v>
          </cell>
          <cell r="I29">
            <v>25</v>
          </cell>
          <cell r="J29">
            <v>0</v>
          </cell>
          <cell r="K29">
            <v>25</v>
          </cell>
          <cell r="L29">
            <v>0</v>
          </cell>
          <cell r="M29">
            <v>75</v>
          </cell>
          <cell r="N29">
            <v>87.5</v>
          </cell>
          <cell r="O29">
            <v>75</v>
          </cell>
          <cell r="P29">
            <v>50</v>
          </cell>
          <cell r="Q29">
            <v>0</v>
          </cell>
          <cell r="R29">
            <v>12.5</v>
          </cell>
          <cell r="S29">
            <v>0</v>
          </cell>
          <cell r="T29">
            <v>100</v>
          </cell>
          <cell r="U29">
            <v>75</v>
          </cell>
          <cell r="V29">
            <v>50</v>
          </cell>
          <cell r="W29">
            <v>25</v>
          </cell>
          <cell r="X29">
            <v>50</v>
          </cell>
          <cell r="Y29">
            <v>75</v>
          </cell>
          <cell r="Z29">
            <v>0</v>
          </cell>
          <cell r="AA29">
            <v>100</v>
          </cell>
          <cell r="AB29">
            <v>50</v>
          </cell>
          <cell r="AC29">
            <v>12.5</v>
          </cell>
          <cell r="AD29">
            <v>75</v>
          </cell>
          <cell r="AE29">
            <v>100</v>
          </cell>
          <cell r="AF29">
            <v>50</v>
          </cell>
          <cell r="AG29">
            <v>75</v>
          </cell>
          <cell r="AH29">
            <v>0</v>
          </cell>
          <cell r="AI29">
            <v>100</v>
          </cell>
          <cell r="AJ29">
            <v>0</v>
          </cell>
          <cell r="AK29">
            <v>25</v>
          </cell>
          <cell r="AL29">
            <v>75</v>
          </cell>
          <cell r="AM29">
            <v>0</v>
          </cell>
          <cell r="AN29">
            <v>75</v>
          </cell>
          <cell r="AO29">
            <v>25</v>
          </cell>
          <cell r="AP29">
            <v>100</v>
          </cell>
          <cell r="AQ29">
            <v>37.5</v>
          </cell>
          <cell r="AR29">
            <v>75</v>
          </cell>
          <cell r="AS29" t="str">
            <v>.</v>
          </cell>
          <cell r="AT29">
            <v>25</v>
          </cell>
          <cell r="AU29">
            <v>50</v>
          </cell>
          <cell r="AV29">
            <v>50</v>
          </cell>
          <cell r="AW29">
            <v>0</v>
          </cell>
          <cell r="AX29">
            <v>25</v>
          </cell>
          <cell r="AY29">
            <v>0</v>
          </cell>
          <cell r="AZ29">
            <v>0</v>
          </cell>
          <cell r="BA29">
            <v>25</v>
          </cell>
          <cell r="BB29">
            <v>75</v>
          </cell>
          <cell r="BC29">
            <v>50</v>
          </cell>
          <cell r="BD29">
            <v>50</v>
          </cell>
          <cell r="BE29">
            <v>0</v>
          </cell>
          <cell r="BF29">
            <v>50</v>
          </cell>
          <cell r="BG29">
            <v>0</v>
          </cell>
          <cell r="BH29">
            <v>0</v>
          </cell>
          <cell r="BI29">
            <v>50</v>
          </cell>
          <cell r="BJ29">
            <v>25</v>
          </cell>
          <cell r="BK29">
            <v>25</v>
          </cell>
          <cell r="BL29">
            <v>0</v>
          </cell>
          <cell r="BM29">
            <v>75</v>
          </cell>
          <cell r="BN29">
            <v>75</v>
          </cell>
          <cell r="BO29">
            <v>37.5</v>
          </cell>
          <cell r="BP29">
            <v>0</v>
          </cell>
          <cell r="BQ29">
            <v>50</v>
          </cell>
          <cell r="BR29">
            <v>0</v>
          </cell>
          <cell r="BS29">
            <v>50</v>
          </cell>
          <cell r="BT29">
            <v>50</v>
          </cell>
          <cell r="BU29">
            <v>50</v>
          </cell>
          <cell r="BV29">
            <v>0</v>
          </cell>
          <cell r="BW29">
            <v>25</v>
          </cell>
          <cell r="BX29">
            <v>50</v>
          </cell>
          <cell r="BY29">
            <v>75</v>
          </cell>
          <cell r="BZ29">
            <v>100</v>
          </cell>
          <cell r="CA29">
            <v>75</v>
          </cell>
          <cell r="CB29">
            <v>75</v>
          </cell>
          <cell r="CC29">
            <v>0</v>
          </cell>
          <cell r="CD29">
            <v>25</v>
          </cell>
          <cell r="CE29">
            <v>100</v>
          </cell>
          <cell r="CF29">
            <v>25</v>
          </cell>
          <cell r="CG29">
            <v>50</v>
          </cell>
          <cell r="CH29">
            <v>0</v>
          </cell>
          <cell r="CI29">
            <v>25</v>
          </cell>
          <cell r="CJ29">
            <v>0</v>
          </cell>
          <cell r="CK29">
            <v>25</v>
          </cell>
          <cell r="CL29">
            <v>66.667000000000002</v>
          </cell>
          <cell r="CM29">
            <v>66.667000000000002</v>
          </cell>
          <cell r="CN29">
            <v>25</v>
          </cell>
          <cell r="CP29">
            <v>40.72</v>
          </cell>
          <cell r="CQ29">
            <v>51.960999999999999</v>
          </cell>
          <cell r="CR29">
            <v>33.642000000000003</v>
          </cell>
          <cell r="CS29">
            <v>38.332999999999998</v>
          </cell>
          <cell r="CT29">
            <v>41.667000000000002</v>
          </cell>
          <cell r="CU29">
            <v>42.856999999999999</v>
          </cell>
          <cell r="CV29">
            <v>33.610999999999997</v>
          </cell>
          <cell r="CW29">
            <v>6.25</v>
          </cell>
          <cell r="CX29">
            <v>46.505000000000003</v>
          </cell>
          <cell r="CY29">
            <v>37.5</v>
          </cell>
          <cell r="CZ29">
            <v>45.174999999999997</v>
          </cell>
          <cell r="DA29">
            <v>45.265000000000001</v>
          </cell>
          <cell r="DB29">
            <v>51.429000000000002</v>
          </cell>
          <cell r="DC29">
            <v>46.875</v>
          </cell>
          <cell r="DD29">
            <v>30.768999999999998</v>
          </cell>
          <cell r="DE29">
            <v>40.359000000000002</v>
          </cell>
          <cell r="DF29">
            <v>40</v>
          </cell>
          <cell r="DG29">
            <v>41.667000000000002</v>
          </cell>
          <cell r="DH29">
            <v>31.25</v>
          </cell>
          <cell r="DI29">
            <v>41.374000000000002</v>
          </cell>
          <cell r="DJ29">
            <v>44.737000000000002</v>
          </cell>
          <cell r="DK29">
            <v>40.72</v>
          </cell>
          <cell r="DM29">
            <v>1</v>
          </cell>
          <cell r="DN29">
            <v>1</v>
          </cell>
          <cell r="DO29">
            <v>5</v>
          </cell>
          <cell r="DP29">
            <v>1</v>
          </cell>
          <cell r="DQ29">
            <v>4</v>
          </cell>
          <cell r="DR29">
            <v>1</v>
          </cell>
          <cell r="DS29">
            <v>1</v>
          </cell>
          <cell r="DT29">
            <v>1</v>
          </cell>
          <cell r="DU29">
            <v>1</v>
          </cell>
          <cell r="DV29">
            <v>5</v>
          </cell>
          <cell r="DW29">
            <v>5</v>
          </cell>
          <cell r="DX29">
            <v>5</v>
          </cell>
          <cell r="DY29">
            <v>3</v>
          </cell>
          <cell r="DZ29">
            <v>1</v>
          </cell>
          <cell r="EA29">
            <v>1</v>
          </cell>
          <cell r="EB29">
            <v>1</v>
          </cell>
          <cell r="EC29">
            <v>5</v>
          </cell>
          <cell r="ED29">
            <v>5</v>
          </cell>
          <cell r="EE29">
            <v>3</v>
          </cell>
          <cell r="EF29">
            <v>1</v>
          </cell>
          <cell r="EG29">
            <v>3</v>
          </cell>
          <cell r="EH29">
            <v>5</v>
          </cell>
          <cell r="EI29">
            <v>1</v>
          </cell>
          <cell r="EJ29">
            <v>5</v>
          </cell>
          <cell r="EK29">
            <v>3</v>
          </cell>
          <cell r="EL29">
            <v>1</v>
          </cell>
          <cell r="EM29">
            <v>5</v>
          </cell>
          <cell r="EN29">
            <v>5</v>
          </cell>
          <cell r="EO29">
            <v>3</v>
          </cell>
          <cell r="EP29">
            <v>5</v>
          </cell>
          <cell r="EQ29">
            <v>1</v>
          </cell>
          <cell r="ER29">
            <v>5</v>
          </cell>
          <cell r="ES29">
            <v>1</v>
          </cell>
          <cell r="ET29">
            <v>1</v>
          </cell>
          <cell r="EU29">
            <v>5</v>
          </cell>
          <cell r="EV29">
            <v>1</v>
          </cell>
          <cell r="EW29">
            <v>5</v>
          </cell>
          <cell r="EX29">
            <v>1</v>
          </cell>
          <cell r="EY29">
            <v>5</v>
          </cell>
          <cell r="EZ29">
            <v>2</v>
          </cell>
          <cell r="FA29">
            <v>5</v>
          </cell>
          <cell r="FB29">
            <v>0</v>
          </cell>
          <cell r="FC29">
            <v>1</v>
          </cell>
          <cell r="FD29">
            <v>3</v>
          </cell>
          <cell r="FE29">
            <v>3</v>
          </cell>
          <cell r="FF29">
            <v>1</v>
          </cell>
          <cell r="FG29">
            <v>1</v>
          </cell>
          <cell r="FH29">
            <v>1</v>
          </cell>
          <cell r="FI29">
            <v>1</v>
          </cell>
          <cell r="FJ29">
            <v>1</v>
          </cell>
          <cell r="FK29">
            <v>5</v>
          </cell>
          <cell r="FL29">
            <v>3</v>
          </cell>
          <cell r="FM29">
            <v>3</v>
          </cell>
          <cell r="FN29">
            <v>1</v>
          </cell>
          <cell r="FO29">
            <v>3</v>
          </cell>
          <cell r="FP29">
            <v>1</v>
          </cell>
          <cell r="FQ29">
            <v>1</v>
          </cell>
          <cell r="FR29">
            <v>3</v>
          </cell>
          <cell r="FS29">
            <v>1</v>
          </cell>
          <cell r="FT29">
            <v>1</v>
          </cell>
          <cell r="FU29">
            <v>1</v>
          </cell>
          <cell r="FV29">
            <v>5</v>
          </cell>
          <cell r="FW29">
            <v>5</v>
          </cell>
          <cell r="FX29">
            <v>2</v>
          </cell>
          <cell r="FY29">
            <v>1</v>
          </cell>
          <cell r="FZ29">
            <v>3</v>
          </cell>
          <cell r="GA29">
            <v>1</v>
          </cell>
          <cell r="GB29">
            <v>3</v>
          </cell>
          <cell r="GC29">
            <v>3</v>
          </cell>
          <cell r="GD29">
            <v>3</v>
          </cell>
          <cell r="GE29">
            <v>1</v>
          </cell>
          <cell r="GF29">
            <v>1</v>
          </cell>
          <cell r="GG29">
            <v>3</v>
          </cell>
          <cell r="GH29">
            <v>5</v>
          </cell>
          <cell r="GI29">
            <v>5</v>
          </cell>
          <cell r="GJ29">
            <v>5</v>
          </cell>
          <cell r="GK29">
            <v>5</v>
          </cell>
          <cell r="GL29">
            <v>1</v>
          </cell>
          <cell r="GM29">
            <v>1</v>
          </cell>
          <cell r="GN29">
            <v>5</v>
          </cell>
          <cell r="GO29">
            <v>1</v>
          </cell>
          <cell r="GP29">
            <v>3</v>
          </cell>
          <cell r="GQ29">
            <v>1</v>
          </cell>
          <cell r="GR29">
            <v>1</v>
          </cell>
          <cell r="GS29">
            <v>1</v>
          </cell>
          <cell r="GT29">
            <v>1</v>
          </cell>
          <cell r="GU29">
            <v>4</v>
          </cell>
          <cell r="GV29">
            <v>4</v>
          </cell>
          <cell r="GW29">
            <v>1</v>
          </cell>
          <cell r="GY29">
            <v>2</v>
          </cell>
          <cell r="GZ29">
            <v>3</v>
          </cell>
          <cell r="HA29">
            <v>2</v>
          </cell>
          <cell r="HB29">
            <v>2</v>
          </cell>
          <cell r="HC29">
            <v>2</v>
          </cell>
          <cell r="HD29">
            <v>2</v>
          </cell>
          <cell r="HE29">
            <v>2</v>
          </cell>
          <cell r="HF29">
            <v>1</v>
          </cell>
          <cell r="HG29">
            <v>3</v>
          </cell>
          <cell r="HH29">
            <v>2</v>
          </cell>
          <cell r="HI29">
            <v>3</v>
          </cell>
          <cell r="HJ29">
            <v>3</v>
          </cell>
          <cell r="HK29">
            <v>3</v>
          </cell>
          <cell r="HL29">
            <v>3</v>
          </cell>
          <cell r="HM29">
            <v>2</v>
          </cell>
          <cell r="HN29">
            <v>2</v>
          </cell>
          <cell r="HO29">
            <v>2</v>
          </cell>
          <cell r="HP29">
            <v>2</v>
          </cell>
          <cell r="HQ29">
            <v>2</v>
          </cell>
          <cell r="HR29">
            <v>2</v>
          </cell>
          <cell r="HS29">
            <v>3</v>
          </cell>
          <cell r="HT29">
            <v>2</v>
          </cell>
          <cell r="HV29" t="str">
            <v>=47</v>
          </cell>
          <cell r="HW29" t="str">
            <v>=47</v>
          </cell>
          <cell r="HX29" t="str">
            <v>=9</v>
          </cell>
          <cell r="HY29" t="str">
            <v>=67</v>
          </cell>
          <cell r="HZ29" t="str">
            <v>27</v>
          </cell>
          <cell r="IA29" t="str">
            <v>=47</v>
          </cell>
          <cell r="IB29" t="str">
            <v>=67</v>
          </cell>
          <cell r="IC29" t="str">
            <v>=47</v>
          </cell>
          <cell r="ID29" t="str">
            <v>=67</v>
          </cell>
          <cell r="IE29" t="str">
            <v>=9</v>
          </cell>
          <cell r="IF29" t="str">
            <v>8</v>
          </cell>
          <cell r="IG29" t="str">
            <v>=9</v>
          </cell>
          <cell r="IH29" t="str">
            <v>=28</v>
          </cell>
          <cell r="II29" t="str">
            <v>=67</v>
          </cell>
          <cell r="IJ29" t="str">
            <v>=65</v>
          </cell>
          <cell r="IK29" t="str">
            <v>=67</v>
          </cell>
          <cell r="IL29" t="str">
            <v>=1</v>
          </cell>
          <cell r="IM29" t="str">
            <v>=9</v>
          </cell>
          <cell r="IN29" t="str">
            <v>=28</v>
          </cell>
          <cell r="IO29" t="str">
            <v>=47</v>
          </cell>
          <cell r="IP29" t="str">
            <v>=28</v>
          </cell>
          <cell r="IQ29" t="str">
            <v>=9</v>
          </cell>
          <cell r="IR29" t="str">
            <v>=67</v>
          </cell>
          <cell r="IS29" t="str">
            <v>=1</v>
          </cell>
          <cell r="IT29" t="str">
            <v>=28</v>
          </cell>
          <cell r="IU29" t="str">
            <v>=65</v>
          </cell>
          <cell r="IV29" t="str">
            <v>=9</v>
          </cell>
          <cell r="IW29" t="str">
            <v>=1</v>
          </cell>
          <cell r="IX29" t="str">
            <v>=28</v>
          </cell>
          <cell r="IY29" t="str">
            <v>=9</v>
          </cell>
          <cell r="IZ29" t="str">
            <v>=67</v>
          </cell>
          <cell r="JA29" t="str">
            <v>=1</v>
          </cell>
          <cell r="JB29" t="str">
            <v>=67</v>
          </cell>
          <cell r="JC29" t="str">
            <v>=47</v>
          </cell>
          <cell r="JD29" t="str">
            <v>=9</v>
          </cell>
          <cell r="JE29" t="str">
            <v>=67</v>
          </cell>
          <cell r="JF29" t="str">
            <v>=9</v>
          </cell>
          <cell r="JG29" t="str">
            <v>=47</v>
          </cell>
          <cell r="JH29" t="str">
            <v>=1</v>
          </cell>
          <cell r="JI29" t="str">
            <v>=45</v>
          </cell>
          <cell r="JJ29" t="str">
            <v>=9</v>
          </cell>
          <cell r="JK29" t="str">
            <v>.</v>
          </cell>
          <cell r="JL29" t="str">
            <v>=47</v>
          </cell>
          <cell r="JM29" t="str">
            <v>=28</v>
          </cell>
          <cell r="JN29" t="str">
            <v>=28</v>
          </cell>
          <cell r="JO29" t="str">
            <v>=67</v>
          </cell>
          <cell r="JP29" t="str">
            <v>=47</v>
          </cell>
          <cell r="JQ29" t="str">
            <v>=67</v>
          </cell>
          <cell r="JR29" t="str">
            <v>=67</v>
          </cell>
          <cell r="JS29" t="str">
            <v>=47</v>
          </cell>
          <cell r="JT29" t="str">
            <v>=9</v>
          </cell>
          <cell r="JU29" t="str">
            <v>=28</v>
          </cell>
          <cell r="JV29" t="str">
            <v>=28</v>
          </cell>
          <cell r="JW29" t="str">
            <v>=67</v>
          </cell>
          <cell r="JX29" t="str">
            <v>=28</v>
          </cell>
          <cell r="JY29" t="str">
            <v>=67</v>
          </cell>
          <cell r="JZ29" t="str">
            <v>=67</v>
          </cell>
          <cell r="KA29" t="str">
            <v>=28</v>
          </cell>
          <cell r="KB29" t="str">
            <v>=47</v>
          </cell>
          <cell r="KC29" t="str">
            <v>=47</v>
          </cell>
          <cell r="KD29" t="str">
            <v>=67</v>
          </cell>
          <cell r="KE29" t="str">
            <v>=9</v>
          </cell>
          <cell r="KF29" t="str">
            <v>=9</v>
          </cell>
          <cell r="KG29" t="str">
            <v>=45</v>
          </cell>
          <cell r="KH29" t="str">
            <v>=67</v>
          </cell>
          <cell r="KI29" t="str">
            <v>=28</v>
          </cell>
          <cell r="KJ29" t="str">
            <v>=67</v>
          </cell>
          <cell r="KK29" t="str">
            <v>=28</v>
          </cell>
          <cell r="KL29" t="str">
            <v>=28</v>
          </cell>
          <cell r="KM29" t="str">
            <v>=28</v>
          </cell>
          <cell r="KN29" t="str">
            <v>=67</v>
          </cell>
          <cell r="KO29" t="str">
            <v>=47</v>
          </cell>
          <cell r="KP29" t="str">
            <v>=28</v>
          </cell>
          <cell r="KQ29" t="str">
            <v>=9</v>
          </cell>
          <cell r="KR29" t="str">
            <v>=1</v>
          </cell>
          <cell r="KS29" t="str">
            <v>=9</v>
          </cell>
          <cell r="KT29" t="str">
            <v>=9</v>
          </cell>
          <cell r="KU29" t="str">
            <v>=67</v>
          </cell>
          <cell r="KV29" t="str">
            <v>=47</v>
          </cell>
          <cell r="KW29" t="str">
            <v>=1</v>
          </cell>
          <cell r="KX29" t="str">
            <v>=47</v>
          </cell>
          <cell r="KY29" t="str">
            <v>=28</v>
          </cell>
          <cell r="KZ29" t="str">
            <v>=67</v>
          </cell>
          <cell r="LA29" t="str">
            <v>=47</v>
          </cell>
          <cell r="LB29" t="str">
            <v>=67</v>
          </cell>
          <cell r="LC29" t="str">
            <v>=47</v>
          </cell>
          <cell r="LD29" t="str">
            <v>=25</v>
          </cell>
          <cell r="LE29" t="str">
            <v>=25</v>
          </cell>
          <cell r="LF29" t="str">
            <v>=47</v>
          </cell>
          <cell r="ME29">
            <v>25</v>
          </cell>
          <cell r="MF29">
            <v>25</v>
          </cell>
          <cell r="MG29">
            <v>75</v>
          </cell>
          <cell r="MH29">
            <v>0</v>
          </cell>
          <cell r="MI29">
            <v>62.5</v>
          </cell>
          <cell r="MJ29">
            <v>25</v>
          </cell>
          <cell r="MK29">
            <v>0</v>
          </cell>
          <cell r="ML29">
            <v>25</v>
          </cell>
          <cell r="MM29">
            <v>0</v>
          </cell>
          <cell r="MN29">
            <v>75</v>
          </cell>
          <cell r="MO29">
            <v>87.5</v>
          </cell>
          <cell r="MP29">
            <v>75</v>
          </cell>
          <cell r="MQ29">
            <v>50</v>
          </cell>
          <cell r="MR29">
            <v>0</v>
          </cell>
          <cell r="MS29">
            <v>12.5</v>
          </cell>
          <cell r="MT29">
            <v>0</v>
          </cell>
          <cell r="MU29">
            <v>100</v>
          </cell>
          <cell r="MV29">
            <v>75</v>
          </cell>
          <cell r="MW29">
            <v>50</v>
          </cell>
          <cell r="MX29">
            <v>25</v>
          </cell>
          <cell r="MY29">
            <v>50</v>
          </cell>
          <cell r="MZ29">
            <v>75</v>
          </cell>
          <cell r="NA29">
            <v>0</v>
          </cell>
          <cell r="NB29">
            <v>100</v>
          </cell>
          <cell r="NC29">
            <v>50</v>
          </cell>
          <cell r="ND29">
            <v>12.5</v>
          </cell>
          <cell r="NE29">
            <v>75</v>
          </cell>
          <cell r="NF29">
            <v>100</v>
          </cell>
          <cell r="NG29">
            <v>50</v>
          </cell>
          <cell r="NH29">
            <v>75</v>
          </cell>
          <cell r="NI29">
            <v>0</v>
          </cell>
          <cell r="NJ29">
            <v>100</v>
          </cell>
          <cell r="NK29">
            <v>0</v>
          </cell>
          <cell r="NL29">
            <v>25</v>
          </cell>
          <cell r="NM29">
            <v>75</v>
          </cell>
          <cell r="NN29">
            <v>0</v>
          </cell>
          <cell r="NO29">
            <v>75</v>
          </cell>
          <cell r="NP29">
            <v>25</v>
          </cell>
          <cell r="NQ29">
            <v>100</v>
          </cell>
          <cell r="NR29">
            <v>37.5</v>
          </cell>
          <cell r="NS29">
            <v>75</v>
          </cell>
          <cell r="NT29" t="str">
            <v/>
          </cell>
          <cell r="NU29">
            <v>25</v>
          </cell>
          <cell r="NV29">
            <v>50</v>
          </cell>
          <cell r="NW29">
            <v>50</v>
          </cell>
          <cell r="NX29">
            <v>0</v>
          </cell>
          <cell r="NY29">
            <v>25</v>
          </cell>
          <cell r="NZ29">
            <v>0</v>
          </cell>
          <cell r="OA29">
            <v>0</v>
          </cell>
          <cell r="OB29">
            <v>25</v>
          </cell>
          <cell r="OC29">
            <v>75</v>
          </cell>
          <cell r="OD29">
            <v>50</v>
          </cell>
          <cell r="OE29">
            <v>50</v>
          </cell>
          <cell r="OF29">
            <v>0</v>
          </cell>
          <cell r="OG29">
            <v>50</v>
          </cell>
          <cell r="OH29">
            <v>0</v>
          </cell>
          <cell r="OI29">
            <v>0</v>
          </cell>
          <cell r="OJ29">
            <v>50</v>
          </cell>
          <cell r="OK29">
            <v>25</v>
          </cell>
          <cell r="OL29">
            <v>25</v>
          </cell>
          <cell r="OM29">
            <v>0</v>
          </cell>
          <cell r="ON29">
            <v>75</v>
          </cell>
          <cell r="OO29">
            <v>75</v>
          </cell>
          <cell r="OP29">
            <v>37.5</v>
          </cell>
          <cell r="OQ29">
            <v>0</v>
          </cell>
          <cell r="OR29">
            <v>50</v>
          </cell>
          <cell r="OS29">
            <v>0</v>
          </cell>
          <cell r="OT29">
            <v>50</v>
          </cell>
          <cell r="OU29">
            <v>50</v>
          </cell>
          <cell r="OV29">
            <v>50</v>
          </cell>
          <cell r="OW29">
            <v>0</v>
          </cell>
          <cell r="OX29">
            <v>25</v>
          </cell>
          <cell r="OY29">
            <v>50</v>
          </cell>
          <cell r="OZ29">
            <v>75</v>
          </cell>
          <cell r="PA29">
            <v>100</v>
          </cell>
          <cell r="PB29">
            <v>75</v>
          </cell>
          <cell r="PC29">
            <v>75</v>
          </cell>
          <cell r="PD29">
            <v>0</v>
          </cell>
          <cell r="PE29">
            <v>25</v>
          </cell>
          <cell r="PF29">
            <v>100</v>
          </cell>
          <cell r="PG29">
            <v>25</v>
          </cell>
          <cell r="PH29">
            <v>50</v>
          </cell>
          <cell r="PI29">
            <v>0</v>
          </cell>
          <cell r="PJ29">
            <v>25</v>
          </cell>
          <cell r="PK29">
            <v>0</v>
          </cell>
          <cell r="PL29">
            <v>25</v>
          </cell>
          <cell r="PM29">
            <v>66.667000000000002</v>
          </cell>
          <cell r="PN29">
            <v>66.667000000000002</v>
          </cell>
          <cell r="PO29">
            <v>25</v>
          </cell>
        </row>
        <row r="30">
          <cell r="D30">
            <v>0</v>
          </cell>
          <cell r="E30">
            <v>0</v>
          </cell>
          <cell r="F30">
            <v>0</v>
          </cell>
          <cell r="G30">
            <v>0</v>
          </cell>
          <cell r="H30">
            <v>50</v>
          </cell>
          <cell r="I30">
            <v>0</v>
          </cell>
          <cell r="J30">
            <v>0</v>
          </cell>
          <cell r="K30">
            <v>0</v>
          </cell>
          <cell r="L30">
            <v>0</v>
          </cell>
          <cell r="M30">
            <v>0</v>
          </cell>
          <cell r="N30">
            <v>100</v>
          </cell>
          <cell r="O30">
            <v>0</v>
          </cell>
          <cell r="P30">
            <v>0</v>
          </cell>
          <cell r="Q30">
            <v>0</v>
          </cell>
          <cell r="R30">
            <v>0</v>
          </cell>
          <cell r="S30">
            <v>0</v>
          </cell>
          <cell r="T30">
            <v>100</v>
          </cell>
          <cell r="U30">
            <v>100</v>
          </cell>
          <cell r="V30">
            <v>0</v>
          </cell>
          <cell r="W30">
            <v>0</v>
          </cell>
          <cell r="X30">
            <v>0</v>
          </cell>
          <cell r="Y30">
            <v>0</v>
          </cell>
          <cell r="Z30">
            <v>0</v>
          </cell>
          <cell r="AA30">
            <v>100</v>
          </cell>
          <cell r="AB30">
            <v>100</v>
          </cell>
          <cell r="AC30">
            <v>50</v>
          </cell>
          <cell r="AD30">
            <v>100</v>
          </cell>
          <cell r="AE30">
            <v>100</v>
          </cell>
          <cell r="AF30">
            <v>0</v>
          </cell>
          <cell r="AG30">
            <v>0</v>
          </cell>
          <cell r="AH30">
            <v>0</v>
          </cell>
          <cell r="AI30">
            <v>100</v>
          </cell>
          <cell r="AJ30">
            <v>0</v>
          </cell>
          <cell r="AK30">
            <v>0</v>
          </cell>
          <cell r="AL30">
            <v>0</v>
          </cell>
          <cell r="AM30">
            <v>0</v>
          </cell>
          <cell r="AN30">
            <v>0</v>
          </cell>
          <cell r="AO30">
            <v>0</v>
          </cell>
          <cell r="AP30">
            <v>100</v>
          </cell>
          <cell r="AQ30">
            <v>50</v>
          </cell>
          <cell r="AR30">
            <v>0</v>
          </cell>
          <cell r="AS30" t="str">
            <v>.</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100</v>
          </cell>
          <cell r="BO30">
            <v>50</v>
          </cell>
          <cell r="BP30">
            <v>0</v>
          </cell>
          <cell r="BQ30">
            <v>50</v>
          </cell>
          <cell r="BR30">
            <v>0</v>
          </cell>
          <cell r="BS30">
            <v>0</v>
          </cell>
          <cell r="BT30">
            <v>100</v>
          </cell>
          <cell r="BU30">
            <v>0</v>
          </cell>
          <cell r="BV30">
            <v>0</v>
          </cell>
          <cell r="BW30">
            <v>0</v>
          </cell>
          <cell r="BX30">
            <v>0</v>
          </cell>
          <cell r="BY30">
            <v>0</v>
          </cell>
          <cell r="BZ30">
            <v>100</v>
          </cell>
          <cell r="CA30">
            <v>0</v>
          </cell>
          <cell r="CB30">
            <v>0</v>
          </cell>
          <cell r="CC30">
            <v>0</v>
          </cell>
          <cell r="CD30">
            <v>100</v>
          </cell>
          <cell r="CE30">
            <v>100</v>
          </cell>
          <cell r="CF30">
            <v>0</v>
          </cell>
          <cell r="CG30">
            <v>0</v>
          </cell>
          <cell r="CH30">
            <v>0</v>
          </cell>
          <cell r="CI30">
            <v>0</v>
          </cell>
          <cell r="CJ30">
            <v>0</v>
          </cell>
          <cell r="CK30">
            <v>0</v>
          </cell>
          <cell r="CL30" t="str">
            <v>.</v>
          </cell>
          <cell r="CM30" t="str">
            <v>.</v>
          </cell>
          <cell r="CN30">
            <v>0</v>
          </cell>
          <cell r="CP30">
            <v>19.186</v>
          </cell>
          <cell r="CQ30">
            <v>18.181999999999999</v>
          </cell>
          <cell r="CR30">
            <v>19.811</v>
          </cell>
          <cell r="CS30">
            <v>13.333</v>
          </cell>
          <cell r="CT30">
            <v>16.667000000000002</v>
          </cell>
          <cell r="CU30">
            <v>32.143000000000001</v>
          </cell>
          <cell r="CV30">
            <v>17.856999999999999</v>
          </cell>
          <cell r="CW30">
            <v>0</v>
          </cell>
          <cell r="CX30">
            <v>20</v>
          </cell>
          <cell r="CY30">
            <v>0</v>
          </cell>
          <cell r="CZ30">
            <v>18.919</v>
          </cell>
          <cell r="DA30">
            <v>16.279</v>
          </cell>
          <cell r="DB30">
            <v>22.856999999999999</v>
          </cell>
          <cell r="DC30">
            <v>18.75</v>
          </cell>
          <cell r="DD30">
            <v>23.077000000000002</v>
          </cell>
          <cell r="DE30">
            <v>17.347000000000001</v>
          </cell>
          <cell r="DF30">
            <v>20</v>
          </cell>
          <cell r="DG30">
            <v>22.222000000000001</v>
          </cell>
          <cell r="DH30">
            <v>20.832999999999998</v>
          </cell>
          <cell r="DI30">
            <v>20</v>
          </cell>
          <cell r="DJ30">
            <v>15.789</v>
          </cell>
          <cell r="DK30">
            <v>19.186</v>
          </cell>
          <cell r="DM30">
            <v>3</v>
          </cell>
          <cell r="DN30">
            <v>3</v>
          </cell>
          <cell r="DO30">
            <v>3</v>
          </cell>
          <cell r="DP30">
            <v>3</v>
          </cell>
          <cell r="DQ30">
            <v>2</v>
          </cell>
          <cell r="DR30">
            <v>3</v>
          </cell>
          <cell r="DS30">
            <v>3</v>
          </cell>
          <cell r="DT30">
            <v>3</v>
          </cell>
          <cell r="DU30">
            <v>3</v>
          </cell>
          <cell r="DV30">
            <v>3</v>
          </cell>
          <cell r="DW30">
            <v>1</v>
          </cell>
          <cell r="DX30">
            <v>3</v>
          </cell>
          <cell r="DY30">
            <v>3</v>
          </cell>
          <cell r="DZ30">
            <v>3</v>
          </cell>
          <cell r="EA30">
            <v>3</v>
          </cell>
          <cell r="EB30">
            <v>3</v>
          </cell>
          <cell r="EC30">
            <v>1</v>
          </cell>
          <cell r="ED30">
            <v>1</v>
          </cell>
          <cell r="EE30">
            <v>3</v>
          </cell>
          <cell r="EF30">
            <v>3</v>
          </cell>
          <cell r="EG30">
            <v>3</v>
          </cell>
          <cell r="EH30">
            <v>3</v>
          </cell>
          <cell r="EI30">
            <v>3</v>
          </cell>
          <cell r="EJ30">
            <v>1</v>
          </cell>
          <cell r="EK30">
            <v>1</v>
          </cell>
          <cell r="EL30">
            <v>2</v>
          </cell>
          <cell r="EM30">
            <v>1</v>
          </cell>
          <cell r="EN30">
            <v>1</v>
          </cell>
          <cell r="EO30">
            <v>3</v>
          </cell>
          <cell r="EP30">
            <v>3</v>
          </cell>
          <cell r="EQ30">
            <v>3</v>
          </cell>
          <cell r="ER30">
            <v>1</v>
          </cell>
          <cell r="ES30">
            <v>3</v>
          </cell>
          <cell r="ET30">
            <v>3</v>
          </cell>
          <cell r="EU30">
            <v>3</v>
          </cell>
          <cell r="EV30">
            <v>3</v>
          </cell>
          <cell r="EW30">
            <v>3</v>
          </cell>
          <cell r="EX30">
            <v>3</v>
          </cell>
          <cell r="EY30">
            <v>1</v>
          </cell>
          <cell r="EZ30">
            <v>2</v>
          </cell>
          <cell r="FA30">
            <v>3</v>
          </cell>
          <cell r="FB30">
            <v>4</v>
          </cell>
          <cell r="FC30">
            <v>3</v>
          </cell>
          <cell r="FD30">
            <v>3</v>
          </cell>
          <cell r="FE30">
            <v>3</v>
          </cell>
          <cell r="FF30">
            <v>3</v>
          </cell>
          <cell r="FG30">
            <v>3</v>
          </cell>
          <cell r="FH30">
            <v>3</v>
          </cell>
          <cell r="FI30">
            <v>3</v>
          </cell>
          <cell r="FJ30">
            <v>3</v>
          </cell>
          <cell r="FK30">
            <v>3</v>
          </cell>
          <cell r="FL30">
            <v>3</v>
          </cell>
          <cell r="FM30">
            <v>3</v>
          </cell>
          <cell r="FN30">
            <v>3</v>
          </cell>
          <cell r="FO30">
            <v>3</v>
          </cell>
          <cell r="FP30">
            <v>3</v>
          </cell>
          <cell r="FQ30">
            <v>3</v>
          </cell>
          <cell r="FR30">
            <v>3</v>
          </cell>
          <cell r="FS30">
            <v>3</v>
          </cell>
          <cell r="FT30">
            <v>3</v>
          </cell>
          <cell r="FU30">
            <v>3</v>
          </cell>
          <cell r="FV30">
            <v>3</v>
          </cell>
          <cell r="FW30">
            <v>1</v>
          </cell>
          <cell r="FX30">
            <v>2</v>
          </cell>
          <cell r="FY30">
            <v>3</v>
          </cell>
          <cell r="FZ30">
            <v>2</v>
          </cell>
          <cell r="GA30">
            <v>3</v>
          </cell>
          <cell r="GB30">
            <v>3</v>
          </cell>
          <cell r="GC30">
            <v>1</v>
          </cell>
          <cell r="GD30">
            <v>3</v>
          </cell>
          <cell r="GE30">
            <v>3</v>
          </cell>
          <cell r="GF30">
            <v>3</v>
          </cell>
          <cell r="GG30">
            <v>3</v>
          </cell>
          <cell r="GH30">
            <v>3</v>
          </cell>
          <cell r="GI30">
            <v>1</v>
          </cell>
          <cell r="GJ30">
            <v>3</v>
          </cell>
          <cell r="GK30">
            <v>3</v>
          </cell>
          <cell r="GL30">
            <v>3</v>
          </cell>
          <cell r="GM30">
            <v>1</v>
          </cell>
          <cell r="GN30">
            <v>1</v>
          </cell>
          <cell r="GO30">
            <v>3</v>
          </cell>
          <cell r="GP30">
            <v>3</v>
          </cell>
          <cell r="GQ30">
            <v>3</v>
          </cell>
          <cell r="GR30">
            <v>3</v>
          </cell>
          <cell r="GS30">
            <v>3</v>
          </cell>
          <cell r="GT30">
            <v>3</v>
          </cell>
          <cell r="GU30">
            <v>4</v>
          </cell>
          <cell r="GV30">
            <v>4</v>
          </cell>
          <cell r="GW30">
            <v>3</v>
          </cell>
          <cell r="GY30">
            <v>1</v>
          </cell>
          <cell r="GZ30">
            <v>1</v>
          </cell>
          <cell r="HA30">
            <v>1</v>
          </cell>
          <cell r="HB30">
            <v>1</v>
          </cell>
          <cell r="HC30">
            <v>1</v>
          </cell>
          <cell r="HD30">
            <v>2</v>
          </cell>
          <cell r="HE30">
            <v>1</v>
          </cell>
          <cell r="HF30">
            <v>1</v>
          </cell>
          <cell r="HG30">
            <v>1</v>
          </cell>
          <cell r="HH30">
            <v>1</v>
          </cell>
          <cell r="HI30">
            <v>1</v>
          </cell>
          <cell r="HJ30">
            <v>1</v>
          </cell>
          <cell r="HK30">
            <v>1</v>
          </cell>
          <cell r="HL30">
            <v>1</v>
          </cell>
          <cell r="HM30">
            <v>1</v>
          </cell>
          <cell r="HN30">
            <v>1</v>
          </cell>
          <cell r="HO30">
            <v>1</v>
          </cell>
          <cell r="HP30">
            <v>1</v>
          </cell>
          <cell r="HQ30">
            <v>1</v>
          </cell>
          <cell r="HR30">
            <v>1</v>
          </cell>
          <cell r="HS30">
            <v>1</v>
          </cell>
          <cell r="HT30">
            <v>1</v>
          </cell>
          <cell r="HV30" t="str">
            <v>=20</v>
          </cell>
          <cell r="HW30" t="str">
            <v>=20</v>
          </cell>
          <cell r="HX30" t="str">
            <v>=20</v>
          </cell>
          <cell r="HY30" t="str">
            <v>=20</v>
          </cell>
          <cell r="HZ30" t="str">
            <v>=15</v>
          </cell>
          <cell r="IA30" t="str">
            <v>=20</v>
          </cell>
          <cell r="IB30" t="str">
            <v>=20</v>
          </cell>
          <cell r="IC30" t="str">
            <v>=20</v>
          </cell>
          <cell r="ID30" t="str">
            <v>=20</v>
          </cell>
          <cell r="IE30" t="str">
            <v>=20</v>
          </cell>
          <cell r="IF30" t="str">
            <v>=1</v>
          </cell>
          <cell r="IG30" t="str">
            <v>=20</v>
          </cell>
          <cell r="IH30" t="str">
            <v>=20</v>
          </cell>
          <cell r="II30" t="str">
            <v>=20</v>
          </cell>
          <cell r="IJ30" t="str">
            <v>=20</v>
          </cell>
          <cell r="IK30" t="str">
            <v>=20</v>
          </cell>
          <cell r="IL30" t="str">
            <v>=1</v>
          </cell>
          <cell r="IM30" t="str">
            <v>=1</v>
          </cell>
          <cell r="IN30" t="str">
            <v>=20</v>
          </cell>
          <cell r="IO30" t="str">
            <v>=20</v>
          </cell>
          <cell r="IP30" t="str">
            <v>=20</v>
          </cell>
          <cell r="IQ30" t="str">
            <v>=20</v>
          </cell>
          <cell r="IR30" t="str">
            <v>=20</v>
          </cell>
          <cell r="IS30" t="str">
            <v>=1</v>
          </cell>
          <cell r="IT30" t="str">
            <v>=1</v>
          </cell>
          <cell r="IU30" t="str">
            <v>=15</v>
          </cell>
          <cell r="IV30" t="str">
            <v>=1</v>
          </cell>
          <cell r="IW30" t="str">
            <v>=1</v>
          </cell>
          <cell r="IX30" t="str">
            <v>=20</v>
          </cell>
          <cell r="IY30" t="str">
            <v>=20</v>
          </cell>
          <cell r="IZ30" t="str">
            <v>=20</v>
          </cell>
          <cell r="JA30" t="str">
            <v>=1</v>
          </cell>
          <cell r="JB30" t="str">
            <v>=20</v>
          </cell>
          <cell r="JC30" t="str">
            <v>=20</v>
          </cell>
          <cell r="JD30" t="str">
            <v>=20</v>
          </cell>
          <cell r="JE30" t="str">
            <v>=20</v>
          </cell>
          <cell r="JF30" t="str">
            <v>=20</v>
          </cell>
          <cell r="JG30" t="str">
            <v>=20</v>
          </cell>
          <cell r="JH30" t="str">
            <v>=1</v>
          </cell>
          <cell r="JI30" t="str">
            <v>=15</v>
          </cell>
          <cell r="JJ30" t="str">
            <v>=20</v>
          </cell>
          <cell r="JK30" t="str">
            <v>.</v>
          </cell>
          <cell r="JL30" t="str">
            <v>=20</v>
          </cell>
          <cell r="JM30" t="str">
            <v>=20</v>
          </cell>
          <cell r="JN30" t="str">
            <v>=20</v>
          </cell>
          <cell r="JO30" t="str">
            <v>=20</v>
          </cell>
          <cell r="JP30" t="str">
            <v>=20</v>
          </cell>
          <cell r="JQ30" t="str">
            <v>=20</v>
          </cell>
          <cell r="JR30" t="str">
            <v>=20</v>
          </cell>
          <cell r="JS30" t="str">
            <v>=20</v>
          </cell>
          <cell r="JT30" t="str">
            <v>=20</v>
          </cell>
          <cell r="JU30" t="str">
            <v>=20</v>
          </cell>
          <cell r="JV30" t="str">
            <v>=20</v>
          </cell>
          <cell r="JW30" t="str">
            <v>=20</v>
          </cell>
          <cell r="JX30" t="str">
            <v>=20</v>
          </cell>
          <cell r="JY30" t="str">
            <v>=20</v>
          </cell>
          <cell r="JZ30" t="str">
            <v>=20</v>
          </cell>
          <cell r="KA30" t="str">
            <v>=20</v>
          </cell>
          <cell r="KB30" t="str">
            <v>=20</v>
          </cell>
          <cell r="KC30" t="str">
            <v>=20</v>
          </cell>
          <cell r="KD30" t="str">
            <v>=20</v>
          </cell>
          <cell r="KE30" t="str">
            <v>=20</v>
          </cell>
          <cell r="KF30" t="str">
            <v>=1</v>
          </cell>
          <cell r="KG30" t="str">
            <v>=15</v>
          </cell>
          <cell r="KH30" t="str">
            <v>=20</v>
          </cell>
          <cell r="KI30" t="str">
            <v>=15</v>
          </cell>
          <cell r="KJ30" t="str">
            <v>=20</v>
          </cell>
          <cell r="KK30" t="str">
            <v>=20</v>
          </cell>
          <cell r="KL30" t="str">
            <v>=1</v>
          </cell>
          <cell r="KM30" t="str">
            <v>=20</v>
          </cell>
          <cell r="KN30" t="str">
            <v>=20</v>
          </cell>
          <cell r="KO30" t="str">
            <v>=20</v>
          </cell>
          <cell r="KP30" t="str">
            <v>=20</v>
          </cell>
          <cell r="KQ30" t="str">
            <v>=20</v>
          </cell>
          <cell r="KR30" t="str">
            <v>=1</v>
          </cell>
          <cell r="KS30" t="str">
            <v>=20</v>
          </cell>
          <cell r="KT30" t="str">
            <v>=20</v>
          </cell>
          <cell r="KU30" t="str">
            <v>=20</v>
          </cell>
          <cell r="KV30" t="str">
            <v>=1</v>
          </cell>
          <cell r="KW30" t="str">
            <v>=1</v>
          </cell>
          <cell r="KX30" t="str">
            <v>=20</v>
          </cell>
          <cell r="KY30" t="str">
            <v>=20</v>
          </cell>
          <cell r="KZ30" t="str">
            <v>=20</v>
          </cell>
          <cell r="LA30" t="str">
            <v>=20</v>
          </cell>
          <cell r="LB30" t="str">
            <v>=20</v>
          </cell>
          <cell r="LC30" t="str">
            <v>=20</v>
          </cell>
          <cell r="LD30" t="str">
            <v>.</v>
          </cell>
          <cell r="LE30" t="str">
            <v>.</v>
          </cell>
          <cell r="LF30" t="str">
            <v>=20</v>
          </cell>
          <cell r="ME30">
            <v>0</v>
          </cell>
          <cell r="MF30">
            <v>0</v>
          </cell>
          <cell r="MG30">
            <v>0</v>
          </cell>
          <cell r="MH30">
            <v>0</v>
          </cell>
          <cell r="MI30">
            <v>50</v>
          </cell>
          <cell r="MJ30">
            <v>0</v>
          </cell>
          <cell r="MK30">
            <v>0</v>
          </cell>
          <cell r="ML30">
            <v>0</v>
          </cell>
          <cell r="MM30">
            <v>0</v>
          </cell>
          <cell r="MN30">
            <v>0</v>
          </cell>
          <cell r="MO30">
            <v>100</v>
          </cell>
          <cell r="MP30">
            <v>0</v>
          </cell>
          <cell r="MQ30">
            <v>0</v>
          </cell>
          <cell r="MR30">
            <v>0</v>
          </cell>
          <cell r="MS30">
            <v>0</v>
          </cell>
          <cell r="MT30">
            <v>0</v>
          </cell>
          <cell r="MU30">
            <v>100</v>
          </cell>
          <cell r="MV30">
            <v>100</v>
          </cell>
          <cell r="MW30">
            <v>0</v>
          </cell>
          <cell r="MX30">
            <v>0</v>
          </cell>
          <cell r="MY30">
            <v>0</v>
          </cell>
          <cell r="MZ30">
            <v>0</v>
          </cell>
          <cell r="NA30">
            <v>0</v>
          </cell>
          <cell r="NB30">
            <v>100</v>
          </cell>
          <cell r="NC30">
            <v>100</v>
          </cell>
          <cell r="ND30">
            <v>50</v>
          </cell>
          <cell r="NE30">
            <v>100</v>
          </cell>
          <cell r="NF30">
            <v>100</v>
          </cell>
          <cell r="NG30">
            <v>0</v>
          </cell>
          <cell r="NH30">
            <v>0</v>
          </cell>
          <cell r="NI30">
            <v>0</v>
          </cell>
          <cell r="NJ30">
            <v>100</v>
          </cell>
          <cell r="NK30">
            <v>0</v>
          </cell>
          <cell r="NL30">
            <v>0</v>
          </cell>
          <cell r="NM30">
            <v>0</v>
          </cell>
          <cell r="NN30">
            <v>0</v>
          </cell>
          <cell r="NO30">
            <v>0</v>
          </cell>
          <cell r="NP30">
            <v>0</v>
          </cell>
          <cell r="NQ30">
            <v>100</v>
          </cell>
          <cell r="NR30">
            <v>50</v>
          </cell>
          <cell r="NS30">
            <v>0</v>
          </cell>
          <cell r="NT30" t="str">
            <v/>
          </cell>
          <cell r="NU30">
            <v>0</v>
          </cell>
          <cell r="NV30">
            <v>0</v>
          </cell>
          <cell r="NW30">
            <v>0</v>
          </cell>
          <cell r="NX30">
            <v>0</v>
          </cell>
          <cell r="NY30">
            <v>0</v>
          </cell>
          <cell r="NZ30">
            <v>0</v>
          </cell>
          <cell r="OA30">
            <v>0</v>
          </cell>
          <cell r="OB30">
            <v>0</v>
          </cell>
          <cell r="OC30">
            <v>0</v>
          </cell>
          <cell r="OD30">
            <v>0</v>
          </cell>
          <cell r="OE30">
            <v>0</v>
          </cell>
          <cell r="OF30">
            <v>0</v>
          </cell>
          <cell r="OG30">
            <v>0</v>
          </cell>
          <cell r="OH30">
            <v>0</v>
          </cell>
          <cell r="OI30">
            <v>0</v>
          </cell>
          <cell r="OJ30">
            <v>0</v>
          </cell>
          <cell r="OK30">
            <v>0</v>
          </cell>
          <cell r="OL30">
            <v>0</v>
          </cell>
          <cell r="OM30">
            <v>0</v>
          </cell>
          <cell r="ON30">
            <v>0</v>
          </cell>
          <cell r="OO30">
            <v>100</v>
          </cell>
          <cell r="OP30">
            <v>50</v>
          </cell>
          <cell r="OQ30">
            <v>0</v>
          </cell>
          <cell r="OR30">
            <v>50</v>
          </cell>
          <cell r="OS30">
            <v>0</v>
          </cell>
          <cell r="OT30">
            <v>0</v>
          </cell>
          <cell r="OU30">
            <v>100</v>
          </cell>
          <cell r="OV30">
            <v>0</v>
          </cell>
          <cell r="OW30">
            <v>0</v>
          </cell>
          <cell r="OX30">
            <v>0</v>
          </cell>
          <cell r="OY30">
            <v>0</v>
          </cell>
          <cell r="OZ30">
            <v>0</v>
          </cell>
          <cell r="PA30">
            <v>100</v>
          </cell>
          <cell r="PB30">
            <v>0</v>
          </cell>
          <cell r="PC30">
            <v>0</v>
          </cell>
          <cell r="PD30">
            <v>0</v>
          </cell>
          <cell r="PE30">
            <v>100</v>
          </cell>
          <cell r="PF30">
            <v>100</v>
          </cell>
          <cell r="PG30">
            <v>0</v>
          </cell>
          <cell r="PH30">
            <v>0</v>
          </cell>
          <cell r="PI30">
            <v>0</v>
          </cell>
          <cell r="PJ30">
            <v>0</v>
          </cell>
          <cell r="PK30">
            <v>0</v>
          </cell>
          <cell r="PL30">
            <v>0</v>
          </cell>
          <cell r="PM30" t="str">
            <v/>
          </cell>
          <cell r="PN30" t="str">
            <v/>
          </cell>
          <cell r="PO30">
            <v>0</v>
          </cell>
          <cell r="PQ30" t="str">
            <v>Article 41 (p.27): Mineral Law of Afghanistan, Public Access to the Documents States that, "the Ministry of Mines and Petroleum shall facilitate access for members of the public to the Register of Licenses, Applications, the Cadastral Survey Maps, non-confidential reports and agreements submitted by the Holders of License. Although the Ministry of Mines is not required the publicly disclosed the list of bidding companies, however, it should facilitate access to Register of Licenses, applications and maps on public request."</v>
          </cell>
          <cell r="PR30" t="str">
            <v>That requirement is not in law no 05-07 of 2005 which is the main hydrocarbons statute nor the Decree 07-184</v>
          </cell>
          <cell r="PS30" t="str">
            <v>There is only an official requirement for publication of the award of the tender in Diário da República. This does not include disclosing the list of companies that submitted bids/applications. DECREE NO 48/06 has been consulted.</v>
          </cell>
          <cell r="PT30" t="str">
            <v xml:space="preserve">Article 2 of the Decree 5,706/67 states that every company that participates in a concession bidding process must register in the Oil Companies Registry (article 1 of the decree). However, it does not establish that these companies will be linked to a specific bidding contest. On the other hand, article 50 the Law 17,319 states that the companies that are registered in the Oil Companies Registry can participate in the license process. However, again, the law does not specifically establish that companies that participated in a specific licensing process will be disclosed. In this sense, the law is so broad that any company in the registration could have participated in the process but we would not know specifically which companies. When reviewing the Law and Decree, I could not find an articles that specifically establishes that the license authority has to disclose the list of companies that submitted a bid or application. </v>
          </cell>
          <cell r="PU30" t="str">
            <v>The Mining Regulations state in Article 64 "Application for mining tenement", that (2) On receipt of the application the mining registrar shall post a copy of the application on the notice board at his office; and (3A) The Director General of Mines must publish a notice of the application on the Department’s website.</v>
          </cell>
          <cell r="PV30" t="str">
            <v xml:space="preserve">There is no relevant law regulating disclose the list of companies that submitted applications under the Agreements (PSA) in the Republic of Azerbaijan.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 </v>
          </cell>
          <cell r="PW30" t="str">
            <v>No, according to the ROYAL DECREE IN RESPECT OF THE FORMATION OF THE BOARD OF DIRECTORS OF THE NATIONAL OIL &amp; GAS AUTHORITY and ﻿ROYAL DECREE NO. (63) FOR 2005 IN RESPECT OF THE INCORPORATION OF THE NATIONAL OIL &amp; GAS AUTHORITY, there are no terms for the National Oil and Gas Authority (the licensing authority) to disclose the list of companies that submitted license applications</v>
          </cell>
          <cell r="PX30" t="str">
            <v>I have not found specific information on this  (in mainstream press or energy press materials), but it should be noted that the Speed Supply of Power and Energy (Special Provision) (Amendment) Bill 2015 appears to have allowed Petrobangla to bypass bidding in some cases (notably POSCO Daewoo).</v>
          </cell>
          <cell r="PY30" t="str">
            <v xml:space="preserve">Law 3740 of August 31, 2007 , Supreme Decree No. 459 of March 24, 2010 and the Ministerial Resolution 262 June 14, 2011, do not include as part of its determinations, the publication of the list of companies that submit bids. The information of the list of companies that submit bids, can be found in press articles. </v>
          </cell>
          <cell r="PZ30" t="str">
            <v>There is no provision in the legislation requiring the licensing authority to publicly disclose the list of companies that submitted bids/applications. The information that is required to be made available by the Mines and Minerals Act, 1999 is summarized here: Mines and Minerals Act 1999, Part XIV, Section 85 and 86, page 40:(1) The Minister shall maintain records of all mineral concessions issued under this Act in sufficient detail as to show—(a) the name of the holder of the mineral concession;(b) the area subject to the mineral concession;(c) the date of issue and duration of the mineral concession; and(d) the mineral for which the concession is granted.(2) Records maintained under subsection (1) shall be open to inspection by members of the public during normal Government office hours, and members of the public shall be permitted to take copies thereof. Records supplied under section 21(3), 32(3), 45(2) or 57(c) shall so long as the person supplying the same or his successor-in-title retains a prospecting license, retention license, mining license or minerals permit over the area to which the records relate, be treated as confidential and shall not be divulged without the consent of the person supplying the same or his successor-in-title: Provided that nothing in this section shall prohibit the disclosure of any confidential information—(i) where such disclosure is necessary or required for the purposes of this Act;(ii) for the purposes of a prosecution under this Act or any other law;(iii) to any person being a consultant to or officer employed by the Government who is approved by the Minister to receive such confidential information: Provided further that subject to items (i), (ii) and (iii) all proprietary information supplied to the Minister or any officer under this Act shall be kept confidential.</v>
          </cell>
          <cell r="QA30" t="str">
            <v xml:space="preserve">According to the Law 12527/2011 (Access to Information Law), Chapter II, government bodies are required to disclose information regarding the bidding process including the tender documents, its results and contracts. </v>
          </cell>
          <cell r="QB30" t="str">
            <v xml:space="preserve">The (Décret n°2005-047/PRES/PM/MCE du 3 février 2005) describes the licensing process. His section 9 says "the nominations and renewal of mining titles and authorizations submittedthe Mining Registry Service are registered in special registers. Each register of the sheet is divided into two parts; on each of them, the officer responsible for the registration of the application records the registration number of the request, the date and time of filing the application, information about the applicant and the list of documents filed. The first part remains provided to the register and the second is issued to the applicant as a receipt. The  filing date and for the same date the recording time on the corresponding register determines the priority of applications for allocation of mining permits or authorizations. Besides the date and time of record demand, the  data on the register concern the identification of the applicant and the definition and scope of the area or authorization requested. "However, the decree does not say that the list of bidders must be made public. In Burkina Faso, the research permit is given to the first who so requests ( section 31 Loi N ° 036-2015 / CNT portant code minier au Burkin Faso) . THE operating license is given to the holders of exploration permits which made the request three months before the expiry of its exploration license ( section 41 Loi N ° 036-2015 / CNT portant code minier au Burkin Faso ). The law does not publish introduced permit applications . Only accepted permit applications are published (section 15 Loi N ° 036-2015 / CNT portant code minier au Burkin Faso ). </v>
          </cell>
          <cell r="QC30" t="str">
            <v>All accessible existing relevant laws and regulations have been reviewed. Websites of Ministry of Mines and Energy (MME) and Ministry of Economy and Finance (MEF) were thoroughly searched for any policy or practice notes concerning this question. A written request was submitted to MME. The result shows that no bidding process for granting mining license or contract is required by any existing law, regulation or policy. There is also no requirement for disclosing the list, and such list in practice does not exist. The newly adopted sub-decree on Management of Mining Exploration and Industrial Mining Licenses clearly provide for public disclosure of mining license application, issued licenses and updated status of the licenses via local authorities and posting on MME website. Compliance with this regulatory requirements is to be observed in the near future. Article92, in Chapter 5 on General Provisions for Exploration licenses and Exploitation licenses of Mineral Resources, provides that “The Minister of Mines and Energy must maintain a registrar of mineral licenses and make it accessible publicly on the Ministry of Mines and Energy’s website. ”It only deals with licenses that have been granted as a result of the licensing process, and not with ALL candidates companies that have submitted bids or applied for a license but failed to secure a license.</v>
          </cell>
          <cell r="QD30" t="str">
            <v>The existing legal frameworks (Petroleum Code, Decree of Application of the Petroleum, the Gas Code) have no provision for the public disclosure of the list of companies that submitted bids/applications. The confidentiality Clause contained in Section 105 of the Decree of Application of the Petroleum Code is clearly applicable to the licensing and contracting process. Under the Context Section of the 2013 EITI Report, it is indicated that Petroleum Contracts are negotiated in line with the above laws and in line with international best practices in the petroleum sector that re-emphasis the need for confidentiality. Thus the State of Cameroon, its institutions, public organs and petroleum companies have to conform to this obligation. Thus maintaining confidentiality in the contracting process is motivated by the fact that state wants to ensure competitiveness in the process and to ensure that it attracts the best investors in the sector on a level platform with other countries..</v>
          </cell>
          <cell r="QE30" t="str">
            <v>The Mines and Minerals Act and its associated regulations make no mention of this. The tenure brochure states that " the name of each successful lessee and the bonus amount paid for each parcel is included in the results, but no information is provided on unsuccessful bids."</v>
          </cell>
          <cell r="QF30" t="str">
            <v>There is no evidence that the Ministry of Petroleum is required to publicly disclose the liste of companies that submitted bids/applications. This information is not included in legal texts governing extractive sector in Chad.References1. Government, 2007. Hydrocarbon code2. Government, 2010. Decree 10796 20100930 PR/PM/MPE on the procedures for implementing hydrocarbon code3. Government, 2010. Order 10001 20100930 PR approving production sharing contract</v>
          </cell>
          <cell r="QG30" t="str">
            <v xml:space="preserve">Mining Code (article 87 page 23) establishes the judicial sentence that grants the concession must indicate Name, address and profession of the petitioner or of the actual of the holder of the license. Article 93 (page 24) of the Mining Code states that once a license has been granted it must be registered in the Mining Registry. There is no bidding or negotiated process that would generate bids or proposals for which various companies may apply. Courts of law handle requests for mining concessions on a first-come first-served basis. Article 5, last paragraph, of the Organic Law of Mining Concessions indicates that "once the mining concession is constituted, the judge shall order its inscription in accordance with that Code [the Mining Code], he will also be able to consider other measures of publicity "Article 50 of the Mining Code further indicates that after a claim has been filled and processed "The Secretary shall issue a certified copy of a petition for exploration or mining rights, as the case may be, setting forth the date and hour of filing in the Court and of the resolution ordering that said petition be registered and published." </v>
          </cell>
          <cell r="QH30" t="str">
            <v>Article 11 of the Regulations on Licensing and Managing Mineral Resources requires that notices for transferring mineral rights be published in four channels: website of the regulating authority, website of the direct administrative authority, website of mineral rights exchange, and other necessary channels. The contents of the notices should include information including the bidders.</v>
          </cell>
          <cell r="QI30" t="str">
            <v>The Mining Code established the Mining Registry that, according to article 328, has the objective of making public "any act or state contract that leads to the establishment, conservation, exercise and burden over the rights to explore and exploit minerals..." (reference 1). Moreover, article 329 of the Mining Code establishes that any person may have access to the Mining Registry (reference 1). However, the Mining Registry is not a list of companies and persons that have submitted license applications and there the Mining Code or other mining regulation does not establish an explicit obligation to list the companies or persons that submitted applications..</v>
          </cell>
          <cell r="QJ30" t="str">
            <v xml:space="preserve">In order to receive a full score, need to disclose all companies that submitted a proposal / application, not only the qualified ones. According to a policy document of ANH, once the authority has defined which companies fulfil the criteria to participate, the agency will publish in its web page or will inform directly to the companies the results of this analysis (Article 13). It is important to mention that the option of directly communicate to companies the list of companies that can participate let the door open to avoid disclosure. However, the article 20 indicates that once the verifications of the proposals is made, the ANH has the obligation of disclosing which proposals will be taken into account through publication in its web page. </v>
          </cell>
          <cell r="QK30" t="str">
            <v>Article 22 of Decree No. 2008-15 states: "At the end of the counting, the Hydrocarbons Administration shall publish the results in the local and international press and shall send a notification in accordance with the  minutes of the evaluation committee Interdepartmental to each successful tenderer ".Within  the meaning of this Article, only the companies selected in the context  of the invitation to tender shall receive the minutes at the end of the  count; Public opinion is informed by press of the results of the count and not necessarily of the list of the different companies tenderers.</v>
          </cell>
          <cell r="QL30" t="str">
            <v>The licensing authority is not required for that. In fact, such an arrangement is not indicated in the text of the hydrocarbon sector, including oil Code of 1996 and Ordinance 2012.</v>
          </cell>
          <cell r="QM30" t="str">
            <v>Neither the Mining Law or its Statute include a requirement for the Mining Authority (National Office of Mineral Resources) to publicly disclose the list of companies that submitted applications.</v>
          </cell>
          <cell r="QN30" t="str">
            <v xml:space="preserve">The license system happens on a first come first serve basis. Any valid demand should registered (art. 38) and the registries are available for consultation (art. 12). As long as a demand is pending, no new demand can be introduced - so there is not really a list of companies who applied for the same permit. </v>
          </cell>
          <cell r="QO30" t="str">
            <v xml:space="preserve">Selon le Code des hydrocarbures :  "La liste des personnes morales de droit congolais ou de droit étranger soumissionnaires et celle des sélectionnées sont publiées dans la presse locale et internationale, au journal officiel de la République Démocratique du Congo ainsi que sur le site web du Ministère des hydrocarbures." </v>
          </cell>
          <cell r="QP30" t="str">
            <v xml:space="preserve">The Hydrocarbons Law does not have any reference to public disclose the list of companies that submitted applications. However the instructive from the Bidding Committee (art43-52) establishes the steps and procedures for the whole bidding process, mentioning that there will be reports on every session and resolutions made by the Committee, including the final resolution for the Secretariat of Hydrocarbons. </v>
          </cell>
          <cell r="QQ30" t="str">
            <v>- Article 40 of Bidding and auction law requires that the government has to announce all the information that related to bids and auctions. This includes the names of the bidders. The government has to send its decision to each one of them with registered</v>
          </cell>
          <cell r="QR30" t="str">
            <v xml:space="preserve">The Petroleum Regulations states in Art. 14.2 d) that the ministry shall: "publish, on the Ministry’s web site or other publications, the results of the tender, including the identity of the winning Person or consortium, the bid terms offered by the winning Person or consortium and all other bidders, and an explanation of the basis upon which the winning Person or consortium was selected". </v>
          </cell>
          <cell r="QS30" t="str">
            <v xml:space="preserve">Article 7 (2) of the Mining Regulation states for each of application for prospecting, exploration and mining license a notice in a newspaper that has a wide coverage shall be published. This Regulation does not require the Licensing Authority to disclose such information following award processes. The Mining Proclamation does not also require disclosure of such information. </v>
          </cell>
          <cell r="QT30" t="str">
            <v xml:space="preserve">Although there is no explicit provision in the mining operations proclamation 678/2010 on the necessity of publicly disclosing the list of companies that submitted bids, the Director of public relations at the Ministry of Mines, Petroleum and Natural gas alleged that the list of companies that submitted bids/applications will also be advertised on the Addis zemen newspaper. A desktop review of the ‘Addis Zemen’ newspaper did not result in any advertisement in 2015, and issue in that regard. In addition, the 2013/14 EITI (pg. 16) reports 'In the case of more than one company interest.... submission and shall include the score cards to be used for the evaluation. .....The Minister of Mines reserves the right to accept or reject any proposal, without being obliged to justify his decision on the subject. All documents relating to an application are kept confidential by all parties and the Government may at its sole discretion invite a successful applicant for negotiation and signature.' </v>
          </cell>
          <cell r="QU30" t="str">
            <v>The Ministry of Petroleum and Hydrocarbons (licensing authority) is not required to publicly disclose the list of companies that have submitted bids or applications for licenses and contracts. In general, government officials who manage hydrocarbons affairs must agree to strict confidentiality. As per the 2014 Hydrocarbons Code (Law No. 11/2014 of 28 August 2014), there are no public disclosure requirements for the licensing authority during licensing rounds (appels d'offres). The bids and applications, which can be awarded via licensing rounds or direct negotiations, are not in the public domain until a final agreement is signed. Several articles contain confidentiality provisions. A</v>
          </cell>
          <cell r="QV30" t="str">
            <v xml:space="preserve">Minerals and Mining Act, 2006, Act 703, Section 103(1) states "The Commission shall, in accordance with Regulations, maintain a register of mineral rights in which shall be promptly recorded applications, grants, variations and dealings in, assignments, transfers, suspensions and cancellations of the rights". Minerals and Mining Act, 2006, Act 703, Section 103(2) states "The register shall be open to public inspection on payment of a prescribed fee and members of the public shall upon request to the Commission and on payment of the prescribed fee, be given a copy of the records". The law requires the Minister or the licensing authority to disclose the list of companies that submitted applications during each licensing process. </v>
          </cell>
          <cell r="QW30" t="str">
            <v>As per the provisions in the Petroleum (Exploration and Production) Act 2016 there is not requirement placed on the licensing authority to disclose list of companies that submitted applications</v>
          </cell>
          <cell r="QX30" t="str">
            <v>The Mining Law does not require publicly disclose the list of companies, in its Part III, Articles 40-49, defines the «Competence and administrative procedures» that the grant of license process should follow. But there is no requirement to the Government to publicly disclose the list of the companies applying for a license.</v>
          </cell>
          <cell r="QY30" t="str">
            <v xml:space="preserve">The 2011 mining code does not require the licensing authority to disclose the list of companies that submitted license application. No mention of such a requirement could have been found in its article 22 (p. 40) which describes in details the whole process of application. No mention could be neither found in the decree for implementation of the mining code related to the award process dated of 2014 from articles 21 to 24 (starting p. 8). </v>
          </cell>
          <cell r="QZ30" t="str">
            <v>There is no legal provision either under law or policy for the licensing authority (DGH under the aegis of the Ministry of Petroleum and Natural Gas),to publicly disclose the list of applicants who submitted bids. I have checked:1) Petroleum and Natural Gas Rules 19592) NELP Policy3) Good International Petroleum .Industry Practices that the government has online4) Functions of the Directorate General of Hydrocarbons (licensing authority with responsibilities with respect to bidding)5) Resolution for the incorporation of the DGH. There was no information on any legal provision to disclose the list of applicants who submitted their bids in either of these documents.</v>
          </cell>
          <cell r="RA30" t="str">
            <v>Pursuant to Ministerial Regulation 28/2013, no requirement on public disclosure of applicants. All applications shall be reviewed by the examination team - but no public disclosure requirement. However, the participants who have passed through the pre-qualification round will be announced (Government Regulation 23/2010).</v>
          </cell>
          <cell r="RB30" t="str">
            <v xml:space="preserve">Pursuant to Ministerial Regulation 35/2008, no requirement on public disclosure of applicants. All applications shall be reviewed by the examination team (article 33) - but no public disclosure requirement. Neither do the documents describing the rules for Conventional and Unconventional Oil &amp; Gas Bidding First Round 2016, do not mention anything about a requirement to disclose companies participating in the bidding. </v>
          </cell>
          <cell r="RC30" t="str">
            <v>According to Article 23 of Iran Bidding Law, tenderer shall disclose the list of companies that submitted bids in the National Database Portal of Iran Tender's Information.</v>
          </cell>
          <cell r="RD30" t="str">
            <v xml:space="preserve">The documented policy for licensing rounds is formulated in the council of ministers decisions and decrees. The decisions of the council of ministers are limited to approving contracts, there is no policy requiring the disclosure of companies who submitted bids, as per the recommendations adopted by the council of ministers executive decree provided.  However, the policy adopted by the oil ministry since starting the process of awards based on licensing rounds, had for one of its cornerstones organizing awards in public events in front of the media. The companies who submit bids are announced and are shown publicly as they present their sealed bids to the oil ministry. This has been the case for all contracts awarded since 2008. The decisions of the council of ministers when approving contract awards are made public as in the example of approval of a number of contracts for Majnoon and Gharraf fields. </v>
          </cell>
          <cell r="RE30" t="str">
            <v>Article 52-1.7 on the Law on Subsoil and Subsoil Use says that the results of a tender must be published in Russian and Kazakh in the media, but the law does not clarify whether this means the participants, or just the tender winner.</v>
          </cell>
          <cell r="RF30" t="str">
            <v>There is no licensing authority for the extraction or exploration of resources in Kuwait - all contracts are made through the Kuwait Petroleum Corporation either directly or through the Central Tenders Committee CTC. The CTC does not require the publication of the name of the contractors that made the bid, however the website still lists them. See Law No. 37 of 1964 on public tenders, which does not mention anything about disclosing the list of companies that submitted license applications.</v>
          </cell>
          <cell r="RG30" t="str">
            <v xml:space="preserve">Neither the Subsoil Law nor the Regulations on licensing, auctions or competitions contain an obligation of the State Committee to disclose the list of all applicants publicly. </v>
          </cell>
          <cell r="RH30" t="str">
            <v>No</v>
          </cell>
          <cell r="RI30" t="str">
            <v>Checked the mineral laws of Liberia, the Minerals policy of Liberia, the LEITI act and the Public Procurement and Concessions Act of 2005.  There’s no law or policy which state the government should publicly disclose the list of companies that submitted bids/applications. However, section 43, subsection 2, page 46 of the Amended and Restated Public Procurement and Concessions Act of 2005 states in addition to the documentation referred to in subsection (1) of this Section, the Procuring Entity shall prepare and maintain a summary report of the procurement proceedings. There is no indication anywhere in the policy that this has to be published. In addition, section 61, page 60, which is the Bid Opening section, states that “Bidders or their representatives may attend the bid opening, where the name of the bidder, the total amount of each bid, any discounts or alternatives offered, and the presence or absence of any bid security, if required, and essential supporting documents shall be read out loud and recorded, and a copy of the record shall be made available to any bidder on request; and any documents containing details of the financial offer must be signed by each member of the bid opening team”. Based on this research, the researcher concluded that the licensing authority is not required to publicly disclose the list of companies that submitted bids or applications.</v>
          </cell>
          <cell r="RJ30" t="str">
            <v>No part of the Petroleum law includes any provisions for the requirement of disclosing the list of companies that submitted bids/applications</v>
          </cell>
          <cell r="RK30" t="str">
            <v>The government is required to publicly disclose all signed licenses in the mining sector under article 221 of the Mining Code, which states as below: "Article 221 - The records of the requests, granting and transfer of mining permits, as well as the maps of mining falls, can be viewed by the public at the Mining Registry offices [Bureau du Cadaster Minier de Madagascar]"However, a fee must be paid to view the registry</v>
          </cell>
          <cell r="RL30" t="str">
            <v xml:space="preserve">No, the Petroleum Development Act 1974 does not require PETRONAS to publicly disclose the list of companies that submit bids/applications. The PPGUA on Petroleum Investment does not mention about disclosing this information to the public. </v>
          </cell>
          <cell r="RM30" t="str">
            <v xml:space="preserve">No requirement to publicly disclose the list of companies that submitted applications could be found in the law. In the decree implementing the 2012 mining code, only the administrative steps in order to be considered for the award of an exploitation license are described in the articles 35 : « L'autorisation d'exploitation de petite mine ou le permis d'exploitation est attribué dans les trois (3) mois à compter de la réception de la demande ou de la mise en conformité éventuelle de cette demande telle qu'indiquée à l'article 34 ci-dessus moyennant le paiement de la taxe fixe de délivrance de l'autorisation d'exploitation de petite mine ou du permis d'exploitation visée à l'article 107 du présent décret. L'autorisation d'exploitation de petite mine est accordée par arrêté du Ministre chargé des Mines et le permis d'exploitation est accordé par décret du Chef du Gouvernement. ».No specific policy regarding the allocation of mining titles exists to prove the absence of this specific requirement. Actually no reference to any policy could be found on the Ministry of Mines website both on the webpage dedicated to the allocation process (see pdf) and on the webpage dedicated to the online repository of mining titles (see pdf). No reference could be also found on the website of the "Chambre des Mines du Mali" (see pdf). </v>
          </cell>
          <cell r="RN30" t="str">
            <v>There is no law requiring to publicly disclose the list of companies that submitted bids or applications.  No  reference to this  disposition exists  in the mining code. According to the Mineral cadaster, the licensing at the end of the licensing process , an internal report is produced to justify the reasons why the offer has been selected. But there is no any provision in this document related to  the companies which submitted bids</v>
          </cell>
          <cell r="RO30" t="str">
            <v>According to the Mining Law, article 13, the Ministry of Economy must award mining concessions and assignments over a territory to the first solicitor when all the requirements and conditions established in the law have been met. The law establishes that this is a first come, first served process. However, article 13 also states that in the case where mining assignments are cancelled or when a zone that is considered as a reserved zone is disincorporated, then mining concessions can be awarded through a contest, which shall guarantee the best economic conditions for the State. The article states that the concession will be awarded to the best economic proposal. Although mining concessions are usually awarded by a first come first served process, the law opens the possibility to obtain concessions through an award bidding contest for certain cases. The Mexican government, through the Ministry of Economy which is the entity in charge of regulating the mining sector, is not obliged to disclose the list of companies that participated in the concession bidding process. To come to this answer, the Mining Law was reviewed and also the Mining Law Regulations. Particular attention was paid to the section on auctions for concessions -articles 29 to 38.</v>
          </cell>
          <cell r="RP30" t="str">
            <v>The National Hydrocarbons Commission (Comisión Nacional de Hidrocarburos, CNH) will publish the applicants that have passed pre-qualification. The CNH is required to name the winner and second place winner, and publish the submitted proposals. The latter is not a requirement to publish a list of companies that submitted bids, however its consequence is essentially the same- public disclosure of the identities of all companies that submitted bids.</v>
          </cell>
          <cell r="RQ30" t="str">
            <v xml:space="preserve">Checked the Minerals Law (Articles 57. Information and Registration of Minerals. 17. Obtaining exploration license, 24. Obtaining mining license, 48. Submitting information and reports ) and the Regulation on competitive tendering for special licenses (Articles 1-10), and could not find any requirement to publicly disclose the list of companies that have submitted applications. See the provided documents. </v>
          </cell>
          <cell r="RR30" t="str">
            <v xml:space="preserve">There is no clause in the mine law 33-13 that states that the licensing authority should publish list of the companies that have applied for a license of exploration or exploitation. </v>
          </cell>
          <cell r="RS30" t="str">
            <v>Article 5 of the Petroleum operations decree on public bids does not include any mention to requiring a publication of bidders.</v>
          </cell>
          <cell r="RT30" t="str">
            <v xml:space="preserve">The licensing authority (Myanmar Gems Enterprise) is not required to publicly disclose the list of companies that submitted bids/applications for jade licenses/contracts. I reviewed the Ministry of Mines/MGE policies (on their website) and Myanmar Gemstone Law and Amendments and found no such disclosure requirement listed under the sections related to the bidding process (Chapter V p 2). </v>
          </cell>
          <cell r="RU30" t="str">
            <v>I was not able to find evidence that the Myanmar government is required by any law or documented policy to disclose the list of companies that submitted bids. The Myanmar National Energy Policy (Ref 2 p 108) calls to "ensure transparent bidding and tendering procedures for new projects which must be perceived as fair by all concerned parties" but does not require a list of companies submitting bids/applications to be disclosed. The legal framework for oil and gas is out of date - I reviewed the Petroleum Act (1935) and found no requirement for bidder names to be disclosed. As noted above, the Adam Smith International (ASI) report states "the [bidding] process relates more to procedures that the GOUM  has employed for many years to manage the development of the oil and gas sector than to requirements contained in a specific Petroleum Law" (Ref 3 p 35).</v>
          </cell>
          <cell r="RV30" t="str">
            <v>Neither the Mining Code nor the other mining legislations and policy documents require the licensing authority to disclose the list of companies that submitted applications.</v>
          </cell>
          <cell r="RW30" t="str">
            <v>There appears to be no indication that Nigerian Law requires public disclosure of the list of companies which submit bids and applications. Sections of Nigeria's Petroleum Act 1990 dedicated to defining stipulations of the licensing process make no reference to such a requirement. Neither do the other relevant pieces of legislation such as the Oil Prospecting Licenses Regulations of 2004.</v>
          </cell>
          <cell r="RX30" t="str">
            <v xml:space="preserve">Not required by law or publicly documented policy. If anywhere, it should be stated under section 3.5 in the Act or Section 7 Public announcement of the Regulations to the Act. </v>
          </cell>
          <cell r="RY30" t="str">
            <v>1. The Oil and Gas law 8/2011 does not include a requirement to publicly disclose the list of companies that submitted bids or applications under Chapter 1 - Definitions and General Provisions and Chapter 2- The Concession Agreement2. The Tender's Law 36/2008 does not include a requirement to publicly disclose the list of companies that submitted bids or applications for extractive companies since the tender law is for suppliers and procurement contracts</v>
          </cell>
          <cell r="RZ30" t="str">
            <v xml:space="preserve">The Registrar is only required to maintain a Register of registered applications (Section113), not 'submitted applications'. A registered application is made on a first-come, first served basis - so there is only one registered application per piece of land at any one time. </v>
          </cell>
          <cell r="SA30" t="str">
            <v xml:space="preserve">Under the General Mining Law, all applications to a mining concession must previously be published in the "El Peruano" Official Gazette, as well as in another newspaper in the capital of the province where the concession is located, within 30 days of filling the application ("petitorio"). </v>
          </cell>
          <cell r="SB30" t="str">
            <v xml:space="preserve">The implementing rules and regulations (IRR) of the Mining Act of 1995 requires the public disclosure of companies that applied for licenses. Section 38 of the IRR for Mineral Agreements and Section 55 for Financial and Technical Assistance Agreement. In addition, Section 36 of the implementing rules and regulations of Philippine Mining Act states that 'the Regional Office shall regularly provide the Bureau with a list, consolidated map and status report of Mineral Agreement applications filed in its jurisdiction' </v>
          </cell>
          <cell r="SC30" t="str">
            <v xml:space="preserve">No such requirement noted in the law or public policy. </v>
          </cell>
          <cell r="SD30" t="str">
            <v>There is no such dejure binding requirement set by the Federal law "On subsoil". Such requirement is contained in Resolution of the Supreme Soviet of the Russian Federation of July 15th, 1992, #3314-I "On the Order of Bringing Into Effect of the Provisions on Subsoil Usage Licensing" (further referred to herein as Resolution #3314-I), which is still used as a document regulating resource management relations.  The status of Resolution #3314-I is not fully clear, but paragraph 11.12 of Resolution #3314-I demands that licensing authority discloses the list of companies which submitted bids. Executive Order of the Russian Ministry of Natural Resources and Environment #156 of June 17th, 2009 (provided), which regulates bidding process, does not contain an explicit requirement to publicly disclose the list of companies that submitted bids/applications, although it states that s of the results of auctions and tenders shall be published (but not specifically indicating requirements for protocols to contain the information on all the bidders).</v>
          </cell>
          <cell r="SE30" t="str">
            <v xml:space="preserve">Step by step approach to prove the negative: The royal decree for the organization of the Supreme Petroleum Council for Petroleum and Mineral Affairs, Article 3 on the responsibilities of the Supreme Council, there is no requirement to disclose the list of companies that submitted bids or applications. The royal decree was effective prior to 2015. After 2015, According to Law360, The Supreme Petroleum Council of Petroleum has been dissolved under the new rule of King Salman. A new Supreme Council for Saudi Aramco was established with Prince Mohammed bin Salman as its chairman and with 10 members in total. The organization of the new council was not published on the Official Gazette website for Saudi Arabia called Umm Al Qura. A search for Aramco was conducted on the Umm Al Qura website, but no relevant results were found. The royal decree for the new council was not published on Umm al Qura. The royal decree was read out on state television according to Gulf Business News The Ministry of Energy, Industry and Mineral Resources website does not include any laws on the licensing process. The laws published on the website, are: 1) the renewal of the export of petroleum products permit 2) Export factories requirements 3) export requirements for institutions and companies 3) Import of petroleum products requirements 4) gas supply and pricing system 5) implementing regulations for the system of gas supplies The Saudi National Portal published laws in different industries. No laws were published for the extractive hydrocarbon sector. The laws published by the Ministry of Energy and Industry and Mineral Resources are: The Mining law for the mining of bauxite, copper, gold, iron, lead, silver and tin as well as non-metallic minerals only Gas supply and pricing system for transporting Implementing regulations for the system of gas supply and pricing </v>
          </cell>
          <cell r="SF30" t="str">
            <v>This information is not mandatory by means of law regarding public disclosure of companies that submitted bids or applications. However what is mandated by the mining act 2009 in Part VI Section 49 under the section on Public Access is as follows: The register of mineral rights, the register of mineral rights applications, the cadastral survey map of mineral rights and applications, non-confidential agreements, and non-confidential reports submitted by past and present holders of a mineral right shall be open to inspection by members of the public during normal official office hours and members of the public shall be permitted to take copies thereof on payment of the prescribed fees. There is nothing in the law which requires the licensing authority to disclose license applications, and no available regulations to provide any further specification/detail.</v>
          </cell>
          <cell r="SG30" t="str">
            <v>Chapter 4, of the Mineral and Petroleum Resources Development Act 28 of 2002 provides for consultation with interested and affected parties: "Section 10(1) states within 14 days after accepting an application lodged in terms of section 16, 22 or 27, the Regional Manager must in the prescribed manner—(a) make known that an application for a prospecting right, mining right or mining permit has been received in respect of the land in question; and(b) call upon interested and affected persons to submit their comments regarding the application within 30 days from the date of the notice. "There is a link on this web site saying Section 10 Notices but when you click on it all you get is a page with a search box which always yields blank results. For those who do not know what a section 10 notice is, a Section 10 notice is a public document, this document is created by the Department of Mineral Resources when they have issued an instruction to an applicant to proceed with a public participation process. A section 10 notice tells you who the applicant is, what the applicant wants to mine, what locality and properties fall under the application and what date comments are due and where comments are to be sent to".</v>
          </cell>
          <cell r="SH30" t="str">
            <v xml:space="preserve">In South Sudan's 2012 Petroleum Act, Section 18 'Tendering Procedure and Qualification Requirements' discusses the procedure for oil leases. The tenders themselves are to be disclosed to the public, which would provide the names of companies who filed for a license. A specific 'list of all companies' is not required to be disclosed.Sec.18.2 states, "Petroleum agreements shall be entered into following an open, transparent, non-discriminatory and competitive tender process conducted in accordance with applicable law governing public procurement." Regardless of the outcome of a tender, these prospective licenses are to be made available to the public. Company names would be disclosed. Section 18 does not give mention to a 'list of all companies' who filed for a license. </v>
          </cell>
          <cell r="SI30" t="str">
            <v>The petroleum wealth act 1998 does not require disclosure of companies that submitted applications or bids. The website of the Ministry of Petroleum and Gas and the Oil Exploration and Production Authority does not have any reference to a law or policy requiring such public disclosure. The researches has reviewed all sections of these websites.</v>
          </cell>
          <cell r="SJ30" t="str">
            <v>No, according to the Tanzania Extractive Industries Transparency and Accountability Act (2015), holders of licenses and contracts must be disclosed (Art. 16) but there is no mention about disclosing the names of all bidders. Please note interview with Government, which implies such requirement exists within the law.</v>
          </cell>
          <cell r="SK30" t="str">
            <v>The Petroleum Act is silent on informing other parties than the party applying for the license on the decision.</v>
          </cell>
          <cell r="SL30" t="str">
            <v>No such as requirement apply in Petroleum Mining Code, decree law of Timor Leste Petroleum Activities or even decree law of Public Tendering in Respect to Petroleum Contracts Awards. Please see the links of the laws: - http://www.anp-tl.org/webs/anptlweb.nsf/vwAll/Resource-Petroleum%20Activities%20Law%20No.13-2005%C2%A0/$File/Law-2005-13-Petroleum%20activities.pdf?openelement- http://www.anp-tl.org/webs/anptlweb.nsf/vwAll/Resource-Public%20Tendering%20in%20Respect%20of%20Petroleum%20Contracts%20Award%20Decree%20Law%20No.7-2005%20/$File/Decree-Law-2005-7-Public%20Tendering%20of%20Petrlm%20contract%20awards.pdf?openelement- http://www.anp-tl.org/webs/anptlweb.nsf/vwAll/Resource-Petroleum%20Mining%20Code/$File/PMCtoCoM0602.pdf?openelement</v>
          </cell>
          <cell r="SM30" t="str">
            <v xml:space="preserve">Under the Petroleum Regulation 2013 (regulation 19), on receipt of an application for a license in respect of any petroleum operation, the Minister shall cause notice of such application when published in the Gazette to be sent to the District Revenue Officer of such Ward or Wards to which the application relates. The notice shall be exhibited for three weeks in a conspicuous place at the office of the District Revenue Officer. This requirement is at the time of submission and not after the award of a license though, but it follows that the information would already be available after the award of the license. The regulation also calls for a  petroleum register at Ministry of Energy and Energy Industries for the registration of all applications for, and the grant, assignment, renewal, surrender, termination and revocation of licenses. </v>
          </cell>
          <cell r="SN30" t="str">
            <v>Following  award processes for licenses /contracts, neither the Hydrocarbons code nor the decision of the minister of industry, dated on 15 February 2001, fixing the procedures for lodging applications for hydrocarbons titles, requires public disclosure  of the list of companies that submitted applications. Only final exploitation license decision or final exploration permit decision are publicly disclosed, as laid down in articles 17.1 and 48.1 of the Hydrocarbons code.</v>
          </cell>
          <cell r="SO30" t="str">
            <v>Following award processes for licenses /contracts, neither the mining code, nor the decision of the minister of industry and mining, dated on 01/03/2004, fixing the procedures for lodging applications for mining titles required public disclosure  of the list of companies that submitted applications. Only final exploitation license’s decision and the final exploring or renewal of permit decision are publicly disclosed, as laid down, in articles 29, 34 and 51 of the mining code.</v>
          </cell>
          <cell r="SP30" t="str">
            <v xml:space="preserve">Article 10 of the 2008 Law "On Hydrocarbon Resources" states that it is up to the State Agency to decide the allocation process and makes no further provision for disclosure of companies that submitted bids, or indeed any other kind of disclosure. The Oil &amp; Gas Ministry website also outlines no such provision. </v>
          </cell>
          <cell r="SQ30" t="str">
            <v>Under the Petroleum (Exploration, Development and Act 3 Production) Act 2013, Article 54 for the award of an Exploration License, the Minister shall, within fourteen days after receiving a direct application under section 53, cause a notice of the application to be published in the Gazette and in at least one national newspaper of wide circulation in Uganda, indicating the receipt of the application for a petroleum exploration license; contain a description of the nature and location of the proposed undertaking; inform members of the public that the application may, within the limits of commercial confidentiality, be inspected at the offices of the Minister; and invite directly affected parties and local authorities in areas affected by the project who object to the granting of the license, whether on personal, environmental or other grounds, to lodge with the Minister an objection within a specified time, being not less than thirty days from the date of notice. Under the Petroleum (Refining, Conversion, Transmission Act 4 and Midstream Storage) Act 2013, Article 12, the Minister shall, within forty five days after receiving the application for a license, cause a notice of the application to be published in the Gazette and in at least one national newspaper of wide circulation in Uganda indicating the receipt of the application for a license; contain a description of the nature and location of the proposed operation or facility; inform members of the public that the application may, within the limits of the laws governing intellectual property rights and commercial confidentiality be inspected at the offices of the Minister; and invite directly affected parties and local authorities in areas affected by the project who object to the granting of the license, whether on personal, environmental or other grounds, to lodge with the Minister an objection within a specified time, being not less than thirty days after the notice.</v>
          </cell>
          <cell r="SR30" t="str">
            <v>According to the Regulation of the Cabinet of Ministers "On approval of Rules of Holding Auctions on Selling Permits for Subsoil Use" #594 from May 30, 2011, Article 11:"Auction Committee is sending the information about admission to participation to the auction to all candidates...information about participation at the auction is publishing at the official web-site of the organizer of auction during three working days from the moment when auction committee made such decision". Article 13:"Auction is holing open for public...Organizer should assure real time translation of the auction at its official website and/or with engaging mass-media...".</v>
          </cell>
          <cell r="SS30" t="str">
            <v xml:space="preserve">The licensing authority does not disclose the list of companies that it invited to submit bids/applications. For the ADCO concession renewal which expired in 2014, for example, Abdulla Al Suwaidi, the director general of ADNOC, would not say which companies were still in the running for the ADCO concession. Once the companies have been awarded a stake in the concession, the government can officially announce who won the bids. News sources usually publish the updates on the concession renewal- for example, an oil and gas lawyer reported that: In 2012, ADNOC raised eyebrows when it invited a long list of oil companies to prequalify to bid-except for BP. But BP was eventually brought back into the fold. It remains just as uncertain whether Exxon is out of the auction, said Chris Gunson, an oil and gas lawyer at Pillsbury, the American firm. During the bidding, ADNOC website did not disclose a list of bidders. However, when it happened that a third party interest is still open, ADNOC announced to the public that it is open to discussion with oil companies: Adnoc is still looking to bring in additional partners for its major onshore oil operations, the new chief executive said. There is no petroleum law in Sharjah and Dubai to go through. Abu Dhabi also does not have comprehensive petroleum legislation governing the granting of exploration and development concession rights; however, a number of laws affect the petroleum industry, including the Abu Dhabi Gas Ownership Law (Abu Dhabi Law No. 4 of 1976), the Abu Dhabi Petroleum Resources Conservation Law (Abu Dhabi Law No. 8 of 1978), the Abu Dhabi Petroleum Ports Law (Abu Dhabi Law No. 12 of 1973, as amended) and the Abu Dhabi Tax Decree of 1965 (as amended). The appropriate laws: Abu Dhabi Gas Ownership Law and the Abu Dhabi Petroleum Resources Conservation Law, are not available for the public. </v>
          </cell>
          <cell r="ST30" t="str">
            <v xml:space="preserve">The Oil and Gas Authority (OGA) is not required to disclose a list of license applicants under a legislation or a publicly documented policy. The relevant legislations for the purpose of licensing process requirements would be the Hydrocarbons Licensing Directive Regulations 1995 (Regulations 1-7) and the Petroleum Licensing (Applications) Regulations 2015 (Regulations 1-6). Both lack any mention of the requirement in question. OGA's policy on licensing is documented in the Authority's public licensing guidance. The guidance lacks (which I consulted in full) lacks any mention of the requirement in question.  </v>
          </cell>
          <cell r="SU30" t="str">
            <v>Title 30 of the Code of Federal Regulations Title 556.47 states. (a) Sealed bids received in response to the notice of lease sale shall be opened at the place, date and hour specified in the notice. The opening of bids is for the sole purpose of publicly announcing and recording the bids received and no bids shall be accepted or rejected at that time. Starting in August 2016, the opening of the bids was release online by video. The bid information disclosed in writing shortly after the sale in a document called the Preliminary Bid Recap. These practices notwithstanding, no law requires the relevant agencies to publicly disclose the list of companies that submitted bids or applications.</v>
          </cell>
          <cell r="SV30" t="str">
            <v xml:space="preserve">The licensing authority is only required to publicly disclose announcement about upcoming public bidding according to the Article 56 Resolution of  the President of Uzbekistan #RP-649 dated June 7, 2007 "On measures to improve the procedure for issuing licenses for subsoil use" and Articles 3, 4 of the Law "On Production Sharing Agreement". These laws do not require publicly disclose the list of companies that submitted bids or applications. References:1. Resolution of  the President of Uzbekistan #RP-649 dated June 7, 2007 "On measures to improve the procedure for issuing licenses for subsoil use";2. The Law "On Production Sharing Agreement". </v>
          </cell>
          <cell r="SW30" t="str">
            <v xml:space="preserve">In the legal framework of the hydrocarbons sector, I could not find any evidence on requirements for the Ministry of Petroleum and Mines (MPM) to publicly disclose the list of companies that submitted applications. I specifically looked in the Organic Law of Hydrocarbons, the Organic Law of Gaseous Hydrocarbons and in the Regulations of the Organic Law of Gaseous Hydrocarbons and there are no stipulations for the MPM to disclose this type of information following the license awarding process. I scrutinized the legal content of articles that specifically regulate the granting or awarding of contracts and licenses (Articles 12, 13, 33, 34, 37, 53 and 61 of the Organic Law of Hydrocarbons (Reference 1), 22 to 27 of the Organic Law of Gaseous Hydrocarbons (Reference 2) and 20 to 25, 96 and 97 of the Regulations of the Organic Law of Gaseous Hydrocarbons (Reference 3)) and I could not find any requirements to publicly disclose the list of bidders or applicants. </v>
          </cell>
          <cell r="SX30" t="str">
            <v>Yes, companies that submitted bids/applications must be publicly disclosed and invited to participate in the formal auction meeting (article 17, Decree No.95/2015/ND-CP). However, there is no such requirement when Minister directly appoints the contractor.</v>
          </cell>
          <cell r="SY30" t="str">
            <v xml:space="preserve">NA due to lack of information.-There does not appear to be a Petroleum law in Yemen. The World Bank and the Petroleum Governance Institute conducted a consultancy in 2008 for the Government of Yemen and recommended establishing a legal framework enshrined in law. However, it is not clear if this has happened. The Ministry of Oil website, where such a law would be referenced, is not operational.-The bidding and award process is governed by a prime minister's decree. Nothing in the decree stipulates that the licensing authority is required to publicly disclose the list of companies that submitted bids/applications. Article 8 of the decree states that "The names of winning bidders shall be advertised in all different media along with forwarding letters of award to the winners within a week from the Minister’s approval of the results of bid analysis."- The legislation (prime minister's decree) can only be found on the website of the PEPA. </v>
          </cell>
          <cell r="SZ30" t="str">
            <v xml:space="preserve">According to  " Section 79(1)(a)(b) on page 219 of the Mines and Minerals Development Act,2015, provides for the maintenance of a register of companies that submitted bid/applications. But the list or register is not publicly available, according to Section 79(2) on page 220, of the same Act, which requires any person wishing to access the register to pay a prescribed fee" the question does not say publicly so as long as one pays a fee the licensing authority should disclose. </v>
          </cell>
          <cell r="TA30" t="str">
            <v>Following award the licensing authority is not required to publicly disclose the list of the companies that submitted applications. There is nothing in the Mines and Minerals Act that requires that. In the case of mining leases awarded the law only requires that the Ministry of Mines publish a notice of application in the Government Gazette. In the case of special grants, the law only states that the Secretary in the Ministry of Mines shall maintain a register of grants awarded but not necessarily of all the applications submitted.138 Notice of application to be published in Gazette On receipt of the plan mentioned in section one hundred and thirty-seven the mining commissioner shall—(a) publish a notice in the Gazette giving details of the application, including particulars of the mining locations to which the application relates, and inviting the lodging, within a period of thirty days from the date of such publication, of objections thereto;292 Register of special grants The Secretary shall maintain a register of special grants issued under section two hundred and ninety-one in which there shall be recorded the official number assigned to each grant and the particulars thereof. Sections 13-19 of the Gold Trade Act also deals with the issuance of various licenses in the gold mining sector. There is nothing in those sections indicating that  the Minister of Finance and Economic Development and or the Minister of Mines and Mining Development have to disclose the list of companies that submitted applications notwithstanding the fact that the relevant authorities would be in possession of these records.</v>
          </cell>
        </row>
        <row r="31">
          <cell r="D31">
            <v>100</v>
          </cell>
          <cell r="E31">
            <v>100</v>
          </cell>
          <cell r="F31">
            <v>100</v>
          </cell>
          <cell r="G31">
            <v>0</v>
          </cell>
          <cell r="H31">
            <v>50</v>
          </cell>
          <cell r="I31">
            <v>0</v>
          </cell>
          <cell r="J31">
            <v>0</v>
          </cell>
          <cell r="K31">
            <v>0</v>
          </cell>
          <cell r="L31">
            <v>0</v>
          </cell>
          <cell r="M31">
            <v>100</v>
          </cell>
          <cell r="N31">
            <v>100</v>
          </cell>
          <cell r="O31">
            <v>100</v>
          </cell>
          <cell r="P31">
            <v>100</v>
          </cell>
          <cell r="Q31">
            <v>0</v>
          </cell>
          <cell r="R31">
            <v>50</v>
          </cell>
          <cell r="S31">
            <v>0</v>
          </cell>
          <cell r="T31">
            <v>100</v>
          </cell>
          <cell r="U31">
            <v>100</v>
          </cell>
          <cell r="V31">
            <v>100</v>
          </cell>
          <cell r="W31">
            <v>50</v>
          </cell>
          <cell r="X31">
            <v>100</v>
          </cell>
          <cell r="Y31">
            <v>100</v>
          </cell>
          <cell r="Z31">
            <v>0</v>
          </cell>
          <cell r="AA31">
            <v>100</v>
          </cell>
          <cell r="AB31">
            <v>100</v>
          </cell>
          <cell r="AC31">
            <v>0</v>
          </cell>
          <cell r="AD31">
            <v>100</v>
          </cell>
          <cell r="AE31">
            <v>100</v>
          </cell>
          <cell r="AF31">
            <v>0</v>
          </cell>
          <cell r="AG31">
            <v>100</v>
          </cell>
          <cell r="AH31">
            <v>0</v>
          </cell>
          <cell r="AI31">
            <v>100</v>
          </cell>
          <cell r="AJ31">
            <v>0</v>
          </cell>
          <cell r="AK31">
            <v>0</v>
          </cell>
          <cell r="AL31">
            <v>100</v>
          </cell>
          <cell r="AM31">
            <v>0</v>
          </cell>
          <cell r="AN31">
            <v>100</v>
          </cell>
          <cell r="AO31">
            <v>0</v>
          </cell>
          <cell r="AP31">
            <v>100</v>
          </cell>
          <cell r="AQ31">
            <v>50</v>
          </cell>
          <cell r="AR31">
            <v>100</v>
          </cell>
          <cell r="AS31" t="str">
            <v>.</v>
          </cell>
          <cell r="AT31">
            <v>0</v>
          </cell>
          <cell r="AU31">
            <v>100</v>
          </cell>
          <cell r="AV31">
            <v>100</v>
          </cell>
          <cell r="AW31">
            <v>0</v>
          </cell>
          <cell r="AX31">
            <v>0</v>
          </cell>
          <cell r="AY31">
            <v>0</v>
          </cell>
          <cell r="AZ31">
            <v>0</v>
          </cell>
          <cell r="BA31">
            <v>0</v>
          </cell>
          <cell r="BB31">
            <v>100</v>
          </cell>
          <cell r="BC31">
            <v>100</v>
          </cell>
          <cell r="BD31">
            <v>0</v>
          </cell>
          <cell r="BE31">
            <v>0</v>
          </cell>
          <cell r="BF31">
            <v>100</v>
          </cell>
          <cell r="BG31">
            <v>0</v>
          </cell>
          <cell r="BH31">
            <v>0</v>
          </cell>
          <cell r="BI31">
            <v>100</v>
          </cell>
          <cell r="BJ31">
            <v>0</v>
          </cell>
          <cell r="BK31">
            <v>0</v>
          </cell>
          <cell r="BL31">
            <v>0</v>
          </cell>
          <cell r="BM31">
            <v>100</v>
          </cell>
          <cell r="BN31">
            <v>0</v>
          </cell>
          <cell r="BO31">
            <v>0</v>
          </cell>
          <cell r="BP31">
            <v>0</v>
          </cell>
          <cell r="BQ31">
            <v>50</v>
          </cell>
          <cell r="BR31">
            <v>0</v>
          </cell>
          <cell r="BS31">
            <v>0</v>
          </cell>
          <cell r="BT31">
            <v>0</v>
          </cell>
          <cell r="BU31">
            <v>100</v>
          </cell>
          <cell r="BV31">
            <v>0</v>
          </cell>
          <cell r="BW31">
            <v>0</v>
          </cell>
          <cell r="BX31">
            <v>0</v>
          </cell>
          <cell r="BY31">
            <v>100</v>
          </cell>
          <cell r="BZ31">
            <v>100</v>
          </cell>
          <cell r="CA31">
            <v>100</v>
          </cell>
          <cell r="CB31">
            <v>100</v>
          </cell>
          <cell r="CC31">
            <v>0</v>
          </cell>
          <cell r="CD31">
            <v>0</v>
          </cell>
          <cell r="CE31">
            <v>100</v>
          </cell>
          <cell r="CF31">
            <v>0</v>
          </cell>
          <cell r="CG31">
            <v>100</v>
          </cell>
          <cell r="CH31">
            <v>0</v>
          </cell>
          <cell r="CI31">
            <v>0</v>
          </cell>
          <cell r="CJ31">
            <v>0</v>
          </cell>
          <cell r="CK31">
            <v>0</v>
          </cell>
          <cell r="CL31">
            <v>100</v>
          </cell>
          <cell r="CM31">
            <v>0</v>
          </cell>
          <cell r="CN31">
            <v>0</v>
          </cell>
          <cell r="CP31">
            <v>44.886000000000003</v>
          </cell>
          <cell r="CQ31">
            <v>51.470999999999997</v>
          </cell>
          <cell r="CR31">
            <v>40.741</v>
          </cell>
          <cell r="CS31">
            <v>43.332999999999998</v>
          </cell>
          <cell r="CT31">
            <v>38.889000000000003</v>
          </cell>
          <cell r="CU31">
            <v>46.429000000000002</v>
          </cell>
          <cell r="CV31">
            <v>43.332999999999998</v>
          </cell>
          <cell r="CW31">
            <v>25</v>
          </cell>
          <cell r="CX31">
            <v>48.387</v>
          </cell>
          <cell r="CY31">
            <v>50</v>
          </cell>
          <cell r="CZ31">
            <v>50</v>
          </cell>
          <cell r="DA31">
            <v>47.726999999999997</v>
          </cell>
          <cell r="DB31">
            <v>52.856999999999999</v>
          </cell>
          <cell r="DC31">
            <v>62.5</v>
          </cell>
          <cell r="DD31">
            <v>34.615000000000002</v>
          </cell>
          <cell r="DE31">
            <v>43.137</v>
          </cell>
          <cell r="DF31">
            <v>40</v>
          </cell>
          <cell r="DG31">
            <v>50</v>
          </cell>
          <cell r="DH31">
            <v>33.332999999999998</v>
          </cell>
          <cell r="DI31">
            <v>44.737000000000002</v>
          </cell>
          <cell r="DJ31">
            <v>52.631999999999998</v>
          </cell>
          <cell r="DK31">
            <v>44.886000000000003</v>
          </cell>
          <cell r="DM31">
            <v>1</v>
          </cell>
          <cell r="DN31">
            <v>1</v>
          </cell>
          <cell r="DO31">
            <v>1</v>
          </cell>
          <cell r="DP31">
            <v>3</v>
          </cell>
          <cell r="DQ31">
            <v>2</v>
          </cell>
          <cell r="DR31">
            <v>3</v>
          </cell>
          <cell r="DS31">
            <v>3</v>
          </cell>
          <cell r="DT31">
            <v>3</v>
          </cell>
          <cell r="DU31">
            <v>3</v>
          </cell>
          <cell r="DV31">
            <v>1</v>
          </cell>
          <cell r="DW31">
            <v>1</v>
          </cell>
          <cell r="DX31">
            <v>1</v>
          </cell>
          <cell r="DY31">
            <v>1</v>
          </cell>
          <cell r="DZ31">
            <v>3</v>
          </cell>
          <cell r="EA31">
            <v>2</v>
          </cell>
          <cell r="EB31">
            <v>3</v>
          </cell>
          <cell r="EC31">
            <v>1</v>
          </cell>
          <cell r="ED31">
            <v>1</v>
          </cell>
          <cell r="EE31">
            <v>1</v>
          </cell>
          <cell r="EF31">
            <v>2</v>
          </cell>
          <cell r="EG31">
            <v>1</v>
          </cell>
          <cell r="EH31">
            <v>1</v>
          </cell>
          <cell r="EI31">
            <v>3</v>
          </cell>
          <cell r="EJ31">
            <v>1</v>
          </cell>
          <cell r="EK31">
            <v>1</v>
          </cell>
          <cell r="EL31">
            <v>3</v>
          </cell>
          <cell r="EM31">
            <v>1</v>
          </cell>
          <cell r="EN31">
            <v>1</v>
          </cell>
          <cell r="EO31">
            <v>3</v>
          </cell>
          <cell r="EP31">
            <v>1</v>
          </cell>
          <cell r="EQ31">
            <v>3</v>
          </cell>
          <cell r="ER31">
            <v>1</v>
          </cell>
          <cell r="ES31">
            <v>3</v>
          </cell>
          <cell r="ET31">
            <v>3</v>
          </cell>
          <cell r="EU31">
            <v>1</v>
          </cell>
          <cell r="EV31">
            <v>3</v>
          </cell>
          <cell r="EW31">
            <v>1</v>
          </cell>
          <cell r="EX31">
            <v>3</v>
          </cell>
          <cell r="EY31">
            <v>1</v>
          </cell>
          <cell r="EZ31">
            <v>2</v>
          </cell>
          <cell r="FA31">
            <v>1</v>
          </cell>
          <cell r="FB31">
            <v>4</v>
          </cell>
          <cell r="FC31">
            <v>3</v>
          </cell>
          <cell r="FD31">
            <v>1</v>
          </cell>
          <cell r="FE31">
            <v>1</v>
          </cell>
          <cell r="FF31">
            <v>3</v>
          </cell>
          <cell r="FG31">
            <v>3</v>
          </cell>
          <cell r="FH31">
            <v>3</v>
          </cell>
          <cell r="FI31">
            <v>3</v>
          </cell>
          <cell r="FJ31">
            <v>3</v>
          </cell>
          <cell r="FK31">
            <v>1</v>
          </cell>
          <cell r="FL31">
            <v>1</v>
          </cell>
          <cell r="FM31">
            <v>3</v>
          </cell>
          <cell r="FN31">
            <v>3</v>
          </cell>
          <cell r="FO31">
            <v>1</v>
          </cell>
          <cell r="FP31">
            <v>3</v>
          </cell>
          <cell r="FQ31">
            <v>3</v>
          </cell>
          <cell r="FR31">
            <v>1</v>
          </cell>
          <cell r="FS31">
            <v>3</v>
          </cell>
          <cell r="FT31">
            <v>3</v>
          </cell>
          <cell r="FU31">
            <v>3</v>
          </cell>
          <cell r="FV31">
            <v>1</v>
          </cell>
          <cell r="FW31">
            <v>3</v>
          </cell>
          <cell r="FX31">
            <v>3</v>
          </cell>
          <cell r="FY31">
            <v>3</v>
          </cell>
          <cell r="FZ31">
            <v>2</v>
          </cell>
          <cell r="GA31">
            <v>3</v>
          </cell>
          <cell r="GB31">
            <v>3</v>
          </cell>
          <cell r="GC31">
            <v>3</v>
          </cell>
          <cell r="GD31">
            <v>1</v>
          </cell>
          <cell r="GE31">
            <v>3</v>
          </cell>
          <cell r="GF31">
            <v>3</v>
          </cell>
          <cell r="GG31">
            <v>3</v>
          </cell>
          <cell r="GH31">
            <v>1</v>
          </cell>
          <cell r="GI31">
            <v>1</v>
          </cell>
          <cell r="GJ31">
            <v>1</v>
          </cell>
          <cell r="GK31">
            <v>1</v>
          </cell>
          <cell r="GL31">
            <v>3</v>
          </cell>
          <cell r="GM31">
            <v>3</v>
          </cell>
          <cell r="GN31">
            <v>1</v>
          </cell>
          <cell r="GO31">
            <v>3</v>
          </cell>
          <cell r="GP31">
            <v>1</v>
          </cell>
          <cell r="GQ31">
            <v>3</v>
          </cell>
          <cell r="GR31">
            <v>3</v>
          </cell>
          <cell r="GS31">
            <v>3</v>
          </cell>
          <cell r="GT31">
            <v>3</v>
          </cell>
          <cell r="GU31">
            <v>1</v>
          </cell>
          <cell r="GV31">
            <v>3</v>
          </cell>
          <cell r="GW31">
            <v>3</v>
          </cell>
          <cell r="GY31">
            <v>3</v>
          </cell>
          <cell r="GZ31">
            <v>3</v>
          </cell>
          <cell r="HA31">
            <v>2</v>
          </cell>
          <cell r="HB31">
            <v>2</v>
          </cell>
          <cell r="HC31">
            <v>2</v>
          </cell>
          <cell r="HD31">
            <v>3</v>
          </cell>
          <cell r="HE31">
            <v>2</v>
          </cell>
          <cell r="HF31">
            <v>1</v>
          </cell>
          <cell r="HG31">
            <v>3</v>
          </cell>
          <cell r="HH31">
            <v>3</v>
          </cell>
          <cell r="HI31">
            <v>3</v>
          </cell>
          <cell r="HJ31">
            <v>3</v>
          </cell>
          <cell r="HK31">
            <v>3</v>
          </cell>
          <cell r="HL31">
            <v>4</v>
          </cell>
          <cell r="HM31">
            <v>2</v>
          </cell>
          <cell r="HN31">
            <v>2</v>
          </cell>
          <cell r="HO31">
            <v>2</v>
          </cell>
          <cell r="HP31">
            <v>3</v>
          </cell>
          <cell r="HQ31">
            <v>2</v>
          </cell>
          <cell r="HR31">
            <v>3</v>
          </cell>
          <cell r="HS31">
            <v>3</v>
          </cell>
          <cell r="HT31">
            <v>3</v>
          </cell>
          <cell r="HV31" t="str">
            <v>=1</v>
          </cell>
          <cell r="HW31" t="str">
            <v>=1</v>
          </cell>
          <cell r="HX31" t="str">
            <v>=1</v>
          </cell>
          <cell r="HY31" t="str">
            <v>=43</v>
          </cell>
          <cell r="HZ31" t="str">
            <v>=38</v>
          </cell>
          <cell r="IA31" t="str">
            <v>=43</v>
          </cell>
          <cell r="IB31" t="str">
            <v>=43</v>
          </cell>
          <cell r="IC31" t="str">
            <v>=43</v>
          </cell>
          <cell r="ID31" t="str">
            <v>=43</v>
          </cell>
          <cell r="IE31" t="str">
            <v>=1</v>
          </cell>
          <cell r="IF31" t="str">
            <v>=1</v>
          </cell>
          <cell r="IG31" t="str">
            <v>=1</v>
          </cell>
          <cell r="IH31" t="str">
            <v>=1</v>
          </cell>
          <cell r="II31" t="str">
            <v>=43</v>
          </cell>
          <cell r="IJ31" t="str">
            <v>=38</v>
          </cell>
          <cell r="IK31" t="str">
            <v>=43</v>
          </cell>
          <cell r="IL31" t="str">
            <v>=1</v>
          </cell>
          <cell r="IM31" t="str">
            <v>=1</v>
          </cell>
          <cell r="IN31" t="str">
            <v>=1</v>
          </cell>
          <cell r="IO31" t="str">
            <v>=38</v>
          </cell>
          <cell r="IP31" t="str">
            <v>=1</v>
          </cell>
          <cell r="IQ31" t="str">
            <v>=1</v>
          </cell>
          <cell r="IR31" t="str">
            <v>=43</v>
          </cell>
          <cell r="IS31" t="str">
            <v>=1</v>
          </cell>
          <cell r="IT31" t="str">
            <v>=1</v>
          </cell>
          <cell r="IU31" t="str">
            <v>=43</v>
          </cell>
          <cell r="IV31" t="str">
            <v>=1</v>
          </cell>
          <cell r="IW31" t="str">
            <v>=1</v>
          </cell>
          <cell r="IX31" t="str">
            <v>=43</v>
          </cell>
          <cell r="IY31" t="str">
            <v>=1</v>
          </cell>
          <cell r="IZ31" t="str">
            <v>=43</v>
          </cell>
          <cell r="JA31" t="str">
            <v>=1</v>
          </cell>
          <cell r="JB31" t="str">
            <v>=43</v>
          </cell>
          <cell r="JC31" t="str">
            <v>=43</v>
          </cell>
          <cell r="JD31" t="str">
            <v>=1</v>
          </cell>
          <cell r="JE31" t="str">
            <v>=43</v>
          </cell>
          <cell r="JF31" t="str">
            <v>=1</v>
          </cell>
          <cell r="JG31" t="str">
            <v>=43</v>
          </cell>
          <cell r="JH31" t="str">
            <v>=1</v>
          </cell>
          <cell r="JI31" t="str">
            <v>=38</v>
          </cell>
          <cell r="JJ31" t="str">
            <v>=1</v>
          </cell>
          <cell r="JK31" t="str">
            <v>.</v>
          </cell>
          <cell r="JL31" t="str">
            <v>=43</v>
          </cell>
          <cell r="JM31" t="str">
            <v>=1</v>
          </cell>
          <cell r="JN31" t="str">
            <v>=1</v>
          </cell>
          <cell r="JO31" t="str">
            <v>=43</v>
          </cell>
          <cell r="JP31" t="str">
            <v>=43</v>
          </cell>
          <cell r="JQ31" t="str">
            <v>=43</v>
          </cell>
          <cell r="JR31" t="str">
            <v>=43</v>
          </cell>
          <cell r="JS31" t="str">
            <v>=43</v>
          </cell>
          <cell r="JT31" t="str">
            <v>=1</v>
          </cell>
          <cell r="JU31" t="str">
            <v>=1</v>
          </cell>
          <cell r="JV31" t="str">
            <v>=43</v>
          </cell>
          <cell r="JW31" t="str">
            <v>=43</v>
          </cell>
          <cell r="JX31" t="str">
            <v>=1</v>
          </cell>
          <cell r="JY31" t="str">
            <v>=43</v>
          </cell>
          <cell r="JZ31" t="str">
            <v>=43</v>
          </cell>
          <cell r="KA31" t="str">
            <v>=1</v>
          </cell>
          <cell r="KB31" t="str">
            <v>=43</v>
          </cell>
          <cell r="KC31" t="str">
            <v>=43</v>
          </cell>
          <cell r="KD31" t="str">
            <v>=43</v>
          </cell>
          <cell r="KE31" t="str">
            <v>=1</v>
          </cell>
          <cell r="KF31" t="str">
            <v>=43</v>
          </cell>
          <cell r="KG31" t="str">
            <v>=43</v>
          </cell>
          <cell r="KH31" t="str">
            <v>=43</v>
          </cell>
          <cell r="KI31" t="str">
            <v>=38</v>
          </cell>
          <cell r="KJ31" t="str">
            <v>=43</v>
          </cell>
          <cell r="KK31" t="str">
            <v>=43</v>
          </cell>
          <cell r="KL31" t="str">
            <v>=43</v>
          </cell>
          <cell r="KM31" t="str">
            <v>=1</v>
          </cell>
          <cell r="KN31" t="str">
            <v>=43</v>
          </cell>
          <cell r="KO31" t="str">
            <v>=43</v>
          </cell>
          <cell r="KP31" t="str">
            <v>=43</v>
          </cell>
          <cell r="KQ31" t="str">
            <v>=1</v>
          </cell>
          <cell r="KR31" t="str">
            <v>=1</v>
          </cell>
          <cell r="KS31" t="str">
            <v>=1</v>
          </cell>
          <cell r="KT31" t="str">
            <v>=1</v>
          </cell>
          <cell r="KU31" t="str">
            <v>=43</v>
          </cell>
          <cell r="KV31" t="str">
            <v>=43</v>
          </cell>
          <cell r="KW31" t="str">
            <v>=1</v>
          </cell>
          <cell r="KX31" t="str">
            <v>=43</v>
          </cell>
          <cell r="KY31" t="str">
            <v>=1</v>
          </cell>
          <cell r="KZ31" t="str">
            <v>=43</v>
          </cell>
          <cell r="LA31" t="str">
            <v>=43</v>
          </cell>
          <cell r="LB31" t="str">
            <v>=43</v>
          </cell>
          <cell r="LC31" t="str">
            <v>=43</v>
          </cell>
          <cell r="LD31" t="str">
            <v>=1</v>
          </cell>
          <cell r="LE31" t="str">
            <v>=43</v>
          </cell>
          <cell r="LF31" t="str">
            <v>=43</v>
          </cell>
          <cell r="ME31">
            <v>100</v>
          </cell>
          <cell r="MF31">
            <v>100</v>
          </cell>
          <cell r="MG31">
            <v>100</v>
          </cell>
          <cell r="MH31">
            <v>0</v>
          </cell>
          <cell r="MI31">
            <v>50</v>
          </cell>
          <cell r="MJ31">
            <v>0</v>
          </cell>
          <cell r="MK31">
            <v>0</v>
          </cell>
          <cell r="ML31">
            <v>0</v>
          </cell>
          <cell r="MM31">
            <v>0</v>
          </cell>
          <cell r="MN31">
            <v>100</v>
          </cell>
          <cell r="MO31">
            <v>100</v>
          </cell>
          <cell r="MP31">
            <v>100</v>
          </cell>
          <cell r="MQ31">
            <v>100</v>
          </cell>
          <cell r="MR31">
            <v>0</v>
          </cell>
          <cell r="MS31">
            <v>50</v>
          </cell>
          <cell r="MT31">
            <v>0</v>
          </cell>
          <cell r="MU31">
            <v>100</v>
          </cell>
          <cell r="MV31">
            <v>100</v>
          </cell>
          <cell r="MW31">
            <v>100</v>
          </cell>
          <cell r="MX31">
            <v>50</v>
          </cell>
          <cell r="MY31">
            <v>100</v>
          </cell>
          <cell r="MZ31">
            <v>100</v>
          </cell>
          <cell r="NA31">
            <v>0</v>
          </cell>
          <cell r="NB31">
            <v>100</v>
          </cell>
          <cell r="NC31">
            <v>100</v>
          </cell>
          <cell r="ND31">
            <v>0</v>
          </cell>
          <cell r="NE31">
            <v>100</v>
          </cell>
          <cell r="NF31">
            <v>100</v>
          </cell>
          <cell r="NG31">
            <v>0</v>
          </cell>
          <cell r="NH31">
            <v>100</v>
          </cell>
          <cell r="NI31">
            <v>0</v>
          </cell>
          <cell r="NJ31">
            <v>100</v>
          </cell>
          <cell r="NK31">
            <v>0</v>
          </cell>
          <cell r="NL31">
            <v>0</v>
          </cell>
          <cell r="NM31">
            <v>100</v>
          </cell>
          <cell r="NN31">
            <v>0</v>
          </cell>
          <cell r="NO31">
            <v>100</v>
          </cell>
          <cell r="NP31">
            <v>0</v>
          </cell>
          <cell r="NQ31">
            <v>100</v>
          </cell>
          <cell r="NR31">
            <v>50</v>
          </cell>
          <cell r="NS31">
            <v>100</v>
          </cell>
          <cell r="NT31" t="str">
            <v/>
          </cell>
          <cell r="NU31">
            <v>0</v>
          </cell>
          <cell r="NV31">
            <v>100</v>
          </cell>
          <cell r="NW31">
            <v>100</v>
          </cell>
          <cell r="NX31">
            <v>0</v>
          </cell>
          <cell r="NY31">
            <v>0</v>
          </cell>
          <cell r="NZ31">
            <v>0</v>
          </cell>
          <cell r="OA31">
            <v>0</v>
          </cell>
          <cell r="OB31">
            <v>0</v>
          </cell>
          <cell r="OC31">
            <v>100</v>
          </cell>
          <cell r="OD31">
            <v>100</v>
          </cell>
          <cell r="OE31">
            <v>0</v>
          </cell>
          <cell r="OF31">
            <v>0</v>
          </cell>
          <cell r="OG31">
            <v>100</v>
          </cell>
          <cell r="OH31">
            <v>0</v>
          </cell>
          <cell r="OI31">
            <v>0</v>
          </cell>
          <cell r="OJ31">
            <v>100</v>
          </cell>
          <cell r="OK31">
            <v>0</v>
          </cell>
          <cell r="OL31">
            <v>0</v>
          </cell>
          <cell r="OM31">
            <v>0</v>
          </cell>
          <cell r="ON31">
            <v>100</v>
          </cell>
          <cell r="OO31">
            <v>0</v>
          </cell>
          <cell r="OP31">
            <v>0</v>
          </cell>
          <cell r="OQ31">
            <v>0</v>
          </cell>
          <cell r="OR31">
            <v>50</v>
          </cell>
          <cell r="OS31">
            <v>0</v>
          </cell>
          <cell r="OT31">
            <v>0</v>
          </cell>
          <cell r="OU31">
            <v>0</v>
          </cell>
          <cell r="OV31">
            <v>100</v>
          </cell>
          <cell r="OW31">
            <v>0</v>
          </cell>
          <cell r="OX31">
            <v>0</v>
          </cell>
          <cell r="OY31">
            <v>0</v>
          </cell>
          <cell r="OZ31">
            <v>100</v>
          </cell>
          <cell r="PA31">
            <v>100</v>
          </cell>
          <cell r="PB31">
            <v>100</v>
          </cell>
          <cell r="PC31">
            <v>100</v>
          </cell>
          <cell r="PD31">
            <v>0</v>
          </cell>
          <cell r="PE31">
            <v>0</v>
          </cell>
          <cell r="PF31">
            <v>100</v>
          </cell>
          <cell r="PG31">
            <v>0</v>
          </cell>
          <cell r="PH31">
            <v>100</v>
          </cell>
          <cell r="PI31">
            <v>0</v>
          </cell>
          <cell r="PJ31">
            <v>0</v>
          </cell>
          <cell r="PK31">
            <v>0</v>
          </cell>
          <cell r="PL31">
            <v>0</v>
          </cell>
          <cell r="PM31">
            <v>100</v>
          </cell>
          <cell r="PN31">
            <v>0</v>
          </cell>
          <cell r="PO31">
            <v>0</v>
          </cell>
          <cell r="PQ31" t="str">
            <v>Article 21.1 (p.14) Mining Regulation, states that: the Ministry of Mines "shall, no later than 10 (ten) days following the execution of any mining contract, publish an announcement on the government website summarizing the material terms of the mining contract, including a summary of the minimum work obligations, the rate of royalties, and other material revenues and benefits that the Government will derive from the mining contract."</v>
          </cell>
          <cell r="PR31" t="str">
            <v>That requirement is not in law no 05-07 of 2005 which is the main hydrocarbons statute. However, Decree 07-184 Article 43 states that results shall be published in a national newspaper defined in the call for tenders. While this leaves the media of publication to be specified for each case, it suffices to say that the results should be published.</v>
          </cell>
          <cell r="PS31" t="str">
            <v>The licensing authority is required to publicly disclose the award of the tender in Diário da República as per Article 11 + 12 of Decree 48/06.</v>
          </cell>
          <cell r="PT31" t="str">
            <v xml:space="preserve">Article 2 of the Decree 5,706/67 states that every company that participates in a concession bidding process must register in the Oil Companies Registry (article 1 of the decree). However, it does not establish that the company will be linked to a specific bidding contest. On the other hand, article 50 the Law 17,319 states that the companies that are registered in the Oil Companies Registry can participate in the license process. However, again, the law does not specifically establish that the winning company that participated in a specific licensing process will be disclosed. In this sense, the law is so broad that any company in the registration could have won the process but we would not know specifically which company. When reviewing the Law and Decree, I could not find an articles that specifically establishes that the license authority has to disclose the name of the company that won a bid or application. </v>
          </cell>
          <cell r="PU31" t="str">
            <v xml:space="preserve">The Mining Regulations state in Article 64 "Application for mining tenement", that (2) On receipt of the application the mining registrar shall post a copy of the application on the notice board at his office; and (3A) The Director General of Mines must publish a notice of the application on the Department’s website. The Department of Mines and Petroleum publishes all successful applications on it's Minerals Titles Online database. I cannot find a requirement in addition to the article above (64) referencing 'successful' licenses in relevant legislation or public policy. </v>
          </cell>
          <cell r="PV31" t="str">
            <v xml:space="preserve">There is no legal requirement  about   publicly disclose the identity of the winning bidder/applicant.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 and the EITI is not representative of a law of public policy. . </v>
          </cell>
          <cell r="PW31" t="str">
            <v>No, according to the ROYAL DECREE IN RESPECT OF THE FORMATION OF THE BOARD OF DIRECTORS OF THE NATIONAL OIL &amp; GAS AUTHORITY and ﻿ROYAL DECREE NO. (63) FOR 2005 IN RESPECT OF THE INCORPORATION OF THE NATIONAL OIL &amp; GAS AUTHORITY, there are no terms for the National Oil and Gas Authority (the licensing authority) to disclose the winning bidder or applicant 1</v>
          </cell>
          <cell r="PX31" t="str">
            <v xml:space="preserve">I do not believe a publicly documented policy does require BERC or Petrobangla to disclose the winner of bids. It is suggested to be voluntary, and although Petrobangla does seem in all cases to disclose the winner's identity, it does not appear to be legally required. </v>
          </cell>
          <cell r="PY31" t="str">
            <v>Law 3740 of August 31, 2007 , Supreme Decree No. 459 of March 24, 2010 and the Ministerial Resolution 262 June 14, 2011, do not include as part of its determinations, the publication the identity of de winning bidder.</v>
          </cell>
          <cell r="PZ31" t="str">
            <v>Mines and Minerals Act 1999, Part XIV, Section 85, page 40:(1) The Minister shall maintain records of all mineral concessions issued under this Act in sufficient detail as to show—(a) the name of the holder of the mineral concession;(b) the area subject to the mineral concession;(c) the date of issue and duration of the mineral concession; and(d) the mineral for which the concession is granted.(2) Records maintained under subsection (1) shall be open to inspection by members of the public during normal Government office hours, and members of the public shall be permitted to take copies thereof.</v>
          </cell>
          <cell r="QA31" t="str">
            <v>According to the Law 8666/1993 (Brazilian Bidding Law), Article 61, any contract must have the parties names and its representatives. It also defines that a summary of each contract should be published in the Official Press.</v>
          </cell>
          <cell r="QB31" t="str">
            <v>Section 15 of the Mining Code says "" The mining titles and licenses and contracts or agreements mining are subject to publication in the Official Journal Faso "" .</v>
          </cell>
          <cell r="QC31" t="str">
            <v>According to the Sub-Decree on Management of Mining Exploration Licenses and Industrial Mining Licenses, the Article 92, in Chapter 5 on General Provisions for Exploration Licenses and Exploitation licenses of Mineral Resources is clear that there MUST be a registrar of mineral licenses that have been granted available online on the Ministry’s website. The law requires the licensing authority to publicly disclose the identity of the winning bidder or applicant, but the newly adopted sub-decree on Management of Mining Exploration and Industrial Mining Licenses provides rules for ensuring public disclosure of license  application, issued licenses and updated status of the licenses. The sub-decree provides no details on bidding procedure and rules</v>
          </cell>
          <cell r="QD31" t="str">
            <v xml:space="preserve">The law regulating the oil and gas sector has no provision that obliges the competent authority to disclose the identity of the winning bidder or applicant as per the law. However, Minister in charge after the negotiation process, notifies the bidder and not a public notification. In addition, in the 2014 EITI report (published December 2016), it was suggested that Cameroon improve accessibility to mining rights in an online format on MINMIDT or EITI Cameroon. </v>
          </cell>
          <cell r="QE31" t="str">
            <v>The Mines and Minerals Act and its associated regulations make no mention of this. But the tenure brochure states that " the name of each successful lessee and the bonus amount paid for each parcel is included in the results, but no information is provided on unsuccessful bids."</v>
          </cell>
          <cell r="QF31" t="str">
            <v xml:space="preserve">There is no evidence that the government is required to publicly disclose the identity of the winning bigger/applicant. This information is not included in legal texts governing extractive sector.References 1. Government, 2010.  Hydrocarbon code 2. Government, 2010. Decree 10796 20100930 PR/PM/MPE on the procedure for implementing the Hydrocarbon code of the 20073. Government, 2010. Order 10001 20100930 PR approving the production sharing contract in Chad Article 9.3 states that the contract granting the licence has to be submitted to the legislature for approval. So the law does not require the winning bidder to be disclosed directly but the requirement to submit  the contract to the legislature for approval means this disclosure is done indirectly to the legislature. </v>
          </cell>
          <cell r="QG31" t="str">
            <v xml:space="preserve">Article 5, last paragraph, of the Organic Law of Mining Concessions indicates that "once the mining concession is constituted, the judge shall order its inscription in accordance with that Code [the Mining Code], he will also be able to consider other measures of publicity". Complementarily, article 50 of the Mining Code further indicates that after a claim has been filled and processed "The Secretary shall issue a certified copy of a petition for exploration or mining rights, as the case may be, setting forth the date and hour of filing in the Court and of the resolution ordering that said petition be registered and published." Complementarily, article 52 "Any person may request the registration or recording of a petition for a concession to explore or of a mining claim in the Register of Discoveries of the corresponding Registry of Mines. Said request shall consist of complete transcript of the copy referred to in article 50. The hereinbefore mentioned publication shall be made once and shall comprise a complete transcript of the registration. The recording and publication must be made within thirty days from the date of the pertinent order." Article 90, number 3, further states that the published judgment of the concession shall state "The name, profession or activity and address of the petitioner or claimant and, when pertinent, of the concessionaire". Therefore, the licensing authority is required to disclose the identity of the holder of the concession. </v>
          </cell>
          <cell r="QH31" t="str">
            <v>Article 11 of the referenced regulation requires that notices for transferring mineral rights be published in four channels: website of the regulating authority, website of the direct administrative authority, website of mineral rights exchange, and other necessary channels. The contents of the notices should include information including winning bidder.</v>
          </cell>
          <cell r="QI31" t="str">
            <v>Article 50 of the Mining Code establishes that every mining contract that is awarded (including information about the winning applicant) must be registered in the National Mining Registry (see reference 1).  Moreover, the Mining Code established that the Mining Registry  has the objective of making public "any act or state contract that leads to the establishment, conservation, exercise and burden over the rights to explore and exploit minerals..." (reference 1). Moreover, article 329 of the Mining Code establishes that any person may have access to the Mining Registry (reference 1).</v>
          </cell>
          <cell r="QJ31" t="str">
            <v xml:space="preserve">According to the policy document of ANH (Acuerdo 04 / 2012), the authority will publish in its web page the final eligibility order (article 21) and the final allocation decision will be communicate in an open audience. For some competitive closed processes this allocation will be done with all participant companies present (article 22).  </v>
          </cell>
          <cell r="QK31" t="str">
            <v xml:space="preserve"> Article 23 paragraph 1 of the Decree on procedure of mining title award oil liquid and gas states first that the counting is done in public session and the last paragraph of that article provides that for the satisfactory offer any requirements the name of the bidder and the bid prices are communicated. and Article 22 of the same  code provides that the secret from the count oil administration  publishes the results in national and international press.</v>
          </cell>
          <cell r="QL31" t="str">
            <v>According the petroleum Code: The procedure for examining the application for provisional authorization to operate, The extension of this authorization to new wells and the withdrawal of Authorization are set by decree. (Art 30)The operating authorization is granted by decree.(Art 31)All decrees are published in the Official Gazette of the Republic of Côte d'Ivoire and are therefore publicly disclose.</v>
          </cell>
          <cell r="QM31" t="str">
            <v>There is no such requirement included in the Mining Law, its Statute, the Foreign Investment Law, nor its Statute. The Mining Law does require concessions to be registered in the Mining Registry, but access to this register is granted at the government's discretion. The Article n. 34 of the Ley de Minas states that the Council of Ministries dictate a document (disposición) that indicates the terms of the license. If in the case of other natural resources (i.e. sand) this document has been translated into a Resolution (publicly available), it has not been found for hydrocarbons.</v>
          </cell>
          <cell r="QN31" t="str">
            <v>When a applicant wins, the competent authority shall notify the Mining Registry which carries out the registration of the right granted to the notification of the award decision to the applicant and its display in the public.</v>
          </cell>
          <cell r="QO31" t="str">
            <v xml:space="preserve">Le Code des hydrocarbures definite la procédure d'appel d'offres qui exile la publication de personnes soumissionnaires, tandems qu'un termed du processes, un contract est signee avec les millers soumissionnaires. ce contract est approve par Décret presidential et public au journal officiel dans les 60 jours de sa signature. A travers le contract public on peut savoir qui a report le processes d'appel d'offres lance. </v>
          </cell>
          <cell r="QP31" t="str">
            <v xml:space="preserve">There was not such a requirement about publicly disclosing the identity of the winning bidder/applicant (art. 18 and 19). However, the information is public once the Secretariat of Hydrocarbons on behalf of the government sign a contract with the winner of the bidding process or when there is a resolution mentioning that the process has been declared unsuccessful. </v>
          </cell>
          <cell r="QQ31" t="str">
            <v xml:space="preserve">article 40 of bidding and auction law requires the disclosure of all information related bidding shall be announced on a bulletin board that is dedicated to such purpose. The information is available for one week only. As for the first come first serve, there is not any published rules regulates such practices. The law did not include any information about such practice.  </v>
          </cell>
          <cell r="QR31" t="str">
            <v xml:space="preserve">The Petroleum Regulations states in Art. 14.2 d) that the ministry shall: "publish, on the Ministry’s web site or other publications, the results of the tender, including the identity of the winning Person or consortium, the bid terms offered by the winning Person or consortium and all other bidders, and an explanation of the basis upon which the winning Person or consortium was selected". </v>
          </cell>
          <cell r="QS31" t="str">
            <v>The mining regulations cited do not specify that the name of the licensee be published (and, de facto, there is no registry). Art. 46 of the Mining Proclamation No 68/199 says "The Licensing Authority shall establish a Register in which shall be entered details of each license applied for..." but doesn't say what these "details" must be. Also note that the same regulations specifically protect the identity of licensees from public disclosure. Art. 47 of the Mining Proclamation says that, except as provided for in Art. 46, "The Government may compile and distribute information, geographic or geological maps, statistics and reports and other documents where the identity of licensee is not disclosed or apparent and his interests are in no way adversely affected." ﻿</v>
          </cell>
          <cell r="QT31" t="str">
            <v>Article 14 of the mining operations proclamation 678/2010 states that the licensing authority ‘shall after registering the application, publicize it to third parties through widely accessible mass media’. Furthermore, according to article 14 the licensing authority is required to maintain a registry of licenses and leases including details of their granting or refusal’. However, in practice, as informed by the director of public relations at the Ministry of Mines, Petroleum and Natural Gas, access to the registry is limited to employees of the concerned directory within the ministry. However, he stated that ‘during the  signing ceremony of the contract, we invite the media. Thus the public will get information through the media coverage. Plus, one can access such information up on request and approval from the relevant directory”</v>
          </cell>
          <cell r="QU31" t="str">
            <v>The Ministry of Petroleum and Hydrocarbons (licensing authority) is not required to publicly disclose the identity of a winning bidder/applicant following an award process. In general, government officials who manage hydrocarbons affairs must agree to strict confidentiality.As per the 2014 Hydrocarbons Code (Law No. 11/2014 of 28 August 2014), there is no public disclosure requirement for the licensing authority to reveal the identity of a winning bidder/applicant following licensing rounds (appels d'offres). The bids and applications are not in the public domain until the final agreement is signed. Several articles in the 2014 Hydrocarbons Code contain confidentiality provisions.</v>
          </cell>
          <cell r="QV31" t="str">
            <v xml:space="preserve">Section 103(1) of the Minerals and Mining Act of 2006, Act 703 provides that: "The Commission shall, in accordance with Regulations, maintain a register of mineral rights in which shall be promptly recorded applications, grants, variations and dealings in, assignments, transfers, suspensions and cancellations of the rights". Again, Section 103(2) of the Minerals and Mining Act of 2006, Act 703 provides that: "The register shall be open to public inspection on payment of a prescribed fee and members of the public shall upon request to the Commission and on payment of the prescribed fee, be given a copy of the records". These provisions of the law show that the government is required to publicly disclose the identity of the winning bidder. On July 19, 2016, the Minerals Commission (MC) launched the Minerals Cadaster Administration System (MCAS), which is an online data repository containing data on all mineral rights granted, their status and payments recorded by the MC, published directly from the MC's license management system. Therefore, the MCAS allows people to access information about which companies have been granted mineral leases. According to the MCAS, the government granted 88 mining leases, 218 prospecting licenses, 183 reconnaissance licenses, 11 restricted prospecting licenses and five restricted reconnaissance licenses. This brings the total number of licensee to 505 and the names of the winning companies were also stated. </v>
          </cell>
          <cell r="QW31" t="str">
            <v xml:space="preserve">Petroleum (Exploration and Production) Act 2016 Section 10 subsection (6) states that the Minister shall publish an invitation to tender or an invitation for direct negotiations in the Gazette and in at least two state-owned daily newspapers and may publish the invitation in any other medium or public communication but falls short of requiring a publication of winning bidder. </v>
          </cell>
          <cell r="QX31" t="str">
            <v xml:space="preserve">The Mining Law does not require that the Ministry to disclose the identity of a successful applicant. Article 49 only requires the successful applicant to be noted in the registry of mining licenses in the Ministry. However, articles 17 and 31 require that the applicant inscribes itself in the Land Property Registry, which is accessible to the public. </v>
          </cell>
          <cell r="QY31" t="str">
            <v xml:space="preserve">The 2011 mining code requires the licensing authority to publicly disclose the identity of the winner applicant: - article 22 (p. 40) states for research titles:  "The instruments that establish the grant, expansion, renewal, transfer, the Lease, revocation or renunciation of Mining Titles must be published in the official gazette and on the official Website of the Ministry in charge of Mines, or any other site designated by the Minister."- article 27 (p. 48) states for exploitation titles: "The instruments that establish the grant, Expansion, renewal, transfer, Lease, revocation or renunciation of an Operating Permit must be published in the Official Gazette and on the official Website of the Ministry in charge of Mines or on any other site designated by the Minister."                                                                        </v>
          </cell>
          <cell r="QZ31" t="str">
            <v>While there is no law or policy which publicly requires the licensing authority to disclose the identity of the winning bidder/applicant, the licensing authority comes out with an annual report which documents not only the previous award winners with dates of contract signed but as well as the most recent award contract winners. These powers can come under the government resolution that formed the Directorate General of Hydrocarbons: "To regulate the preservation, upkeep and storage of data and samples pertaining to petroleum exploration, drilling, production of reservoirs etc. and to cause the preparation of data packages for acreage on offer to companies; "Under the functions of the DGH: "Extension of phases, relinquishment of acreages, assignment, appointment of auditor, approval of audited accounts and other PSC related issues. "Please note that while it may not be explicitly mentioned in a policy or a law ,as part of their data management responsibilities, they mention this information every year in their annual reports.</v>
          </cell>
          <cell r="RA31" t="str">
            <v xml:space="preserve">To publish the winner s stipulated under Article 25 (3) link : http://www.apbi-icma.org/wp-content/uploads/2014/07/Regulation-No.28-2013-4.pdf </v>
          </cell>
          <cell r="RB31" t="str">
            <v>The law does not requires the licensing authority to publicly disclose the identity of the winning bidder or applicant. Regulation of MoEMR No. 1906K/ 2001 just mentions that the winner of the tender is determined by the DGOG after recommendation from the Tender Team and the decision are undisputable</v>
          </cell>
          <cell r="RC31" t="str">
            <v>According to Article 23 of Iran Bidding Law, the tenderer shall publicly disclose the name and details of the winning bidder.</v>
          </cell>
          <cell r="RD31" t="str">
            <v xml:space="preserve">The documented policy for licensing rounds is formulated in the council of ministers decisions and decrees. The decisions of the council of ministers when approving contracts are announced publicly on the cabinet website while decrees (executive orders) are published in the official gazette. This applies to the recommendations adopted by the council of ministers executive decree provided for example, where approvals of winning bids and the winning companies are made public. The policy adopted by the oil ministry since starting the process of awards based on licensing rounds, had for one of its cornerstones the public awards in front of the media. The companies who submit bids are announced and are shown publicly as they present their sealed bids to the oil ministry. This has been the case for all contracts awarded since 2008. As such, it can be considered as the public policy. </v>
          </cell>
          <cell r="RE31" t="str">
            <v>The tender/auction results shall be prepared and forwarded for publication in official mass media no later than 5 days after the tender/auction ends (see Articles 52 and 52.1 of the Law on Subsoil and Subsoil Use).</v>
          </cell>
          <cell r="RF31" t="str">
            <v>There is no licensing authority for the extractive sector, however the Central Tenders Committee (CTC) does have to disclose all decisions and make them public according to article 60 of the CTC law which states: "Article 60: [...] all decisions by the CTC must be published in the official state gazette.مادة (60) ...يجب أن تنشر في الجريدة الرسمية جميع قرارات لجنة المناقصات المركزية ."</v>
          </cell>
          <cell r="RG31" t="str">
            <v>The licensing authority is required to disclose the identity of the winning bidder only with regard to 1 licensing method, but not all.</v>
          </cell>
          <cell r="RH31" t="str">
            <v>There is no explicit requirement for public disclosure of the names of companies awarded a mineral license. However, a need to disclose this information is implicit in the Law on Investment Promotion Law (2009), Article 22: "The investor who has submitted an application for investment shall go through a selection process by using methods, such as, comparison, tender or assessment by the planning and investment sector jointly with relevant sectors and local authorities in accordance with laws. The selection of investors must be transparent, public and accounted for." [Emphasis added]</v>
          </cell>
          <cell r="RI31" t="str">
            <v>Section 37 page 42 of the Amended and Restated Public Procurement and Concessions Act of 2005 states the procuring entity shall promptly furnish the Commission notice of each contract awarded in which the price of the contract exceeds the applicable Thresholds establish by Regulations promulgated by the Commission indicating the reference number used in the bidding process, the contract price, the name and address of the successful bidder, a brief description of the goods, services or work procured and the procurement method utilized in awarding the contract. The Commission shall cause this information promptly to be published. Requirements are under the concessions portion of the PPCA, so also see section 118 (4).</v>
          </cell>
          <cell r="RJ31" t="str">
            <v>Article 19 of the Petroleum law states that: "Publication: Notice of the grant, renewal, assignment, revocation, termination or surrender of the whole or any part of any permit or concession shall be published in the Official Gazette", however, it does not explicitly define the information that needs to be disclosed with regards to the identity of bid winner.</v>
          </cell>
          <cell r="RK31" t="str">
            <v>Neither the Mining Code nor the decree setting up the Mining Cadaster as the licensing authority mentions requirement to publicly disclose the identity of the winning applicant.</v>
          </cell>
          <cell r="RL31" t="str">
            <v>No, the Petroleum Development Act 1974 does not require PETRONAS to publicly disclose the identity of winning bidder. The PPGUA on Petroleum Investment does not mention about disclosing this information to the public either.</v>
          </cell>
          <cell r="RM31" t="str">
            <v xml:space="preserve">No requirement to publicly disclose the list of companies which have been awarded a mining license can be found in the law or in any policy document. In the decree implementing the 2012 mining code, only the administrative steps in order to be considered for the award of an exploitation license are described in the articles 35: «L'autorisation d'exploitation de petite mine ou le permis d'exploitation est attribué dans les trois (3) mois à compter de la réception de la demande ou de la mise en conformité éventuelle de cette demande telle qu'indiquée à l'article 34 ci-dessus moyennant le paiement de la taxe fixe de délivrance de l'autorisation d'exploitation de petite mine ou du permis d'exploitation visée à l'article 107 du présent décret. L'autorisation d'exploitation de petite mine est accordée par arrêté du Ministre chargé des Mines et le permis d'exploitation est accordé par décret du Chef du Gouvernement. »The 2013 EITI report even mentions previous recommendations to obtain a list of companies holding mining titles: “Nous avons constaté que le Secrétariat de l’ITIE ne dispose pas d’une base de données actualisée content les entreprises opérant dans le secteur minier”.  No specific policy regarding the allocation of mining titles exists to prove the absence of this specific requirement. Actually no reference to any policy could be found on the Ministry of Mines website both on the webpage dedicated to the allocation process (see pdf) and on the webpage dedicated to the online repository of mining titles (see pdf). No reference could be also found on the website of the "Chambre des Mines du Mali". </v>
          </cell>
          <cell r="RN31" t="str">
            <v xml:space="preserve">The licensing authority is not required to publicly disclose the identity of the winning bidder. According to the mineral cadaster document this information is shared with the applicant or the bidder , but there is no provision indicating that it should be publicly disclosed. </v>
          </cell>
          <cell r="RO31" t="str">
            <v>Article 69, section III, letter b) the Transparency and Access to Information Law establishes that all concessions must be made public so it is this regard that the result would be public once the concession was awarded. It is unnecessary for the law to be specific.</v>
          </cell>
          <cell r="RP31" t="str">
            <v>Article 23 of the Ley de Hidrocarburos dictates that the result of the public tender must be published in the Official Gazette of the Federation. In addition, a policy document on award/bidding procedures, states that the National Hydrocarbons Commission will publish the result of the public tender on its website or other electronic medium determined in the rules of the tender process ("bases de licitación").</v>
          </cell>
          <cell r="RQ31" t="str">
            <v xml:space="preserve">Article 11 of Rule of bidding for issuing the license is dedicated for releasing the conclusion bidding selection. In particular, article 11.1.1 and 11.1.2 states that  decision selection committee shall be officialized by decree of the head of relevant state administrative agency (MRAM) and then shall be informed to all applicants. But there is nothing about disclosing publicly. About "first come, first served" process there is no regulation that requires announcing license obtained. In fact, IDs of all license holders are disclosed in CMCS but after all the processes done. </v>
          </cell>
          <cell r="RR31" t="str">
            <v>There is not any clause in the mine law stating that the licensing authority should disclose the identity of the applicant. On the other hand, the award of licenses is based on the first comer first served.</v>
          </cell>
          <cell r="RS31" t="str">
            <v xml:space="preserve">The Procurement Law (article 12, 1m, of public procurement regulation), Petroleum Law nor Regulation of Petroleum Operations do not specify the requirement to disclose publicly the identity of the winning bidder. But, the regulation mention that after the conclusion of the evaluation of the proposals and the qualification of the documents , is made the announcement of the bidders position in a public section where the applicants and other interested parts can attend (number 9 of article 54 of procurement regulation).Furthermore, the Petroleum Law mandates that without prejudice to confidentiality and strategic business information of Petroleum Operations, the contract should be overseen and approved by the competent institute (the supreme audit institution) and later the main contract terms are made public.  Law 21/2014 of August 18, Article 28.In addition, article 28 of the Petroleum Law (Lei 21/2015) mandates that the final contracts be disclosed publicly. </v>
          </cell>
          <cell r="RT31" t="str">
            <v>I did not find evidence that the licensing authority is required by law to publicly disclose the identity of the winning bidder/applicant in jade tenders under existing Myanmar laws/policies (the Myanmar Gemstone Law and Amendments). Chapter V of the Myanmar Gemstone Law (1995) covers licensing and stipulates no such requirement. The Gemstone Rules (Myanmar Gemstone Rules, Notification No.70/95 dated 30 December 1996 of the Ministry of Mines) themselves are not public; a researcher interviewed states: "To our knowledge, the Gemstone Rules have not ever been made available online in either English or Myanmar language. Recently staff from another INGO requested a hard copy of the Rules from the Ministry in person; the request was reportedly denied."</v>
          </cell>
          <cell r="RU31" t="str">
            <v xml:space="preserve">There is no official publicly documented policy requiring MOGE to publicly disclose the identity of winning bidders - there is no requirement by law and no official written document produced by a government agency. The Myanmar National Energy Policy states (Ref 1 p 108) that the government must "ensure transparent bidding and tendering procedures for new projects which must be perceived as fair by all concerned parties." This has been interpreted to mean winning bids must be disclosed, as this has been the practice in recent years (see the 2013 bid round). However, the out-of-date laws governing the sector on paper (Petroleum Act, 1934) do not include this requirement. </v>
          </cell>
          <cell r="RV31" t="str">
            <v>Article 150 of Niger's 2010 constitution) obliges the licensing authority to publish in the Officiel Journal all awarded extractive licenses or contracts. This publication of licenses or contracts entails the mention of the winner of the license or contract. Article 6 of Decree N° 2006-265/PRN/MME du 18 août 2006 obliges the licence authority to disclose information about granted licenses, including the beneficiaries, the areas, and the registration number in the licence registry. Art. 150 (of the 2010 constitution) states "the Les contrats de prospection et d'exploitation des ressources naturelles et du sous-sol ainsi que les revenus versés à l'Etat, désagrégés, société par société, sont intégralement publiés au Journal Officiel de la République du Niger. "Article 6 of Code N° 2006-265/PRN/MME du 18 août 2006, states, "Les registres et cartes spéciaux sont tenus par le Directeur des mines sur lesquels sont portées:1)    mention de l'attribution des Autorisations de Prospection, des permis de recherche et d'exploitation, des autorisations d'exploitation artisanale, de leurs renouvellements, ainsi que des Autorisations de recherche de substances de carrière et des Autorisations d’ouverture et d’exploitation des carrières et leurs renouvellements.2)    Transcription ou mention analytique de tous changements, abandons, mutations, transmissions, fusions, amodiations, divisions, actes civils ou judiciaires concernant les titres miniers. Une carte de la République du Niger comportant les périmètres de tous les titres miniers en vigueur et leurs numéros d’enregistrement au registre prévu ci-dessus est également tenue à jour par le Directeur chargé des mines. Les registres et carte sont mis, sur place à la disposition de tout requérant."</v>
          </cell>
          <cell r="RW31" t="str">
            <v xml:space="preserve">There appears to be no indication that Nigerian Law requires public disclosure of the identity of winning bidders following the awards process of hydrocarbon tenders. Sections of Nigeria's Petroleum Act 1990 dedicated to defining stipulations of the licensing process make no reference to such a requirement. Neither do other key legislations governing the process of awarding concessions. </v>
          </cell>
          <cell r="RX31" t="str">
            <v xml:space="preserve">Where one would expect such requirements to be stated, under the Petroleum Activities Act and the Petroleum Regulations, the public disclosure of the identity of the winning bidder is not mentioned.  </v>
          </cell>
          <cell r="RY31" t="str">
            <v xml:space="preserve">Step by step approach to prove the negative:1. The Oil and Gas Law (8/2011) includes not requirement for the licensing authority (The Ministry of Oil and Gas) to publicly disclose the identity of the winning bidder or applicant under Chapter 1 - Definitions and General Provisions or Chapter 2 - The Concession Agreement. The Law does not cover the extractive bidding process in any article or does not dedicate a specific chapter to the process. </v>
          </cell>
          <cell r="RZ31" t="str">
            <v xml:space="preserve">Yes, under Section 106 of the 1992 PNG Mining Act, whenever an application is registered the Registrar must: send a copy of the application to the provincial government or provincial governments in whose province or provinces is situated the land in relation to which the application is made; and cause a copy of the application to be published in the National Gazette; and in the case of an application for an alluvial mining lease, a lease for mining purposes, or a mining easement, where the applicant is not the holder of the tenement send a copy of the application to the holder of a tenement on which the application may encroach; and send or deliver to each District Office and Sub-District Office nearest to the area in relation to which the application is made a copy of the application; and advertise a copy of the application in a newspaper published in and circulating throughout the country; and keep a copy of the application continuously posted at the headquarters of the Department, until the application is determined. </v>
          </cell>
          <cell r="SA31" t="str">
            <v>The licensing authority in Peru, the Geological Mining and Metallurgical Institute (INGEMMET) is required by law to disclose all mining concession that have been granted on a monthly basis. However, the law does not specify the identity of the applicant must also be disclosed.</v>
          </cell>
          <cell r="SB31" t="str">
            <v>Policy only requires announcement of applicant (p. 20, 30)</v>
          </cell>
          <cell r="SC31" t="str">
            <v xml:space="preserve">The law does not provide details on this requirement. </v>
          </cell>
          <cell r="SD31" t="str">
            <v>There is no such dejure binding requirement set by the Federal law "On subsoil". Such requirement is contained in Resolution of the Supreme Soviet of the Russian Federation of July 15th, 1992, #3314-I "On the Order of Bringing Into Effect of the Provisions on Subsoil Usage Licensing" (further referred to herein as Resolution #3314-I), which is still used as a document regulating resource management relations. The status of Resolution #3314-I is not fully clear, but paragraph 11.12 of Resolution #3314-I demands that licensing authority discloses the winning bidder/applicant. At the regulatory level, such requirement exists in the form of paragraphs 71 and 114 of the Executive Order of the Russian Ministry of Natural Resources and Environment #156 of June 17th, 2009 (provided).</v>
          </cell>
          <cell r="SE31" t="str">
            <v xml:space="preserve">Step by step approach to prove the negative: The royal decree for the organization of the Supreme Petroleum Council for Petroleum and Mineral Affairs, Article 3 on the responsibilities of the Supreme Council, there is no requirement to disclose the identity of the winner. This royal decree was effective prior to 2015. After 2015, According to Law360, The Supreme Petroleum Council of Petroleum has been dissolved under the new rule of King Salman. A new Supreme Council for Saudi Aramco was established with Prince Mohammed bin Salman as its chairman and with 10 members in total. The organization of the new council was not published on the Official Gazette website for Saudi Arabia called Umm Al Qura. A search for Aramco was conducted on the Umm Al Qura website, but no relevant results were found. The royal decree for the new council was not published on Umm al Qura. The royal decree was read out on state television according to Gulf Business News The Ministry of Energy, Industry and Mining website does not include any laws on the licensing process. The laws published on the website, are: 1) the renewal of the export of petroleum products permit 2) Export factories requirements 3) export requirements for institutions and companies 3) Import of petroleum products requirements 4) gas supply and pricing system 5) implementing regulations for the system of gas supplies The Saudi National Portal published laws in different industries. No laws were published for the extractive hydrocarbon sector. The laws published by the Ministry of Energy and Industry and Mineral Resources are: The Mining law for the mining of bauxite, copper, gold, iron, lead, silver and tin as well as non-metallic minerals only Gas supply and pricing system for transporting Implementing regulations for the system of gas supply and pricing </v>
          </cell>
          <cell r="SF31" t="str">
            <v>This information is not mandatory by means of law regarding public disclosure of companies that submitted bids or applications. However what is mandated by the mining act 2009 in Part VI Section 49 under the section on Public Access is as follows: The register of mineral rights, the register of mineral rights applications, the cadastral survey map of mineral rights and applications, non-confidential agreements, and non-confidential reports submitted by past and present holders of a mineral right shall be open to inspection by members of the public during normal official office hours and members of the public shall be permitted to take copies thereof on payment of the prescribed fees.</v>
          </cell>
          <cell r="SG31" t="str">
            <v>The MPRDA does not require disclosure of the winning applicant. Section 30 of the MPRDA gives effect to Section 32 of the Constitution's right of access to information. "The Mineral and Petroleum Titles Registration office, which is regulated by the Mining Titles Registration Act, is the office for the registration of all mineral and petroleum titles and all other related rights, deeds and documents. Documents that are registered at this office are not publicly available and an application to access them must be made under the Promotion of Access to Information Act 2 of 2000" (Bowman Gilfillan, 2013:166).</v>
          </cell>
          <cell r="SH31" t="str">
            <v xml:space="preserve">In South Sudan's 2012 Petroleum Act, under Section 77 on 'Public Access to Information', the Ministry is responsible for disclosing information on oil leases, licenses and authorizations. Authorizations are documents that grant permission. These would inherently include the name of a company. Sec.7.2 and 7.2.b: " (7.2) The Ministry shall publish in the Gazette and by any other appropriate means to informed interested persons: (7.2.b) notice of the grant of licenses and petroleum agreements and the grounds for the grants, a summary of the terms of the licenses and agreements."Sec.79 on 'Ministerial Disclosure an Publication' states that the Minister is to make information available to the public via the Ministry website and any other means. This information is to include: petroleum agreements and licenses (79.1.c).Sec.80 establishes a 'Petroleum Registry', Sec.80.1 states, "The Ministry shall establish and maintain a registry of petroleum agreements, licenses and authorizations and any change in interests in an existing petroleum agreement, license or sub-contract. The registry shall be open for public access, and the information registers in the registry is public except as otherwise provided by law." </v>
          </cell>
          <cell r="SI31" t="str">
            <v>The Petroleum Wealth Act 1998 does not have specific requirement to publicly disclose the identity of the winning bidder or applicant. The websites of the Ministry and Oil Exploration and Production Authority do not have reference to any policy that requires public disclosure of the winning bidder or applicant.</v>
          </cell>
          <cell r="SJ31" t="str">
            <v>In line with Procurement laws, disclosure of applicants is mandatory.  Section 61 (1) of the Procurement Act 2011 states that "A procuring entity shall maintain a record of its procurement proceedings in which it is involved, including decisions taken and the reasons for it and such record shall be kept for a period of not less than five years from the date of completion of the contract and be made available when required to the Minister and the Controller and Auditor General. "Hence, there is no legal requirement to disclose winning bidders to the general public. ..</v>
          </cell>
          <cell r="SK31" t="str">
            <v>The Petroleum Act is silent on informing other parties than the party applying for the license on the decision.</v>
          </cell>
          <cell r="SL31" t="str">
            <v>According to decree law No.7/2005, which regulated Public Tendering in Respect Petroleum Contracts Awards. On article 12, page 7, about notifications and publications which clearly stated the publication in official gazette of the government website as well as in media. Please see the link of the law; http://www.anp-tl.org/webs/anptlweb.nsf/vwAll/Resource-Public%20Tendering%20in%20Respect%20of%20Petroleum%20Contracts%20Award%20Decree%20Law%20No.7-2005%20/$File/Decree-Law-2005-7-Public%20Tendering%20of%20Petrlm%20contract%20awards.pdf?openelement</v>
          </cell>
          <cell r="SM31" t="str">
            <v xml:space="preserve">Section 9, subsection (2) of the Petroleum Act (1969) states that: upon granting a license the Minister shall as soon as possible cause notice thereof to be published in the Gazette, stating the name of the licensee, the general nature of the license and the location of the area concerned. This is supported regulation 21 of the 2013 Petroleum Regulations. </v>
          </cell>
          <cell r="SN31" t="str">
            <v xml:space="preserve">Final exploitation license decisions and final exploration or renewal of permit decisions are publicly disclosed in the Official Journal, as laid down, in articles 17.1, 29 and 48.1 of the Hydrocarbons code. However, these articles do not specify what information should be publicly disclosed. Articles 7, 10 and 17 of the decision of the Minister of Industry, dated on 31/03/2004, fixing the procedures for lodging applications for hydrocarbons’ titles, requires that the final exploitation concession decisions and the final exploration or renewal of permit decisions must include:-The identity of the winning applicant- The allocated  areas  and its perimeter - Permit Duration </v>
          </cell>
          <cell r="SO31" t="str">
            <v>The final exploitation license‘s decision  or the final exploring or renewal of permit decision is publicly disclosed, in the Official Journal, as laid down, in articles 29,34 and 51 of the mining code. However, these articles did not specify what information should be publicly disclosed.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winning applicant- The allocated  areas  and its perimeter - Duration - Works expenses</v>
          </cell>
          <cell r="SP31" t="str">
            <v>The 2008 Law ""On Hydrocarbon Resources"" makes no mention of the State Agency having to reveal the identity of the winning bidder. The website of the Ministry of Oil &amp; Gas also outlines no such policy.</v>
          </cell>
          <cell r="SQ31" t="str">
            <v>The Petroleum (Exploration, Production and Development) Act outlines the procedures to dictate licensing rounds. Nowhere in the Sections outlining granting of licenses is there any mention of public announcement of the winner of a bid round. The Minister shall publish a list of applications in a bidding round, but nowhere in Sections 58 or 75 describing the granting of exploration or production licenses, is a public disclosure of the grantee mentioned. However, Section 92 establishes that the Ministry shall keep a Petroleum Register of all licenses issued, but this section fails to describe that this Register will be publicly accessible. Under Section 151, the Ministry may make available to the public-- "details of all agreements, licenses and any amendments to the licenses or agreements whether or not terminated or valid." However, the Minister is not obliged to do so. Therefore, nowhere in the Act is it established that the Ministry must disclose the winning bidder or applicant after a bidding round. While the Petroleum Upstream Act may provide for the announcement of reconnaissance activities, it does not provide for announcement after the completion of licensing processes for all of the other types of licenses, meaning that there is no requirement for announcement after "each" licensing process. According to the regulations there are no requirements to announce the winner of a bid round in the case of exploration or production licenses. In regards to exploration licenses, Section 14 states that the Minister must inform only applicants on the decision of each application as does Section 20 in regards to production licenses. No public announcement is mentioned in either case.</v>
          </cell>
          <cell r="SR31" t="str">
            <v xml:space="preserve">According to the Regulation of the Cabinet of Ministers "On approval of Rules of Holding Auctions on Selling Permits for Subsoil Use" #594 from May 30, 2011, Article 25: "After auction a protocol should be formed, where the following information should be fixed:....-...- name (first name, family name) of the winner..."Article 26: "A list of the winners is publishing at the website of the organizer of the auction". </v>
          </cell>
          <cell r="SS31" t="str">
            <v>After the award of a concession to a bidder, the government announces the winner on the its website under stakeholders. ADNOC send its recommendations to SPC on the bidders, who then make the final decision. ADNOC announces the winner since the SPC is the board of directors for ADNOC and thus has direct management control over ADNOC. However, the above is not written in a legal or policy document, but is what occurs after the award of a concession through press release by news sources or directly on ADNOC's website. Step-by-step approach to prove the negative:﻿﻿﻿﻿1. According to ADNOC website, there is no legal or policy document on revealing the identity of the concession winner. 2. According to the Sharjah National Oil Company, there is no legal or policy document on revealing the identity of the concession winner.3. According to the Dubai Supreme Council of Energy website, there is no legal or policy document on revealing the identity of the concession winner.4. According to the Ras al Khaimah Government website, there is no legal or policy document on revealing the identity of the concession winner.5. I checked the Ministry of Energy website and there is no legal or policy document on revealing the identity of the concession winner.</v>
          </cell>
          <cell r="ST31" t="str">
            <v>Following the award process for licenses, the Oil and Gas Authority is required to publicly disclose the identity of the winning applicant under the section 4(4a) of Petroleum Act 1998.</v>
          </cell>
          <cell r="SU31" t="str">
            <v>No such law was found in the Outer Continental Shelf Lands Act (Title 43 pages 1-59)A Congressional Research Service report does not mention public disclosure of the winning bid. (Offshore Oil and Gas pages 10-11)The Bureau of Ocean Energy Management describes the lease process and states: "The lease sale is a transparent process. Bids are not accepted or rejected at that time of lease sale. BOEM accepts or rejects all bids within 90 days, although the time may be extended if necessary. The DOI reserves the right to reject any and all bids, regardless of the amount offered, if the bid does not meet BOEM’s fair market value criteria. If a bid is rejected, any money deposited will be refunded with the bid plus any interest accrued. If the bid is accepted, the remaining four-fifth’s bonus and first year rentals are due no more than 11 days after BOEM approves the bid." (Oil and Gas Leasing 5) Therefore, there seems not to be any legal or policy requirement to publicly disclose bid winners.</v>
          </cell>
          <cell r="SV31" t="str">
            <v xml:space="preserve">Article 56 Resolution of  the President of Uzbekistan #RP-649 dated June 7, 2007 "On measures to improve the procedure for issuing licenses for subsoil use" and Articles 3, 6, 7, 9 &amp; 10 of the Law "On Production Sharing Agreement" do not require publicly disclose the identity of the winning bidder/applicant. Art. 10 of the Law "On Production Sharing Agreement" mentions the "announcement of the results of the public auction or decision of the Cabinet of Ministers on the results of direct negotiations with the investor," but it is not clear how this announcement is made, whether it is public, or whether it includes the identity of the licensee.References:1. Resolution of  the President of Uzbekistan #RP-649 dated June 7, 2007 "On measures to improve the procedure for issuing licenses for subsoil use";2. The Law "On Production Sharing Agreement". </v>
          </cell>
          <cell r="SW31" t="str">
            <v xml:space="preserve">In the legal framework of the hydrocarbons sector, I could not find any evidence on explicit requirements for the Ministry of Petroleum and Mines (MPM) to publicly disclose the identity of the winning bidder. I specifically looked in the Organic Law of Hydrocarbons, the Organic Law of Gaseous Hydrocarbons and in the Regulations of the Organic Law of Gaseous Hydrocarbons and there are no stipulations for the MPM to disclose this type of information once the license or contract has been awarded. I scrutinized the legal content of articles that specifically regulate the granting or awarding of contracts and licenses (Articles 12, 13, 33, 34, 37, 53 and 61 of the Organic Law of Hydrocarbons (Reference 1), 22 to 27 of the Organic Law of Gaseous Hydrocarbons (Reference 2) and 20 to 25, 96 and 97 of the Regulations of the Organic Law of Gaseous Hydrocarbons (Reference 3)) and I could not find any requirements to publicly disclose the identity of winners following award processes. </v>
          </cell>
          <cell r="SX31" t="str">
            <v xml:space="preserve">There is not any article of oil and gas law 2013, bidding law and decree No.95/2015/ND-CP mentioned on publicly disclosing identity of the Winner bidder/applicant as well as website of MOIT, MPI and PVN. </v>
          </cell>
          <cell r="SY31" t="str">
            <v>- The bidding and award process is governed by a prime minister's decree. Nothing in the decree stipulates that the licensing authority is required to publicly disclose the list of companies that submitted bids/applications. Article 8 of the decree states</v>
          </cell>
          <cell r="SZ31" t="str">
            <v>Sections 19 and 31 of the Mines and Minerals Development Act,2015, outlines the procedure for awarding the licenses/contracts to bidders or applicants, but does not provide for the licensing authority publicly disclosing the identity of a winning bidder. Section 79 establishes the mining register, but it is not clear what is the fee payable to access the register, and so whether or not the requirement for public availability is considered to be fulfilled.</v>
          </cell>
          <cell r="TA31" t="str">
            <v>The law does not require the licensing authority to publicly disclose the identity of the winning applicant. There is nothing in the Mines and Minerals Act that requires that. In the case of mining leases awarded the law only requires that the Ministry of Mines publish a notice of application in the Government Gazette. However, the publication of the notice of application in the Gazette does not in any way disclose the identity of the applicant.  In the case of special grants, the law only states that the Secretary in the Ministry of Mines shall maintain a register of grants awarded but not necessarily of all the applications submitted. However, these are not publicly disclosed.138 Notice of application to be published in Gazette On receipt of the plan mentioned in section one hundred and thirty-seven the mining commissioner shall—(a) publish a notice in the Gazette giving details of the application, including particulars of the mining locations to which the application relates, and inviting the lodging, within a period of thirty days from the date of such publication, of objections thereto;292 Register of special grants The Secretary shall maintain a register of special grants issued under section two hundred and ninety-one in which there shall be recorded the official number assigned to each grant and the particulars thereof. Sections 13-19 of the Gold Trade Act govern the issuance of gold mining licenses and there is nothing in that law that mandates the public disclosure of the identity of the winning bidder or applicant.</v>
          </cell>
        </row>
        <row r="32">
          <cell r="D32">
            <v>0</v>
          </cell>
          <cell r="E32">
            <v>0</v>
          </cell>
          <cell r="F32">
            <v>100</v>
          </cell>
          <cell r="G32">
            <v>0</v>
          </cell>
          <cell r="H32">
            <v>50</v>
          </cell>
          <cell r="I32">
            <v>0</v>
          </cell>
          <cell r="J32">
            <v>0</v>
          </cell>
          <cell r="K32">
            <v>0</v>
          </cell>
          <cell r="L32">
            <v>0</v>
          </cell>
          <cell r="M32">
            <v>100</v>
          </cell>
          <cell r="N32">
            <v>100</v>
          </cell>
          <cell r="O32">
            <v>100</v>
          </cell>
          <cell r="P32">
            <v>100</v>
          </cell>
          <cell r="Q32">
            <v>0</v>
          </cell>
          <cell r="R32">
            <v>0</v>
          </cell>
          <cell r="S32">
            <v>0</v>
          </cell>
          <cell r="T32">
            <v>100</v>
          </cell>
          <cell r="U32">
            <v>100</v>
          </cell>
          <cell r="V32">
            <v>0</v>
          </cell>
          <cell r="W32">
            <v>0</v>
          </cell>
          <cell r="X32">
            <v>100</v>
          </cell>
          <cell r="Y32">
            <v>100</v>
          </cell>
          <cell r="Z32">
            <v>0</v>
          </cell>
          <cell r="AA32">
            <v>100</v>
          </cell>
          <cell r="AB32">
            <v>0</v>
          </cell>
          <cell r="AC32">
            <v>0</v>
          </cell>
          <cell r="AD32">
            <v>0</v>
          </cell>
          <cell r="AE32">
            <v>100</v>
          </cell>
          <cell r="AF32">
            <v>100</v>
          </cell>
          <cell r="AG32">
            <v>100</v>
          </cell>
          <cell r="AH32">
            <v>0</v>
          </cell>
          <cell r="AI32">
            <v>100</v>
          </cell>
          <cell r="AJ32">
            <v>0</v>
          </cell>
          <cell r="AK32">
            <v>0</v>
          </cell>
          <cell r="AL32">
            <v>100</v>
          </cell>
          <cell r="AM32">
            <v>0</v>
          </cell>
          <cell r="AN32">
            <v>100</v>
          </cell>
          <cell r="AO32">
            <v>100</v>
          </cell>
          <cell r="AP32">
            <v>100</v>
          </cell>
          <cell r="AQ32">
            <v>50</v>
          </cell>
          <cell r="AR32">
            <v>100</v>
          </cell>
          <cell r="AS32" t="str">
            <v>.</v>
          </cell>
          <cell r="AT32">
            <v>0</v>
          </cell>
          <cell r="AU32">
            <v>0</v>
          </cell>
          <cell r="AV32">
            <v>0</v>
          </cell>
          <cell r="AW32">
            <v>0</v>
          </cell>
          <cell r="AX32">
            <v>100</v>
          </cell>
          <cell r="AY32">
            <v>0</v>
          </cell>
          <cell r="AZ32">
            <v>0</v>
          </cell>
          <cell r="BA32">
            <v>0</v>
          </cell>
          <cell r="BB32">
            <v>100</v>
          </cell>
          <cell r="BC32">
            <v>0</v>
          </cell>
          <cell r="BD32">
            <v>100</v>
          </cell>
          <cell r="BE32">
            <v>0</v>
          </cell>
          <cell r="BF32">
            <v>0</v>
          </cell>
          <cell r="BG32">
            <v>0</v>
          </cell>
          <cell r="BH32">
            <v>0</v>
          </cell>
          <cell r="BI32">
            <v>100</v>
          </cell>
          <cell r="BJ32">
            <v>100</v>
          </cell>
          <cell r="BK32">
            <v>0</v>
          </cell>
          <cell r="BL32">
            <v>0</v>
          </cell>
          <cell r="BM32">
            <v>100</v>
          </cell>
          <cell r="BN32">
            <v>100</v>
          </cell>
          <cell r="BO32">
            <v>50</v>
          </cell>
          <cell r="BP32">
            <v>0</v>
          </cell>
          <cell r="BQ32">
            <v>50</v>
          </cell>
          <cell r="BR32">
            <v>0</v>
          </cell>
          <cell r="BS32">
            <v>100</v>
          </cell>
          <cell r="BT32">
            <v>0</v>
          </cell>
          <cell r="BU32">
            <v>100</v>
          </cell>
          <cell r="BV32">
            <v>0</v>
          </cell>
          <cell r="BW32">
            <v>0</v>
          </cell>
          <cell r="BX32">
            <v>100</v>
          </cell>
          <cell r="BY32">
            <v>100</v>
          </cell>
          <cell r="BZ32">
            <v>100</v>
          </cell>
          <cell r="CA32">
            <v>100</v>
          </cell>
          <cell r="CB32">
            <v>100</v>
          </cell>
          <cell r="CC32">
            <v>0</v>
          </cell>
          <cell r="CD32">
            <v>0</v>
          </cell>
          <cell r="CE32">
            <v>100</v>
          </cell>
          <cell r="CF32">
            <v>0</v>
          </cell>
          <cell r="CG32">
            <v>100</v>
          </cell>
          <cell r="CH32">
            <v>0</v>
          </cell>
          <cell r="CI32">
            <v>0</v>
          </cell>
          <cell r="CJ32">
            <v>0</v>
          </cell>
          <cell r="CK32">
            <v>100</v>
          </cell>
          <cell r="CL32">
            <v>100</v>
          </cell>
          <cell r="CM32">
            <v>100</v>
          </cell>
          <cell r="CN32">
            <v>0</v>
          </cell>
          <cell r="CP32">
            <v>45.454999999999998</v>
          </cell>
          <cell r="CQ32">
            <v>58.823999999999998</v>
          </cell>
          <cell r="CR32">
            <v>37.036999999999999</v>
          </cell>
          <cell r="CS32">
            <v>53.332999999999998</v>
          </cell>
          <cell r="CT32">
            <v>38.889000000000003</v>
          </cell>
          <cell r="CU32">
            <v>35.713999999999999</v>
          </cell>
          <cell r="CV32">
            <v>30</v>
          </cell>
          <cell r="CW32">
            <v>0</v>
          </cell>
          <cell r="CX32">
            <v>58.064999999999998</v>
          </cell>
          <cell r="CY32">
            <v>50</v>
          </cell>
          <cell r="CZ32">
            <v>52.631999999999998</v>
          </cell>
          <cell r="DA32">
            <v>54.545000000000002</v>
          </cell>
          <cell r="DB32">
            <v>57.143000000000001</v>
          </cell>
          <cell r="DC32">
            <v>43.75</v>
          </cell>
          <cell r="DD32">
            <v>34.615000000000002</v>
          </cell>
          <cell r="DE32">
            <v>47.058999999999997</v>
          </cell>
          <cell r="DF32">
            <v>40</v>
          </cell>
          <cell r="DG32">
            <v>44.444000000000003</v>
          </cell>
          <cell r="DH32">
            <v>29.167000000000002</v>
          </cell>
          <cell r="DI32">
            <v>46.491</v>
          </cell>
          <cell r="DJ32">
            <v>52.631999999999998</v>
          </cell>
          <cell r="DK32">
            <v>45.454999999999998</v>
          </cell>
          <cell r="DM32">
            <v>3</v>
          </cell>
          <cell r="DN32">
            <v>3</v>
          </cell>
          <cell r="DO32">
            <v>1</v>
          </cell>
          <cell r="DP32">
            <v>3</v>
          </cell>
          <cell r="DQ32">
            <v>2</v>
          </cell>
          <cell r="DR32">
            <v>3</v>
          </cell>
          <cell r="DS32">
            <v>3</v>
          </cell>
          <cell r="DT32">
            <v>3</v>
          </cell>
          <cell r="DU32">
            <v>3</v>
          </cell>
          <cell r="DV32">
            <v>1</v>
          </cell>
          <cell r="DW32">
            <v>1</v>
          </cell>
          <cell r="DX32">
            <v>1</v>
          </cell>
          <cell r="DY32">
            <v>1</v>
          </cell>
          <cell r="DZ32">
            <v>3</v>
          </cell>
          <cell r="EA32">
            <v>3</v>
          </cell>
          <cell r="EB32">
            <v>3</v>
          </cell>
          <cell r="EC32">
            <v>1</v>
          </cell>
          <cell r="ED32">
            <v>1</v>
          </cell>
          <cell r="EE32">
            <v>3</v>
          </cell>
          <cell r="EF32">
            <v>3</v>
          </cell>
          <cell r="EG32">
            <v>1</v>
          </cell>
          <cell r="EH32">
            <v>1</v>
          </cell>
          <cell r="EI32">
            <v>3</v>
          </cell>
          <cell r="EJ32">
            <v>1</v>
          </cell>
          <cell r="EK32">
            <v>3</v>
          </cell>
          <cell r="EL32">
            <v>3</v>
          </cell>
          <cell r="EM32">
            <v>3</v>
          </cell>
          <cell r="EN32">
            <v>1</v>
          </cell>
          <cell r="EO32">
            <v>1</v>
          </cell>
          <cell r="EP32">
            <v>1</v>
          </cell>
          <cell r="EQ32">
            <v>3</v>
          </cell>
          <cell r="ER32">
            <v>1</v>
          </cell>
          <cell r="ES32">
            <v>3</v>
          </cell>
          <cell r="ET32">
            <v>3</v>
          </cell>
          <cell r="EU32">
            <v>1</v>
          </cell>
          <cell r="EV32">
            <v>3</v>
          </cell>
          <cell r="EW32">
            <v>1</v>
          </cell>
          <cell r="EX32">
            <v>1</v>
          </cell>
          <cell r="EY32">
            <v>1</v>
          </cell>
          <cell r="EZ32">
            <v>2</v>
          </cell>
          <cell r="FA32">
            <v>1</v>
          </cell>
          <cell r="FB32">
            <v>4</v>
          </cell>
          <cell r="FC32">
            <v>3</v>
          </cell>
          <cell r="FD32">
            <v>3</v>
          </cell>
          <cell r="FE32">
            <v>3</v>
          </cell>
          <cell r="FF32">
            <v>3</v>
          </cell>
          <cell r="FG32">
            <v>1</v>
          </cell>
          <cell r="FH32">
            <v>3</v>
          </cell>
          <cell r="FI32">
            <v>3</v>
          </cell>
          <cell r="FJ32">
            <v>3</v>
          </cell>
          <cell r="FK32">
            <v>1</v>
          </cell>
          <cell r="FL32">
            <v>3</v>
          </cell>
          <cell r="FM32">
            <v>1</v>
          </cell>
          <cell r="FN32">
            <v>3</v>
          </cell>
          <cell r="FO32">
            <v>3</v>
          </cell>
          <cell r="FP32">
            <v>3</v>
          </cell>
          <cell r="FQ32">
            <v>3</v>
          </cell>
          <cell r="FR32">
            <v>1</v>
          </cell>
          <cell r="FS32">
            <v>1</v>
          </cell>
          <cell r="FT32">
            <v>3</v>
          </cell>
          <cell r="FU32">
            <v>3</v>
          </cell>
          <cell r="FV32">
            <v>1</v>
          </cell>
          <cell r="FW32">
            <v>1</v>
          </cell>
          <cell r="FX32">
            <v>2</v>
          </cell>
          <cell r="FY32">
            <v>3</v>
          </cell>
          <cell r="FZ32">
            <v>2</v>
          </cell>
          <cell r="GA32">
            <v>3</v>
          </cell>
          <cell r="GB32">
            <v>1</v>
          </cell>
          <cell r="GC32">
            <v>3</v>
          </cell>
          <cell r="GD32">
            <v>1</v>
          </cell>
          <cell r="GE32">
            <v>3</v>
          </cell>
          <cell r="GF32">
            <v>3</v>
          </cell>
          <cell r="GG32">
            <v>1</v>
          </cell>
          <cell r="GH32">
            <v>1</v>
          </cell>
          <cell r="GI32">
            <v>1</v>
          </cell>
          <cell r="GJ32">
            <v>1</v>
          </cell>
          <cell r="GK32">
            <v>1</v>
          </cell>
          <cell r="GL32">
            <v>3</v>
          </cell>
          <cell r="GM32">
            <v>3</v>
          </cell>
          <cell r="GN32">
            <v>1</v>
          </cell>
          <cell r="GO32">
            <v>3</v>
          </cell>
          <cell r="GP32">
            <v>1</v>
          </cell>
          <cell r="GQ32">
            <v>3</v>
          </cell>
          <cell r="GR32">
            <v>3</v>
          </cell>
          <cell r="GS32">
            <v>3</v>
          </cell>
          <cell r="GT32">
            <v>1</v>
          </cell>
          <cell r="GU32">
            <v>1</v>
          </cell>
          <cell r="GV32">
            <v>1</v>
          </cell>
          <cell r="GW32">
            <v>3</v>
          </cell>
          <cell r="GY32">
            <v>3</v>
          </cell>
          <cell r="GZ32">
            <v>3</v>
          </cell>
          <cell r="HA32">
            <v>2</v>
          </cell>
          <cell r="HB32">
            <v>3</v>
          </cell>
          <cell r="HC32">
            <v>2</v>
          </cell>
          <cell r="HD32">
            <v>2</v>
          </cell>
          <cell r="HE32">
            <v>2</v>
          </cell>
          <cell r="HF32">
            <v>1</v>
          </cell>
          <cell r="HG32">
            <v>3</v>
          </cell>
          <cell r="HH32">
            <v>3</v>
          </cell>
          <cell r="HI32">
            <v>3</v>
          </cell>
          <cell r="HJ32">
            <v>3</v>
          </cell>
          <cell r="HK32">
            <v>3</v>
          </cell>
          <cell r="HL32">
            <v>2</v>
          </cell>
          <cell r="HM32">
            <v>2</v>
          </cell>
          <cell r="HN32">
            <v>3</v>
          </cell>
          <cell r="HO32">
            <v>2</v>
          </cell>
          <cell r="HP32">
            <v>2</v>
          </cell>
          <cell r="HQ32">
            <v>1</v>
          </cell>
          <cell r="HR32">
            <v>3</v>
          </cell>
          <cell r="HS32">
            <v>3</v>
          </cell>
          <cell r="HT32">
            <v>3</v>
          </cell>
          <cell r="HV32" t="str">
            <v>=43</v>
          </cell>
          <cell r="HW32" t="str">
            <v>=43</v>
          </cell>
          <cell r="HX32" t="str">
            <v>=1</v>
          </cell>
          <cell r="HY32" t="str">
            <v>=43</v>
          </cell>
          <cell r="HZ32" t="str">
            <v>=39</v>
          </cell>
          <cell r="IA32" t="str">
            <v>=43</v>
          </cell>
          <cell r="IB32" t="str">
            <v>=43</v>
          </cell>
          <cell r="IC32" t="str">
            <v>=43</v>
          </cell>
          <cell r="ID32" t="str">
            <v>=43</v>
          </cell>
          <cell r="IE32" t="str">
            <v>=1</v>
          </cell>
          <cell r="IF32" t="str">
            <v>=1</v>
          </cell>
          <cell r="IG32" t="str">
            <v>=1</v>
          </cell>
          <cell r="IH32" t="str">
            <v>=1</v>
          </cell>
          <cell r="II32" t="str">
            <v>=43</v>
          </cell>
          <cell r="IJ32" t="str">
            <v>=43</v>
          </cell>
          <cell r="IK32" t="str">
            <v>=43</v>
          </cell>
          <cell r="IL32" t="str">
            <v>=1</v>
          </cell>
          <cell r="IM32" t="str">
            <v>=1</v>
          </cell>
          <cell r="IN32" t="str">
            <v>=43</v>
          </cell>
          <cell r="IO32" t="str">
            <v>=43</v>
          </cell>
          <cell r="IP32" t="str">
            <v>=1</v>
          </cell>
          <cell r="IQ32" t="str">
            <v>=1</v>
          </cell>
          <cell r="IR32" t="str">
            <v>=43</v>
          </cell>
          <cell r="IS32" t="str">
            <v>=1</v>
          </cell>
          <cell r="IT32" t="str">
            <v>=43</v>
          </cell>
          <cell r="IU32" t="str">
            <v>=43</v>
          </cell>
          <cell r="IV32" t="str">
            <v>=43</v>
          </cell>
          <cell r="IW32" t="str">
            <v>=1</v>
          </cell>
          <cell r="IX32" t="str">
            <v>=1</v>
          </cell>
          <cell r="IY32" t="str">
            <v>=1</v>
          </cell>
          <cell r="IZ32" t="str">
            <v>=43</v>
          </cell>
          <cell r="JA32" t="str">
            <v>=1</v>
          </cell>
          <cell r="JB32" t="str">
            <v>=43</v>
          </cell>
          <cell r="JC32" t="str">
            <v>=43</v>
          </cell>
          <cell r="JD32" t="str">
            <v>=1</v>
          </cell>
          <cell r="JE32" t="str">
            <v>=43</v>
          </cell>
          <cell r="JF32" t="str">
            <v>=1</v>
          </cell>
          <cell r="JG32" t="str">
            <v>=1</v>
          </cell>
          <cell r="JH32" t="str">
            <v>=1</v>
          </cell>
          <cell r="JI32" t="str">
            <v>=39</v>
          </cell>
          <cell r="JJ32" t="str">
            <v>=1</v>
          </cell>
          <cell r="JK32" t="str">
            <v>.</v>
          </cell>
          <cell r="JL32" t="str">
            <v>=43</v>
          </cell>
          <cell r="JM32" t="str">
            <v>=43</v>
          </cell>
          <cell r="JN32" t="str">
            <v>=43</v>
          </cell>
          <cell r="JO32" t="str">
            <v>=43</v>
          </cell>
          <cell r="JP32" t="str">
            <v>=1</v>
          </cell>
          <cell r="JQ32" t="str">
            <v>=43</v>
          </cell>
          <cell r="JR32" t="str">
            <v>=43</v>
          </cell>
          <cell r="JS32" t="str">
            <v>=43</v>
          </cell>
          <cell r="JT32" t="str">
            <v>=1</v>
          </cell>
          <cell r="JU32" t="str">
            <v>=43</v>
          </cell>
          <cell r="JV32" t="str">
            <v>=1</v>
          </cell>
          <cell r="JW32" t="str">
            <v>=43</v>
          </cell>
          <cell r="JX32" t="str">
            <v>=43</v>
          </cell>
          <cell r="JY32" t="str">
            <v>=43</v>
          </cell>
          <cell r="JZ32" t="str">
            <v>=43</v>
          </cell>
          <cell r="KA32" t="str">
            <v>=1</v>
          </cell>
          <cell r="KB32" t="str">
            <v>=1</v>
          </cell>
          <cell r="KC32" t="str">
            <v>=43</v>
          </cell>
          <cell r="KD32" t="str">
            <v>=43</v>
          </cell>
          <cell r="KE32" t="str">
            <v>=1</v>
          </cell>
          <cell r="KF32" t="str">
            <v>=1</v>
          </cell>
          <cell r="KG32" t="str">
            <v>=39</v>
          </cell>
          <cell r="KH32" t="str">
            <v>=43</v>
          </cell>
          <cell r="KI32" t="str">
            <v>=39</v>
          </cell>
          <cell r="KJ32" t="str">
            <v>=43</v>
          </cell>
          <cell r="KK32" t="str">
            <v>=1</v>
          </cell>
          <cell r="KL32" t="str">
            <v>=43</v>
          </cell>
          <cell r="KM32" t="str">
            <v>=1</v>
          </cell>
          <cell r="KN32" t="str">
            <v>=43</v>
          </cell>
          <cell r="KO32" t="str">
            <v>=43</v>
          </cell>
          <cell r="KP32" t="str">
            <v>=1</v>
          </cell>
          <cell r="KQ32" t="str">
            <v>=1</v>
          </cell>
          <cell r="KR32" t="str">
            <v>=1</v>
          </cell>
          <cell r="KS32" t="str">
            <v>=1</v>
          </cell>
          <cell r="KT32" t="str">
            <v>=1</v>
          </cell>
          <cell r="KU32" t="str">
            <v>=43</v>
          </cell>
          <cell r="KV32" t="str">
            <v>=43</v>
          </cell>
          <cell r="KW32" t="str">
            <v>=1</v>
          </cell>
          <cell r="KX32" t="str">
            <v>=43</v>
          </cell>
          <cell r="KY32" t="str">
            <v>=1</v>
          </cell>
          <cell r="KZ32" t="str">
            <v>=43</v>
          </cell>
          <cell r="LA32" t="str">
            <v>=43</v>
          </cell>
          <cell r="LB32" t="str">
            <v>=43</v>
          </cell>
          <cell r="LC32" t="str">
            <v>=1</v>
          </cell>
          <cell r="LD32" t="str">
            <v>=1</v>
          </cell>
          <cell r="LE32" t="str">
            <v>=1</v>
          </cell>
          <cell r="LF32" t="str">
            <v>=43</v>
          </cell>
          <cell r="ME32">
            <v>0</v>
          </cell>
          <cell r="MF32">
            <v>0</v>
          </cell>
          <cell r="MG32">
            <v>100</v>
          </cell>
          <cell r="MH32">
            <v>0</v>
          </cell>
          <cell r="MI32">
            <v>50</v>
          </cell>
          <cell r="MJ32">
            <v>0</v>
          </cell>
          <cell r="MK32">
            <v>0</v>
          </cell>
          <cell r="ML32">
            <v>0</v>
          </cell>
          <cell r="MM32">
            <v>0</v>
          </cell>
          <cell r="MN32">
            <v>100</v>
          </cell>
          <cell r="MO32">
            <v>100</v>
          </cell>
          <cell r="MP32">
            <v>100</v>
          </cell>
          <cell r="MQ32">
            <v>100</v>
          </cell>
          <cell r="MR32">
            <v>0</v>
          </cell>
          <cell r="MS32">
            <v>0</v>
          </cell>
          <cell r="MT32">
            <v>0</v>
          </cell>
          <cell r="MU32">
            <v>100</v>
          </cell>
          <cell r="MV32">
            <v>100</v>
          </cell>
          <cell r="MW32">
            <v>0</v>
          </cell>
          <cell r="MX32">
            <v>0</v>
          </cell>
          <cell r="MY32">
            <v>100</v>
          </cell>
          <cell r="MZ32">
            <v>100</v>
          </cell>
          <cell r="NA32">
            <v>0</v>
          </cell>
          <cell r="NB32">
            <v>100</v>
          </cell>
          <cell r="NC32">
            <v>0</v>
          </cell>
          <cell r="ND32">
            <v>0</v>
          </cell>
          <cell r="NE32">
            <v>0</v>
          </cell>
          <cell r="NF32">
            <v>100</v>
          </cell>
          <cell r="NG32">
            <v>100</v>
          </cell>
          <cell r="NH32">
            <v>100</v>
          </cell>
          <cell r="NI32">
            <v>0</v>
          </cell>
          <cell r="NJ32">
            <v>100</v>
          </cell>
          <cell r="NK32">
            <v>0</v>
          </cell>
          <cell r="NL32">
            <v>0</v>
          </cell>
          <cell r="NM32">
            <v>100</v>
          </cell>
          <cell r="NN32">
            <v>0</v>
          </cell>
          <cell r="NO32">
            <v>100</v>
          </cell>
          <cell r="NP32">
            <v>100</v>
          </cell>
          <cell r="NQ32">
            <v>100</v>
          </cell>
          <cell r="NR32">
            <v>50</v>
          </cell>
          <cell r="NS32">
            <v>100</v>
          </cell>
          <cell r="NT32" t="str">
            <v/>
          </cell>
          <cell r="NU32">
            <v>0</v>
          </cell>
          <cell r="NV32">
            <v>0</v>
          </cell>
          <cell r="NW32">
            <v>0</v>
          </cell>
          <cell r="NX32">
            <v>0</v>
          </cell>
          <cell r="NY32">
            <v>100</v>
          </cell>
          <cell r="NZ32">
            <v>0</v>
          </cell>
          <cell r="OA32">
            <v>0</v>
          </cell>
          <cell r="OB32">
            <v>0</v>
          </cell>
          <cell r="OC32">
            <v>100</v>
          </cell>
          <cell r="OD32">
            <v>0</v>
          </cell>
          <cell r="OE32">
            <v>100</v>
          </cell>
          <cell r="OF32">
            <v>0</v>
          </cell>
          <cell r="OG32">
            <v>0</v>
          </cell>
          <cell r="OH32">
            <v>0</v>
          </cell>
          <cell r="OI32">
            <v>0</v>
          </cell>
          <cell r="OJ32">
            <v>100</v>
          </cell>
          <cell r="OK32">
            <v>100</v>
          </cell>
          <cell r="OL32">
            <v>0</v>
          </cell>
          <cell r="OM32">
            <v>0</v>
          </cell>
          <cell r="ON32">
            <v>100</v>
          </cell>
          <cell r="OO32">
            <v>100</v>
          </cell>
          <cell r="OP32">
            <v>50</v>
          </cell>
          <cell r="OQ32">
            <v>0</v>
          </cell>
          <cell r="OR32">
            <v>50</v>
          </cell>
          <cell r="OS32">
            <v>0</v>
          </cell>
          <cell r="OT32">
            <v>100</v>
          </cell>
          <cell r="OU32">
            <v>0</v>
          </cell>
          <cell r="OV32">
            <v>100</v>
          </cell>
          <cell r="OW32">
            <v>0</v>
          </cell>
          <cell r="OX32">
            <v>0</v>
          </cell>
          <cell r="OY32">
            <v>100</v>
          </cell>
          <cell r="OZ32">
            <v>100</v>
          </cell>
          <cell r="PA32">
            <v>100</v>
          </cell>
          <cell r="PB32">
            <v>100</v>
          </cell>
          <cell r="PC32">
            <v>100</v>
          </cell>
          <cell r="PD32">
            <v>0</v>
          </cell>
          <cell r="PE32">
            <v>0</v>
          </cell>
          <cell r="PF32">
            <v>100</v>
          </cell>
          <cell r="PG32">
            <v>0</v>
          </cell>
          <cell r="PH32">
            <v>100</v>
          </cell>
          <cell r="PI32">
            <v>0</v>
          </cell>
          <cell r="PJ32">
            <v>0</v>
          </cell>
          <cell r="PK32">
            <v>0</v>
          </cell>
          <cell r="PL32">
            <v>100</v>
          </cell>
          <cell r="PM32">
            <v>100</v>
          </cell>
          <cell r="PN32">
            <v>100</v>
          </cell>
          <cell r="PO32">
            <v>0</v>
          </cell>
          <cell r="PQ32" t="str">
            <v>Article 21 (p.12) of Mining regulation, states that: "the Ministry of Mines shall, no later than 10 (ten) days following the execution of any mining contract, publish an announcement on the government website summarizing the material terms of the mining contract, including a summary of the minimum work obligations, the rate of royalties, and other material revenues and benefits that the Government will derive from the mining contract". There is  nothing mentioned about the disclosing of areas or blocks of the contract in Mining Law or Mining Regulation.</v>
          </cell>
          <cell r="PR32" t="str">
            <v>There is no mention of disclosing the list of areas or blocks allocated in the ED N° 07-294 provided. In terms of Article 4 of executive decree no 7-294 of 2007 ALNAFT has to inform the Wilaya or province where the licensed block is located.</v>
          </cell>
          <cell r="PS32" t="str">
            <v>After awarding a license its contents, including the concession area, must be duly publicized. The requirement is found in Article 38(4) of the Petroleum Activities Law.</v>
          </cell>
          <cell r="PT32" t="str">
            <v>The law in article 55 establishes that the information must be incorporated in the National registry; however, it does not establish that this information registry is transparent. It is important to highlight that until recently (September), Argentina did not have an access to information law and the right to information was regulated by a decree which also does not mention that this registry should be public.</v>
          </cell>
          <cell r="PU32" t="str">
            <v xml:space="preserve">Article 64 of the Mining Regulations states that : or the purposes of section 58(1) an application for an exploration license, in the form of Form 21, includes — (a) a completed copy of Attachment 1 to Form 21, identifying the block or blocks to which the application relates by number. On receipt of the application the mining registrar shall post a copy of the application on the notice board at his office. The Director General of Mines must publish a notice of the application on the Department’s website. There is no distinction in the regulations between applying for and being awarding a license. If the criteria in the regulations is met, a license will be provided automatically. </v>
          </cell>
          <cell r="PV32" t="str">
            <v xml:space="preserve">No legal requirement on the  publicly disclose the list of areas/block. </v>
          </cell>
          <cell r="PW32" t="str">
            <v>No, according to the ROYAL DECREE IN RESPECT OF THE FORMATION OF THE BOARD OF DIRECTORS OF THE NATIONAL OIL &amp; GAS AUTHORITY and ﻿ROYAL DECREE NO. (63) FOR 2005 IN RESPECT OF THE INCORPORATION OF THE NATIONAL OIL &amp; GAS AUTHORITY, there are no terms for the National Oil and Gas Authority (the licensing authority) to disclose the list of areas or blocks allocated</v>
          </cell>
          <cell r="PX32" t="str">
            <v>Blocks are disclosed in Petrobangla's annual report (pp. 33-34 in 2015) but it does not appear to be legally required.</v>
          </cell>
          <cell r="PY32" t="str">
            <v>Evidence deemed insufficient for any criteria other than Not Applicable (N/A).</v>
          </cell>
          <cell r="PZ32" t="str">
            <v>The Ministry of Minerals, Energy and Water Resources does maintain records of companies holding mining licenses, including the area subject to the mineral concession at the Ministry which are available for the public to review, by appointment.  However, public announcements on the list of areas/blocks allocated  are usually done by the companies themselves. According tot he Mines and Minerals Act, 1999, the information regarding licenses and contract is maintained by the Ministry. Members of the public can inspect the information by appointment only. Some information is treated as confidential and will not be shared without consent. Mines and Minerals Act 1999, Part XIV, Section 85, page 40:(1) The Minister shall maintain records of all mineral concessions issued under this Act in sufficient detail as to show—(a) the name of the holder of the mineral concession;(b) the area subject to the mineral concession;(c) the date of issue and duration of the mineral concession; and(d) the mineral for which the concession is granted.(2) Records maintained under subsection (1) shall be open to inspection by members of the public during normal Government office hours, and members of the public shall be permitted to take copies thereof.</v>
          </cell>
          <cell r="QA32" t="str">
            <v xml:space="preserve">According to the Law 8666/1993 (Brazilian Bidding Law), Article 61, which refers to all type of contracts, the government is required to publish the contract. Article 55 defines that all contracts must define what is allocated in the bidding process. The Law 9478/1997 (Oil Law), Article 37, defines the tender document should contain the block which will be under concession. The Law 12351/2010 (Profit Sharing Law), Article 15, defines the tender document should contain the block which will be under the profit sharing agreement. </v>
          </cell>
          <cell r="QB32" t="str">
            <v xml:space="preserve">The amended Mining Code of 2015 (LOI N° 036-2015/CNT portant Code Minier du Burkina Faso), Article 185, states that those awarded production contracts the geophysical data and other information regarding their license to the Ministry of Mines. This data is then made public de facto when the contract is uploaded to the website of the Ministry of Mines. Article 185: Après analyse et lorsqu’ils n’en n’ont plus besoin pour leurs propres fins, les titulaires des titres miniers et les bénéficiaires d’autorisation d’exploitation industrielle de carrière remettent les carottes de sondage orientées avec toutes les données, les données numériques relatives aux travaux géologiques, régolithiques, géophysiques et géochimiques, les résultats des analyses chimiques, analyses métallurgiques, les différents modèles réalisés sur leur permis à l’Administration des mines pour conservation. Le transfert se fait sous le contrôle de l’Administration des mines.                                    </v>
          </cell>
          <cell r="QC32" t="str">
            <v>According to the Sub-Decree on Management of Mining Exploration Licenses and Industrial Mining Licenses, the Article 92, in Chapter 5 on General Provisions for Exploration Licenses and Exploitation licenses of Mineral Resources is clear that there MUST be a registrar of mineral licenses that have been granted available online on the Ministry’s website. Although the Sub-Decree does not mention that a list of areas or blocks that are covered by the licenses must be disclosed, the licenses themselves hold information about surface areas and locations of the areas under the license. So there is no requirement to publicly disclose a list of areas or blocks allocated on its own, and even though there is a requirement to publicly disclose licenses, which contain that information</v>
          </cell>
          <cell r="QD32" t="str">
            <v>Section 8 (1) of the Petroleum Code, states that "subject any acquired rights, the state may decide after consultation with the relevant government bodies or units, upon the area to be open to petroleum operations for which Petroleum Contracts may be entered.... Such areas may be divided into blocks in accordance with the terms and conditions as laid down by the Decree of Application of the Code. This forms the basis for invitation for competitive bidding or private contracting negotiation. Section 105 Section 105 of the Decree of application, and Article 25 (1&amp;2) of the Model Production Sharing Agreement (PSA) lays emphasis on a confidentiality clause that calls on all parties to regard all contractual data as confidential. The 2013 EITI report indicates that tenders received are opened and evaluated by the permanent commission in charge in the presence of all applicants or their designated representatives. The results are the published with the applicants notified. In this case, it does not indicate if licensing authority is required to disclose the areas/blocks allocated.</v>
          </cell>
          <cell r="QE32" t="str">
            <v>The Mines and Minerals Act and its regulations make no mention of this, nor does the Indian Oil and Gas Act.</v>
          </cell>
          <cell r="QF32" t="str">
            <v>There is no evidence that the government is required to publicly disclose the list of areas/blocks allocated. This information is not included in legal texts governing extractive sector.References1. Government, 2010.  Hydrocarbon code2. Government, 2010. Decree 10796 20100930 PR/PM/MPE on the procedure for implementing the Hydrocarbon code of the 20073. Government, 2010. Order 10001 20100930 PR approving the production sharing contract in Chad</v>
          </cell>
          <cell r="QG32" t="str">
            <v>Article 90, states that the summary of the judgement granting the concession shall include "1. The name of the court and number of the file, 2. The date of the judgement and the nature of the concession, 3. The name, profession or activity and address of the petitioner or claimant and, when pertinent, of the concessionaire, 4. The date of presentation of the petition or claim or the date when it shall be construed as having been filed and the registration of the former or the latter, 5. The name of the concession to explore or of the concession of the tract or tracts to be mined, and 6. The M.U.T. coordinates of each of the corners of the concession to explore or the mining concession or concessions." The same article indicates that "the Bureau [understood as Sernageomin, in article 240]  shall publish, on the first working day of the month of June of each year, for public information, a list of the concessions granted during the previous calendar year, classified according to municipalities. The publication shall include the items listed in numbers 1, 2, 5 and 6 of the first subsection, on each concession to explore and each mining claim or group of claims. "</v>
          </cell>
          <cell r="QH32" t="str">
            <v>Article 11 of the referenced regulation requires that notices for transferring mineral rights be published in four channels: website of the regulating authority, website of the direct administrative authority, website of mineral rights exchange, and other necessary channels. The contents of the notices should include information including the geographic area allocated.</v>
          </cell>
          <cell r="QI32" t="str">
            <v>The Mining Code nor other mining regulation explicitly require that the Mining Agency publicly discloses the list of areas or blocks allocated (reference 1, especially those articles where one expect to see such explicit obligation to be included in the Mining Code).</v>
          </cell>
          <cell r="QJ32" t="str">
            <v xml:space="preserve">There is not an specific provision in the policy document requiring the ANH to disclose the list of areas allocated. However, it is required that the authority will publish in its web page the final eligibility order of companies (article 21) and the final allocation decision will be communicate in an open audience (article 22). One could consider that this implies disclosing the areas for which these companies were bidding for, but there is no explicit reference to this (see also article 11). However, if you consider the reports of the round 2014, there is information about each area (see a sample). </v>
          </cell>
          <cell r="QK32" t="str">
            <v>Article 22 of the Decree N°2008-15 stipulates: "At the conclusion of the counting, the Hydrocarbons Administration shall publish the results in the local and international press and shall send a notification in accordance with the minutes of the inter-ministerial evaluation committee to each successful tenderer The notification shall state:- the area concerned- the opinion of the Evaluation Committee "On reading this article, it can be understood that the administration is required to publish information on the areas allocated. The Decree does not contain a specific article dealing with this issue. There is no clarification in the article 22, purpose in the publication of the results of the invitation to tender, it is not excluded that the government should provide information on the areas or blocks allocated to the beneficiaries.</v>
          </cell>
          <cell r="QL32" t="str">
            <v>The Ordinance amending the Petroleum Code is clear on this point. If contracts for oil resources are to be full published, this also means that the list of areas or blocks allocated Will also be publicly disclose.  ( Ordonnance no 2012-369 du 18 avril 2012 modifiant la loi no 96-669 du 29 août 1996 portant Côde pétrolier, Art 82 nouveau)</v>
          </cell>
          <cell r="QM32" t="str">
            <v>The licensing authority must include the areas allocated to each concession in its decision to grant it. However, the licensing authority is not required to publicly disclose the concession itself.</v>
          </cell>
          <cell r="QN32" t="str">
            <v>When the competent authority notify the Mining Registry about a winning applicant, this office must carry out the registration of the right granted to the notification on a public map (carte de retombe) and its display in the public room.</v>
          </cell>
          <cell r="QO32" t="str">
            <v xml:space="preserve">The Law just mentions the existence of Right register that is keeping by the ministry of Hydrocarbon. No reference has done to the map of granted rights. </v>
          </cell>
          <cell r="QP32" t="str">
            <v xml:space="preserve">There is not such a requirement contemplated in the Hydrocarbons Law or any other regulation. However, the Bidding Committee publishes the list of blocks being considered as part of the documents to inform the companies. In addition, the Secretariat of Hydrocarbons publishes on its website a list of areas and blocks that are being developed by companies under the service contract agreement. </v>
          </cell>
          <cell r="QQ32" t="str">
            <v>The government is not required to publicly disclose the list of areas or blocks allocated. The law gives the right to the competent parties only to get a copy of license and contracts. (article 33 Mines and Quarries law)</v>
          </cell>
          <cell r="QR32" t="str">
            <v xml:space="preserve">The Petroleum Regulations states in Art. 14.2 d) that the ministry shall: "publish, on the Ministry’s web site or other publications, the results of the tender, including the identity of the winning Person or consortium, the bid terms offered by the winning Person or consortium and all other bidders, and an explanation of the basis upon which the winning Person or consortium was selected". Article 14.2 b) of the Petroleum Regulations establishes that b) publish, in advance of the tender, in the Ministry’s bulletin or on the Ministry’s web site, information on the terms of the tender, including but not limited to a list of pre-qualified Persons and the terms established for the bids, including a map of the area up for tender, the schedule for submission deadlines and award, any fees required of bidders, non-negotiable fiscal terms and operational requirements and biddable items; Article 4.10 defines a block: "Block means an area designated as a block on a map with defined coordinates designated by the Ministry pursuant to the Hydrocarbons Law for the purposes of a Contract "Article 19. The national territory which is suitable for being explored and developed shall be divided into Blocks by the Ministry. Contract Areas shall be limited to TWOTHOUSAND SIX HUNDRED FIFTY (2650) square kilometers. Notwithstanding the foregoing, the Ministry has the right to increase or decrease any Contract Area to be awarded to a Contractor. </v>
          </cell>
          <cell r="QS32" t="str">
            <v xml:space="preserve">Article 46 of the Mining Proclamation states that the Licensing Authority shall establish a Register in which shall be entered details of each license applied for and the subsequent grant/refusal of that license and any relevant conditions. Every instrument under which such license is transferred, assigned, relinquished, encumbered or otherwise dealt with shall be presented to the Licensing Authority for registration within 90 days after the date thereof (or within such further time as the Licensing Authority may allow) or it shall otherwise become null and void. The Licensing Authority shall record in the Register Summary details of every such instrument and also record any other action taken which affects the tenure or conditions of the license. The register shall be open for public inspection at all reasonable times. One of the details is the list of areas and blocks allocated. </v>
          </cell>
          <cell r="QT32" t="str">
            <v>Pursuant to article 15 (3-5) of the mining operations proclamation, a registry of licenses and leases with all their details, to be established and maintained by the licensing authority , ought to contain ‘the map or other plan necessary for identification of the area concerned, shall be filed with the register of immovable property of the government pursuant to the applicable laws’.  It also states that this registry shall be open to the public. However, as noted in the response to percept 39.3.L, public access to the registry is, in practice restricted to employees to employees of the relevant directory within the Ministry of Mines, Petroleum and Natural Gas. However, it does not make an explicit reference where the licensing authority , through its own initiative, needs to disclose the list of areas/blocks allocated</v>
          </cell>
          <cell r="QU32" t="str">
            <v xml:space="preserve">The Ministry of Petroleum and Hydrocarbons (licensing authority) is not required to publicly disclose the list of areas/blocks allocated as a result of an award process. In general, government officials who manage hydrocarbons affairs must agree to strict confidentiality.As per the 2014 Hydrocarbons Code (Law No. 11/2014 of 28 August 2014), there is no public disclosure requirement to make public the list of areas/blocks allocated following licensing rounds (appels d'offres). The bids and applications are not in the public domain until the final agreement is signed. Several articles in the 2014 Hydrocarbons Code contain confidentiality provisions.As per the 2014 Hydrocarbons Code, there is no mention of any requirement for public disclosure of the areas/blocks that have been allocated following a licensing round or as a result of direct negotiations. Articles 35–96 regulating the five different types of contracts in the petroleum industry contain no requirements to reveal the list of areas/blocks allocated, though this may occur in practice.   </v>
          </cell>
          <cell r="QV32" t="str">
            <v>Minerals and Mining Act of 2006,Act 703, Section 13, subsection (1) provides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 Minerals and Mining Act of 2006,Act 703, Section 13, subsection (2) provides "The Minister shall, not less than forty-five days prior to making a decision under subsection (1), give a notice in writing of a pending application for the grant of a mineral right in respect of the land to a chief or allodial owner and the relevant District Assembly". Minerals and Mining Act of 2006,Act 703, Section 13, subsection (3) provides "A notice given under subsection (2) shall (a) state the proposed boundaries of the land in relation to which the mineral right is applied for, and (b) be published in (i) a manner customarily acceptable to the areas concerned, and (ii) the Gazette and exhibited at the offices of the District Assembly within whose district, a part of the area is situated". These provisions of the law require public disclosure of areas to be allocated to a company to undertake mining operations.</v>
          </cell>
          <cell r="QW32" t="str">
            <v xml:space="preserve">As per Section 6 of the Petroleum (Exploration and Production) Act 2016, does not require the licensing authority to disclose list of areas allocated. The law only states that the Minister shall in consultation with the Commission, prepare a reference map showing areas of possible accumulation of petroleum within the jurisdiction of Ghana. </v>
          </cell>
          <cell r="QX32" t="str">
            <v xml:space="preserve">The Mining Law does not require to the Ministry of Energy and Mines to publicly disclose the areas allocated. According to Article 17 of the Mining Law and its regulations, awarded licenses should be registered in the Property Registry by the titleholder. </v>
          </cell>
          <cell r="QY32" t="str">
            <v>The 2011 mining code requires the licensing authority to publicly disclose the list of areas and blocks allocated: - article 22 (p. 40) states for research titles:  "The instruments that establish the grant, expansion, renewal, transfer, the Lease, revocation or renunciation of Mining Titles must be published in the official gazette and on the official Website of the Ministry in charge of Mines, or any other site designated by the Minister."- article 27 (p. 48) states for exploitation titles: "The instruments that establish the grant, Expansion, renewal, transfer, Lease, revocation or renunciation of an Operating Permit must be published in the Official Gazette and on the official Website of the Ministry in charge of Mines or on any other site designated by the Minister."</v>
          </cell>
          <cell r="QZ32" t="str">
            <v>The Indian Government is not required to either by law or by policy to publicly disclose the list of areas/blocks allocated. However, please note, that the Directorate General of Hydrocarbon publishes an annual report every year publicly disclosing the list of blocks/areas allocated even though there is no legal requirement to do so.</v>
          </cell>
          <cell r="RA32" t="str">
            <v>The mining law 2009 requires that mining area (Wilayah Pertambangan) is disclosed even during the tender / bidding process. After the mining area is granted to a winning bidder, the area should be publicly disclosed . Please see Article 2 MEMR Regulation Nr. 28 Year 2013 link: http://www.apbi-icma.org/wp-content/uploads/2014/07/Regulation-No.28-2013-4.pdf</v>
          </cell>
          <cell r="RB32" t="str">
            <v xml:space="preserve">Article 3 of Government Regulation 35/2004 requires the Minister to stipulate and disclose the allocated working block. </v>
          </cell>
          <cell r="RC32" t="str">
            <v xml:space="preserve">According to note 1.B of 4 and Article 14 of Iran Bidding Law, if the tender is public then the tender documents shall include projects' description including their locations and shall be equally shared with all the participants and the public. </v>
          </cell>
          <cell r="RD32" t="str">
            <v>The documented policy for licensing rounds is formulated in the council of ministers (COM) decisions and decrees (COM decision on bidding rounds 2009). The decisions of the council of ministers are limited to approving contracts, there is no policy requiring the disclosure of companies who submitted bids, as per the recommendations adopted by the council of ministers executive decree provided. However, the policy adopted by the oil ministry since starting the process of awards based on licensing rounds, had for one of its cornerstones organizing awards in public events in front of the media. The companies who submit bids are announced and are shown publicly as they present their sealed bids to the oil ministry. This has been the case for all contracts awarded since 2008. The policy adopted by the ministry of oil is to announce details of the results of the licensing rounds and award of contracts on its website (Petroleum Contracts and Licensing Department (PCLD) Contracts).</v>
          </cell>
          <cell r="RE32" t="str">
            <v xml:space="preserve">Point 3 of Article 47-1 of the Law on Subsoil and Subsoil Use requires public disclosure of areas/blocks to be allocated prior to the tender/auction process. After a tender/auction the results including areas/blocks allocated shall be prepared and forwarded for publishing to mass media not later than 5 days after tender/auction ends and shall be also published by the competent authority carrying out the tender/auction (see Articles 52 and 52-1). </v>
          </cell>
          <cell r="RF32" t="str">
            <v>There is no licensing authority for the extractive sector, however the Central Tenders Committee (CTC) does have to disclose all decisions and make them public according to article 60 of the CTC law which states: "Article 60: [...] all decisions by the CTC must be published in the official state gazette.مادة (60) ...يجب أن تنشر في الجريدة الرسمية جميع قرارات لجنة المناقصات المركزية ."</v>
          </cell>
          <cell r="RG32" t="str">
            <v>The licensing authority is required to disclose the identity of the winning bidder only with regard to 1 licensing method (auctions), but not all.</v>
          </cell>
          <cell r="RH32" t="str">
            <v>There is no requirement to disclose this information in the following laws: Minerals Law (2011), Investment Promotion Law (2009)</v>
          </cell>
          <cell r="RI32" t="str">
            <v>Checked the Mineral policy of Liberia, the Mining Act of Liberia and the Mining Law of Liberia. All these documents do not mention the requirement to for the licensing authority required to publicly disclose the list of areas/blocks allocated</v>
          </cell>
          <cell r="RJ32" t="str">
            <v>Article 19 of the Petroleum law states that: "Publication: Notice of the grant, renewal, assignment, revocation, termination or surrender of the whole or any part of any permit or concession shall be published in the Official Gazette", however, it does not explicitly define the information that needs to be disclosed with regards to the allocated area/block.</v>
          </cell>
          <cell r="RK32" t="str">
            <v>According to Article 2 of the Mining Code: The map of mining falls is defined as a map on which all mining permits in force, available squares, [...] are reported. According to Article 221 of the Mining Code:"[...] the map of mining  falls can be publicly consulted at the Mining Cadaster office. According to Article 3 of the Decree 2000-308 setting the Mining Cadaster Office up: The Mining Cadaster is in charge of the following:"[...] establish and maintain registers [...] and the map of mining falls."</v>
          </cell>
          <cell r="RL32" t="str">
            <v xml:space="preserve">The policy document on upstream activities issued by PETRONAS (PETRONAS Procedures and Guidelines for Upstream Activities) does not mention any public disclosure following the award process. In fact, the Guidelines seems to suggest a very conservative approach on information dissemination. The guidelines says "Any media announcements relating to PETRONAS and petroleum operations ' of the Contract shall require PETRONAS’ prior approval" (PPGUA Vol. 2, p. 11). In another volume it says "Contractor shall seek PETRONAS’ approval for any press release or publications to magazine, website or brochures related to exploration petroleum operations. PETRONAS is to endorse all materials." (PPGUA Vol. 5, p.13) </v>
          </cell>
          <cell r="RM32" t="str">
            <v xml:space="preserve">No requirement to publicly disclose the list of mining areas allocated can be found in the law. In the decree implementing the 2012 mining code, only the administrative steps in order to be considered for the award of an exploitation license are described in the articles 35: « L'autorisation d'exploitation de petite mine ou le permis d'exploitation est attribué dans les trois (3) mois à compter de la réception de la demande ou de la mise en conformité éventuelle de cette demande telle qu'indiquée à l'article 34 ci-dessus moyennant le paiement de la taxe fixe de délivrance de l'autorisation d'exploitation de petite mine ou du permis d'exploitation visée à l'article 107 du présent décret. L'autorisation d'exploitation de petite mine est accordée par arrêté du Ministre chargé des Mines et le permis d'exploitation est accordé par décret du Chef du Gouvernement. »No specific policy regarding the allocation of mining titles exists to prove the absence of this specific requirement. Actually no reference to any policy could be found on the Ministry of Mines website both on the webpage dedicated to the allocation process (see pdf) and on the webpage dedicated to the online repository of mining titles (see pdf). No reference could be also found on the website of the "Chambre des Mines du Mali". </v>
          </cell>
          <cell r="RN32" t="str">
            <v>No requirement to publicly disclose information</v>
          </cell>
          <cell r="RO32" t="str">
            <v xml:space="preserve">According to the Federal Mining Law, article 52, the Ministry of Economy must manage the mining cartography to verify which lots (that are subject to license) are free. The article also establishes that every person will be able to examine this mining cartography. According to the Mexican Geological Service (SGM) companies can consult the cartography and the service is free. The Mining Law Guidelines, Chapter III, article 94, states that the mining cartography will be put together with information taken from concessions, awards and mining reserves; requests that are underway, awarded concessions -bidding process or direct-, free areas, unliberated land, etc. </v>
          </cell>
          <cell r="RP32" t="str">
            <v>No explicit legal requirement exists for the National Hydrocarbons Commission (Comisión Nacional de Hidrocarburos, CNH) to publicly disclose the list of areas/blocks allocated. A requirement exists in the Ley de Hidrocarburos to publish the "terms and conditions" of the contracts, and the contracts themselves have to contain the "definition of the contractual area". This requirement can be interpreted to mean that the information itself will be publicly disclosed following the award process once contracts have been published. However this is not precisely the same as a requirement to publish a list of allocated blocks following the award process. In addition, a CNH Resolution on the award-process states that all acts related to the public tender process, including the result, will be published on the CNH website. Again, the publication of the result may be interpreted to include the list of blocks allocated, however this requirement is not explicit.</v>
          </cell>
          <cell r="RQ32" t="str">
            <v xml:space="preserve">19.10, 26.7 of minerals law requires that the licensing authority announce in daily newspapers decisions to allocate exploration and mining licenses respectively. </v>
          </cell>
          <cell r="RR32" t="str">
            <v>There is not any clause in the mine law 33-13 stating that the licensing authority should disclose of the areas allocated. However, according to a professor specialist on the mining sector, such information is available at the regional department of mines.</v>
          </cell>
          <cell r="RS32" t="str">
            <v>Neither article 21 of the Petroleum law (Lei 21/2015) nor article 5 of the Petroleum operations decree (Decreto 34/2015) on public bidding mention the requirement to publicly disclose the list of areas allocated. Only article 28 of the Petroleum law (Lei 21/2015) mandates that the final contracts be disclosed publicly. According to section f of article 10 of the Petroleum operations decree (Decreto 34/2015) must include the area covered by the production contract.</v>
          </cell>
          <cell r="RT32" t="str">
            <v xml:space="preserve">I did not find evidence that the licensing authority is required by any law to publicly disclose the list of areas/blocks allocated in jade tenders, after reviewing existing Myanmar laws/policies (the Myanmar Gemstone Law and Amendments, in particular Chapter V related to tendering). </v>
          </cell>
          <cell r="RU32" t="str">
            <v>The Myanmar National Energy Policy states (Ref 1 p 108) that the government must "ensure transparent bidding and tendering procedures for new projects which must be perceived as fair by all concerned parties." It appears this has been interpreted to mean lists of blocks allocated by bids must be disclosed, as this has been the practice in recent years (see the 2013 bid round). However, the out-of-date laws governing the sector on paper (Petroleum Act, 1934) do not include this requirement, and there are not yet new laws governing the hydrocarbon sector which include this requirement.</v>
          </cell>
          <cell r="RV32" t="str">
            <v>Article 150 of Niger's 2010 constitution) obliges the licensing authority to publish in the Officiel Journal all extractive licenses or contracts. This publication of licenses or contracts entails the mention of the winner and the area of the license. Article 6 of Decree N° 2006-265/PRN/MME du 18 août 2006 obliges the licence authority to disclose information about granted licenses, including the beneficiaries, the areas, and the registration number in the licence registry. Art. 150 (of the 2010 constitution) states "Les contrats de prospection et d'exploitation des ressources naturelles et du sous-sol ainsi que les revenus versés à l'Etat, désagrégés, société par société, sont intégralement publiés au Journal Officiel de la République du Niger. "Article 6 of Code N° 2006-265/PRN/MME du 18 août 2006, states, "Les registres et cartes spéciaux sont tenus par le Directeur des mines sur lesquels sont portées:1) mention de l'attribution des Autorisations de Prospection, des permis de recherche et d'exploitation, des autorisations d'exploitation artisanale, de leurs renouvellements, ainsi que des Autorisations de recherche de substances de carrière et des Autorisations d’ouverture et d’exploitation des carrières et leurs renouvellements.2) Transcription ou mention analytique de tous changements, abandons, mutations, transmissions, fusions, amodiations, divisions, actes civils ou judiciaires concernant les titres miniers. Une carte de la République du Niger comportant les périmètres de tous les titres miniers en vigueur et leurs numéros d’enregistrement au registre prévu ci-dessus est également tenue à jour par le Directeur chargé des mines. Les registres et carte sont mis, sur place à la disposition de tout requérant."</v>
          </cell>
          <cell r="RW32" t="str">
            <v>According to section 5 of the Petroleum Regulations 1969, all grants and renewals of oil prospecting licenses and oil mining leases shall be published in the federal Gazette with the name of the licensee or lease and the situation of the relevant area (provided).</v>
          </cell>
          <cell r="RX32" t="str">
            <v xml:space="preserve">Where one would expect such requirements to be stated, under the Petroleum Activities Act and the Petroleum Regulations, the public disclosure of the identity of the winning bidder is not mentioned.  </v>
          </cell>
          <cell r="RY32" t="str">
            <v xml:space="preserve">Step by step approach to prove the negative:1. The Oil and Gas Law (8/2011) includes not requirement for the licensing authority (The Ministry of Oil and Gas) to publicly disclose the list of areas or blocks allocated under Chapter 1 - Definitions and General Provisions or Chapter 2 - The Concession Agreement. The Law does not cover the extractive bidding process in any article or does not dedicate a specific chapter to the process. </v>
          </cell>
          <cell r="RZ32" t="str">
            <v>Upon grant of a tenement, the Registrar must "cause a notice of the grant of extension of the term of a tenement to be published in the National Gazette" under Section 111(d) of the 1992 PNG Mining Act. This information is also available to the public prior to the completion of the licensing process". This information is also available to the public prior to the completion of the licensing process.</v>
          </cell>
          <cell r="SA32" t="str">
            <v>The licensing authority in Peru, the Geological Mining and Metallurgical Institute (INGEMMET) is required by law to disclose all mining concession that have been granted on a monthly basis.</v>
          </cell>
          <cell r="SB32" t="str">
            <v>Yes the implementing rules of the Mining Act of 1995 requires the disclosure of the area location, geographical coordinates/meridional block(s) of the proposed contract area and location map/sketch plan with index map relative to major environmental features and projects and to the nearest municipalities.</v>
          </cell>
          <cell r="SC32" t="str">
            <v>No such legal requirement exist in Qatar.</v>
          </cell>
          <cell r="SD32" t="str">
            <v>There is no such dejure binding requirement set by the Federal law "On subsoil". At the regulatory level, such requirement exists in the form of paragraphs 71 and 114 of the Executive Order of the Russian Ministry of Natural Resources and Environment #156 of June 17th, 2009 (provided).</v>
          </cell>
          <cell r="SE32" t="str">
            <v xml:space="preserve">Step by step approach to prove the negative: The royal decree for the organization of the Supreme Petroleum Council for Petroleum and Mineral Affairs, Article 3 on the responsibilities of the Supreme Council, there is no requirement to disclose the list of areas or blocks allocated. This royal decree was effective prior to 2015. After 2015, According to Law360, The Supreme Petroleum Council of Petroleum has been dissolved under the new rule of King Salman. A new Supreme Council for Saudi Aramco was established with Prince Mohammed bin Salman as its chairman and with 10 members in total. The organization of the new council was not published on the Official Gazette website for Saudi Arabia called Umm Al Qura. A search for Aramco was conducted on the Umm Al Qura website, but no relevant results were found. The royal decree for the new council was not published on Umm al Qura. The royal decree was read out on state television according to Gulf Business News The Ministry of Energy, Industry and Mining website does not include any laws on the licensing process. The laws published on the website, are: 1) the renewal of the export of petroleum products permit 2) Export factories requirements 3) export requirements for institutions and companies 3) Import of petroleum products requirements 4) gas supply and pricing system 5) implementing regulations for the system of gas supplies The Saudi National Portal published laws in different industries. No laws were published for the extractive hydrocarbon sector. The laws published by the Ministry of Energy and Industry and Mineral Resources are: The Mining law for the mining of bauxite, copper, gold, iron, lead, silver and tin as well as non-metallic minerals only Gas supply and pricing system for transporting Implementing regulations for the system of gas supply and pricing </v>
          </cell>
          <cell r="SF32" t="str">
            <v>The mining law in Part VI Section 46.1-2 requires that the licensing authority publicly disclose the list of areas or blocks allocated  in the sense that via the use of the Mining Cadastral Survey Map system the following occurs: (1)The Director shall organize and maintain a cadastral survey map and shall have marked on it(a)all lands for which licenses granting mineral rights are currently in force; (b)all lands for which license applications for mineral rights are pending a decision; and (c)all lands known or believed to be closed to mining operations under this Act or any other law then in force. (2)Such cadastral survey map may be in the form of physical maps or maps contained in an electronic format or both. In relation to this, section 49 also states that the cadastral survey map shall be open to inspection by members of the public during normal office hours and is open to the public, on payment of the prescribed fee.</v>
          </cell>
          <cell r="SG32" t="str">
            <v>Section 30(1) of the MPRDA gives effect to the right of access to information contemplated in section 32 of the Constitution. Promotion of Access to Information Act 2 of 2000(PAIA) gives effect to the constitutional right of access to any information held by the State and any information that is held by another person and that is required for the exercise or protection of any rights; and to provide for matters connected therewith. The South African Mineral Deposits Database (SAMINDABA) is an online database (www.geoscience.org.za). Access to information not publicly available is subject to the PAIA and the Geoscience Act 100 of 1993, which regulates the functions of the Council for Geoscience (Bowman Gilfillan, 2013:167).Public disclosure is not required. Documents are not publicly available and an application to access them must be made under the PAIA.</v>
          </cell>
          <cell r="SH32" t="str">
            <v>In Section 77 on 'Public Access to Information', in South Sudan's 2012 Petroleum Act - it requires the Ministry of Petroleum and Mining to publicly disclose all information regarding petroleum activities. Sec.77.1 states that the Ministry must make information contained in government records available to the public. This information would include specific details on oil lease blocks, and the companies who operate them, and the companies who were granted leases.Sec.77.1 states, "Information about petroleum activities contained in Government records shall be public in accordance with applicable law. Any person may demand access to public documents. Access to information shall be free, if made available for examination at the Ministry's premises, or for a fee to recover the cost of copying the applicable document."</v>
          </cell>
          <cell r="SI32" t="str">
            <v>The petroleum wealth act 1998 does not require public disclosure of the areas or blocks allocated. The websites of the Ministry of Petroleum and the Oil Exploration and Production Authority does not have reference to any policies that require such disclosure.</v>
          </cell>
          <cell r="SJ32" t="str">
            <v>The Mining Act 2010 does not set out a legal requirement for allocated areas or blocks to be publically disclosed.</v>
          </cell>
          <cell r="SK32" t="str">
            <v>Petroleum Act section 33(1) states as follows: 'PURA shall prepare a reference map which may be revised periodically, showing areas of possible petroleum accumulation divided into graticular sections, on which each shall constitute a block......(7) The reference map prepared pursuant to subsection (1), shall be deposited and made available to the public at the offices of PURA and in its website. (8) Upon publication of the reference map, any reference in a reconnaissance permit, exploration license and development license granted pursuant to this Act to an identified block, shall be treated as a reference to the block so identified on the reference map. (9) PURA may certify the reference map prepared under sub-section (1) to be a true copy, and such copy may be admissible in proceedings before any court or tribunal as evidence of the contents of the reference map'.</v>
          </cell>
          <cell r="SL32" t="str">
            <v>The "summary of the terms" required to be published after a contract award, under Article 29.1(a) of Petroleum Act Law. 13/2005, are not specific enough to know whether the area covered by the contract must be published. However, under Article 30.1(a)(i), the Ministry is required to make the full PSC available to the public, which includes definition of the contract area.</v>
          </cell>
          <cell r="SM32" t="str">
            <v>The 1969 Petroleum Act States that: upon granting a license the Minister shall as soon as possible cause notice thereof to be published in the Gazette, stating the name of the licensee, the general nature of the license and the location of the area concerned. A Similar provision is made under regulation 21 of the 2013 Petroleum Regulations.</v>
          </cell>
          <cell r="SN32" t="str">
            <v xml:space="preserve">Final exploitation license decision and final exploration or renewal of permit decisions are publicly disclosed in the Official Journal as laid down in articles 17.1, 29 and 48.1 of the Hydrocarbons’ code. However, these articles did not specify what information should be publicly disclosed. Articles 7, 10 and 17 of the decision of the minister of industry, dated on 31/03/2004, fixing the procedures for lodging applications for hydrocarbons’ titles, requires the contents of the final exploitation concession decision  or the final exploration or renewal of permit decision to include:-The identity of the winning applicant- The allocated  areas/blocks  and their perimeters - Permit Duration </v>
          </cell>
          <cell r="SO32" t="str">
            <v xml:space="preserve">The  final exploitation license’s decision  and the final exploring or renewal of permit’s decision are publicly disclosed, in the Official Journal, as laid down, in articles 29,34 and 51 of the mining code.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beneficiary bidder - The allocated  areas  and their perimeter - Duration - Works expenses </v>
          </cell>
          <cell r="SP32" t="str">
            <v>The 2008 Law ""On Hydrocarbon Resources"" makes no such provision. No policy for disclosure is given on the Oil &amp; Gas Ministry website.</v>
          </cell>
          <cell r="SQ32" t="str">
            <v xml:space="preserve">The Ministry is allowed, but not obligated to disclose such information. Under Section 92 of the Petroleum (EDP) Act 2013, the Ministry shall set up a register of licenses, but it is not established that this register must be publicly available. Under Section 151 of the Petroleum (EDP) Act, the Ministry may make the details of all agreements and licenses available to the public, but is not required to do so. Public announcement and notification is mentioned in the process of opening up new areas for bidding (Section 52, 70) but neither public notification of the winner nor of the block allocated are included in the sections of the Petroleum (EDP) Act outlining granting of rights. The regulations do not require the public announcement of areas or blocks allocated. </v>
          </cell>
          <cell r="SR32" t="str">
            <v>According to the Regulation of the Cabinet of Ministers "On approval of Rules of Holding Auctions on Selling Permits for Subsoil Use" #594 from May 30, 2011, Article 25: "After auction a protocol should be formed, where the following information should be fixed:....- name of the field, its allocation, type of subsoil use, type of subsoil and term of which the license is issued.- ...".</v>
          </cell>
          <cell r="SS32" t="str">
            <v>There is no law or policy that is publicly available on disclosure of the list of areas allocated, but they are made available to the public through press releases by news agencies or press releases by the ADNOC group directly on their website's latest news page.  There is no petroleum law in Sharjah and Dubai to go through. Abu Dhabi also does not have comprehensive petroleum legislation governing the granting of exploration and development concession rights; however, a number of laws affect the petroleum industry, including the Abu Dhabi Gas Ownership Law (Abu Dhabi Law No. 4 of 1976), the Abu Dhabi Petroleum Resources Conservation Law (Abu Dhabi Law No. 8 of 1978), the Abu Dhabi Petroleum Ports Law (Abu Dhabi Law No. 12 of 1973, as amended) and the Abu Dhabi Tax Decree of 1965 (as amended). The appropriate laws: Abu Dhabi Gas Ownership Law and the Abu Dhabi Petroleum Resources Conservation Law, are not available for the public. Step-by-step approach to prove the negative:﻿﻿﻿﻿1. There is no law or policy document on ADNOC website which states that the  list of areas/blocks allocated should be disclosed 2. There is no law or policy document on the Sharjah Petroleum Council website which states that the  list of areas/blocks allocated should be disclosed 3. There is no law or policy document on the Dubai Supreme Council of Energy website which states that the list of areas/blocks allocated should be disclosed4. There is no law or policy document on the Ras al Khaimah Government website which states that the list of areas/blocks allocated should be disclosed 5. There is no law or policy document on the Ministry of Energy website which states that the list of areas/blocks allocated should be disclosed.</v>
          </cell>
          <cell r="ST32" t="str">
            <v>Following the award process, the Oil and Gas Authority is required to disclose the "the situation of the area in respect of which the license has been granted" -- that is, information about blocks allocated -- under the Section 4(4b) of the Petroleum Act 1998.</v>
          </cell>
          <cell r="SU32" t="str">
            <v>No such law was found in the Outer Continental Shelf Lands Act (Title 43 pages 1-59)A Congressional Research Service report does not mention any requirement to publicly disclose a list of areas or blocks allocated after the licensing process is completed. However, it does note in accordance with the Outer Continental Shelf Lands Act that all areas/blocks considered for sale must be published in the Federal Register 30 days prior to sale. (Offshore Oil and Gas pages 10-11)The Bureau of Ocean Energy Management document does not mention public disclosure or comments after the licensing process in the sections about the sale process, acquiring a lease, or lease terms and conditions. Most of the details discussed in this section are about fiscal requirements on the lessee after licensing. (Oil and Gas Leasing 4-7) Therefore, there seems not to be any legal or policy requirement to publicly disclose areas or blocks allocated.</v>
          </cell>
          <cell r="SV32" t="str">
            <v xml:space="preserve">The Government is not required to publicly announce the list of areas/blocks allocated after award processes for licenses/ contracts. The licensing authority is only required to publicly disclose announcement about upcoming public bidding according to the Article 56 Resolution of  the President of Uzbekistan #RP-649 dated June 7, 2007 "On measures to improve the procedure for issuing licenses for subsoil use" and Articles 3, 4 of the Law "On Production Sharing Agreement". This announcement shall include the following information/terms: name of subsoil plots put up for public auction; time and place of the public auction, including the addresses of receiving applications, the date, and hours of the end of the supply; conditions and requirements for the participants of a public auction; the fee for participation in the public auction and license fees; data on the cost of the package of geological and other information on subsoil; details of the organization conducting the public auction; conditions for submission of land to carry out works related to subsoil use.References:1. Resolution of  the President of Uzbekistan #RP-649 dated June 7, 2007 "On measures to improve the procedure for issuing licenses for subsoil use";2. The Law "On Production Sharing Agreement". </v>
          </cell>
          <cell r="SW32" t="str">
            <v xml:space="preserve">In the legal framework of the hydrocarbons sector, I could not find any evidence on requirements for the Ministry of Petroleum and Mines (MPM) to publicly disclose the list of areas/blocks allocated. I specifically looked in the Organic Law of Hydrocarbons, the Organic Law of Gaseous Hydrocarbons and in the Regulations of the Organic Law of Gaseous Hydrocarbons and there are no stipulations for the MPM to disclose this type of information once a license or a contract has been awarded. I scrutinized the legal content of articles that specifically regulate the granting or awarding of contracts and licenses (Articles 12, 13, 33, 34, 37, 53 and 61 of the Organic Law of Hydrocarbons (Reference 1), 22 to 27 of the Organic Law of Gaseous Hydrocarbons (Reference 2) and 20 to 25, 31, 32, 96 and 97 of the Regulations of the Organic Law of Gaseous Hydrocarbons (Reference 3)) and I could not find any explicit requirements to publicly disclose the list of areas/blocks awarded. </v>
          </cell>
          <cell r="SX32" t="str">
            <v xml:space="preserve">Under the decree No.95/2015/ND-CP, the list of areas or blocks allocated must be disclosed through the public invitation for bid (article 12). It is said that: 1. Based on the approved bidding plan, the Vietnam Oil and Gas Group shall issue the invitation for bid. This invitation for bid is published continuously in five (05) consecutive issues in five (05) reputable newspaper published daily of which there is at least one (01) newspaper issued in English in the domestic or foreign information network in Vietnamese and English. The invitation for bid may be sent directly to the organizations and individuals interested in the bid lots.2. The invitation for bid consists of the list of bid lots; map of area of bid lots; time for document reference and other relevant information. The case of appointment of contractor happened when the oil and gas lot has only one organization contractor meet the conditions in Article 8 or in special cases relating to national sovereignty, border or island. The case is one of three type of bidding (article 6), so the requirement also apply for it. </v>
          </cell>
          <cell r="SY32" t="str">
            <v>- The competitive bidding process is based on blocks. The Prime Minister's decree is titled: ""Organizational Regulation of the International Competitive Bidding’s Procedures on Open Exploration Oil Blocks”. The PEPA website provides a concession map with</v>
          </cell>
          <cell r="SZ32" t="str">
            <v>Section 19(1)and (2) (a) on page 181, of the Mines and Minerals Development Act,2015 requires the licensing authority to publicly disclose the list of areas/blocks allocated.(1) Subject to the other provisions of this Act, the Minister shall, by notice in a daily newspaper of general circulation in Zambia, issue invitations for bids for mining rights over identified areas or mineral resources which are not subject to mining rights or non-mining rights.(2) The notice referred to in subsection (1) shall include—(a) a description of the areas with map and geographical coordinates for which the bids are to be solicited;</v>
          </cell>
          <cell r="TA32" t="str">
            <v xml:space="preserve">The law does not require the licensing authority to publicly disclose the list of areas or blocks allocated. However, the mining commissioner will have a record of the area and the blocks. The Mines and Minerals Act Section 45 and 46 on registration of blocks states that the mining commissioner shall have a record of the original registration of every mining location in his register. On special grants, the Act in Section 292 states The Secretary shall maintain a register of special grants issued under section two hundred and ninety-one in which there shall be recorded the official number assigned to each grant and the particulars thereof. In both cases the registered blocks of the successful applicant are not publicly disclosed. The Gold Trade Act Sections 13-22 deal with gold mining licenses. There is nothing in the Act that suggests that the licensing authority is required to publicly disclose the list of areas or blocks allocated. In addition, 143 of Mines and Minerals Act states the following: Notice to applicant of Board’s decision(1) The Board shall notify the applicant and any objector in writing of its decision under section one hundred and forty-two and, where the application has been approved, of the terms and conditions to be included in the mining lease under subsection (5) of that section                 (2) Where such approval relates to a portion of the area applied for, the Board shall furnish the applicant with details of such portion. Note that communication is only between the Mining Affairs Board and the applicant and /or objector - not with the public                  </v>
          </cell>
        </row>
        <row r="33">
          <cell r="D33">
            <v>0</v>
          </cell>
          <cell r="E33">
            <v>0</v>
          </cell>
          <cell r="F33">
            <v>100</v>
          </cell>
          <cell r="G33">
            <v>0</v>
          </cell>
          <cell r="H33">
            <v>100</v>
          </cell>
          <cell r="I33">
            <v>100</v>
          </cell>
          <cell r="J33">
            <v>0</v>
          </cell>
          <cell r="K33">
            <v>100</v>
          </cell>
          <cell r="L33">
            <v>0</v>
          </cell>
          <cell r="M33">
            <v>100</v>
          </cell>
          <cell r="N33">
            <v>50</v>
          </cell>
          <cell r="O33">
            <v>100</v>
          </cell>
          <cell r="P33">
            <v>0</v>
          </cell>
          <cell r="Q33">
            <v>0</v>
          </cell>
          <cell r="R33">
            <v>0</v>
          </cell>
          <cell r="S33">
            <v>0</v>
          </cell>
          <cell r="T33">
            <v>100</v>
          </cell>
          <cell r="U33">
            <v>0</v>
          </cell>
          <cell r="V33">
            <v>100</v>
          </cell>
          <cell r="W33">
            <v>50</v>
          </cell>
          <cell r="X33">
            <v>0</v>
          </cell>
          <cell r="Y33">
            <v>100</v>
          </cell>
          <cell r="Z33">
            <v>0</v>
          </cell>
          <cell r="AA33">
            <v>100</v>
          </cell>
          <cell r="AB33">
            <v>0</v>
          </cell>
          <cell r="AC33">
            <v>0</v>
          </cell>
          <cell r="AD33">
            <v>100</v>
          </cell>
          <cell r="AE33">
            <v>100</v>
          </cell>
          <cell r="AF33">
            <v>100</v>
          </cell>
          <cell r="AG33">
            <v>100</v>
          </cell>
          <cell r="AH33">
            <v>0</v>
          </cell>
          <cell r="AI33">
            <v>100</v>
          </cell>
          <cell r="AJ33">
            <v>0</v>
          </cell>
          <cell r="AK33">
            <v>100</v>
          </cell>
          <cell r="AL33">
            <v>100</v>
          </cell>
          <cell r="AM33">
            <v>0</v>
          </cell>
          <cell r="AN33">
            <v>100</v>
          </cell>
          <cell r="AO33">
            <v>0</v>
          </cell>
          <cell r="AP33">
            <v>100</v>
          </cell>
          <cell r="AQ33">
            <v>0</v>
          </cell>
          <cell r="AR33">
            <v>100</v>
          </cell>
          <cell r="AS33" t="str">
            <v>.</v>
          </cell>
          <cell r="AT33">
            <v>100</v>
          </cell>
          <cell r="AU33">
            <v>100</v>
          </cell>
          <cell r="AV33">
            <v>100</v>
          </cell>
          <cell r="AW33">
            <v>0</v>
          </cell>
          <cell r="AX33">
            <v>0</v>
          </cell>
          <cell r="AY33">
            <v>0</v>
          </cell>
          <cell r="AZ33">
            <v>0</v>
          </cell>
          <cell r="BA33">
            <v>100</v>
          </cell>
          <cell r="BB33">
            <v>100</v>
          </cell>
          <cell r="BC33">
            <v>100</v>
          </cell>
          <cell r="BD33">
            <v>100</v>
          </cell>
          <cell r="BE33">
            <v>0</v>
          </cell>
          <cell r="BF33">
            <v>100</v>
          </cell>
          <cell r="BG33">
            <v>0</v>
          </cell>
          <cell r="BH33">
            <v>0</v>
          </cell>
          <cell r="BI33">
            <v>0</v>
          </cell>
          <cell r="BJ33">
            <v>0</v>
          </cell>
          <cell r="BK33">
            <v>100</v>
          </cell>
          <cell r="BL33">
            <v>0</v>
          </cell>
          <cell r="BM33">
            <v>100</v>
          </cell>
          <cell r="BN33">
            <v>100</v>
          </cell>
          <cell r="BO33">
            <v>50</v>
          </cell>
          <cell r="BP33">
            <v>0</v>
          </cell>
          <cell r="BQ33">
            <v>50</v>
          </cell>
          <cell r="BR33">
            <v>0</v>
          </cell>
          <cell r="BS33">
            <v>100</v>
          </cell>
          <cell r="BT33">
            <v>100</v>
          </cell>
          <cell r="BU33">
            <v>0</v>
          </cell>
          <cell r="BV33">
            <v>0</v>
          </cell>
          <cell r="BW33">
            <v>100</v>
          </cell>
          <cell r="BX33">
            <v>100</v>
          </cell>
          <cell r="BY33">
            <v>100</v>
          </cell>
          <cell r="BZ33">
            <v>100</v>
          </cell>
          <cell r="CA33">
            <v>100</v>
          </cell>
          <cell r="CB33">
            <v>100</v>
          </cell>
          <cell r="CC33">
            <v>0</v>
          </cell>
          <cell r="CD33">
            <v>0</v>
          </cell>
          <cell r="CE33">
            <v>100</v>
          </cell>
          <cell r="CF33">
            <v>100</v>
          </cell>
          <cell r="CG33">
            <v>0</v>
          </cell>
          <cell r="CH33">
            <v>0</v>
          </cell>
          <cell r="CI33">
            <v>100</v>
          </cell>
          <cell r="CJ33">
            <v>0</v>
          </cell>
          <cell r="CK33">
            <v>0</v>
          </cell>
          <cell r="CL33">
            <v>0</v>
          </cell>
          <cell r="CM33">
            <v>100</v>
          </cell>
          <cell r="CN33">
            <v>100</v>
          </cell>
          <cell r="CP33">
            <v>52.273000000000003</v>
          </cell>
          <cell r="CQ33">
            <v>77.941000000000003</v>
          </cell>
          <cell r="CR33">
            <v>36.110999999999997</v>
          </cell>
          <cell r="CS33">
            <v>43.332999999999998</v>
          </cell>
          <cell r="CT33">
            <v>72.221999999999994</v>
          </cell>
          <cell r="CU33">
            <v>57.143000000000001</v>
          </cell>
          <cell r="CV33">
            <v>40</v>
          </cell>
          <cell r="CW33">
            <v>0</v>
          </cell>
          <cell r="CX33">
            <v>58.064999999999998</v>
          </cell>
          <cell r="CY33">
            <v>50</v>
          </cell>
          <cell r="CZ33">
            <v>57.895000000000003</v>
          </cell>
          <cell r="DA33">
            <v>61.363999999999997</v>
          </cell>
          <cell r="DB33">
            <v>72.856999999999999</v>
          </cell>
          <cell r="DC33">
            <v>62.5</v>
          </cell>
          <cell r="DD33">
            <v>30.768999999999998</v>
          </cell>
          <cell r="DE33">
            <v>51.960999999999999</v>
          </cell>
          <cell r="DF33">
            <v>60</v>
          </cell>
          <cell r="DG33">
            <v>50</v>
          </cell>
          <cell r="DH33">
            <v>41.667000000000002</v>
          </cell>
          <cell r="DI33">
            <v>52.631999999999998</v>
          </cell>
          <cell r="DJ33">
            <v>57.895000000000003</v>
          </cell>
          <cell r="DK33">
            <v>52.273000000000003</v>
          </cell>
          <cell r="DM33">
            <v>3</v>
          </cell>
          <cell r="DN33">
            <v>3</v>
          </cell>
          <cell r="DO33">
            <v>1</v>
          </cell>
          <cell r="DP33">
            <v>3</v>
          </cell>
          <cell r="DQ33">
            <v>1</v>
          </cell>
          <cell r="DR33">
            <v>1</v>
          </cell>
          <cell r="DS33">
            <v>3</v>
          </cell>
          <cell r="DT33">
            <v>1</v>
          </cell>
          <cell r="DU33">
            <v>3</v>
          </cell>
          <cell r="DV33">
            <v>1</v>
          </cell>
          <cell r="DW33">
            <v>2</v>
          </cell>
          <cell r="DX33">
            <v>1</v>
          </cell>
          <cell r="DY33">
            <v>3</v>
          </cell>
          <cell r="DZ33">
            <v>3</v>
          </cell>
          <cell r="EA33">
            <v>3</v>
          </cell>
          <cell r="EB33">
            <v>3</v>
          </cell>
          <cell r="EC33">
            <v>1</v>
          </cell>
          <cell r="ED33">
            <v>3</v>
          </cell>
          <cell r="EE33">
            <v>1</v>
          </cell>
          <cell r="EF33">
            <v>2</v>
          </cell>
          <cell r="EG33">
            <v>3</v>
          </cell>
          <cell r="EH33">
            <v>1</v>
          </cell>
          <cell r="EI33">
            <v>3</v>
          </cell>
          <cell r="EJ33">
            <v>1</v>
          </cell>
          <cell r="EK33">
            <v>3</v>
          </cell>
          <cell r="EL33">
            <v>3</v>
          </cell>
          <cell r="EM33">
            <v>1</v>
          </cell>
          <cell r="EN33">
            <v>1</v>
          </cell>
          <cell r="EO33">
            <v>1</v>
          </cell>
          <cell r="EP33">
            <v>1</v>
          </cell>
          <cell r="EQ33">
            <v>3</v>
          </cell>
          <cell r="ER33">
            <v>1</v>
          </cell>
          <cell r="ES33">
            <v>3</v>
          </cell>
          <cell r="ET33">
            <v>1</v>
          </cell>
          <cell r="EU33">
            <v>1</v>
          </cell>
          <cell r="EV33">
            <v>3</v>
          </cell>
          <cell r="EW33">
            <v>1</v>
          </cell>
          <cell r="EX33">
            <v>3</v>
          </cell>
          <cell r="EY33">
            <v>1</v>
          </cell>
          <cell r="EZ33">
            <v>3</v>
          </cell>
          <cell r="FA33">
            <v>1</v>
          </cell>
          <cell r="FB33">
            <v>4</v>
          </cell>
          <cell r="FC33">
            <v>1</v>
          </cell>
          <cell r="FD33">
            <v>1</v>
          </cell>
          <cell r="FE33">
            <v>1</v>
          </cell>
          <cell r="FF33">
            <v>3</v>
          </cell>
          <cell r="FG33">
            <v>3</v>
          </cell>
          <cell r="FH33">
            <v>3</v>
          </cell>
          <cell r="FI33">
            <v>3</v>
          </cell>
          <cell r="FJ33">
            <v>1</v>
          </cell>
          <cell r="FK33">
            <v>1</v>
          </cell>
          <cell r="FL33">
            <v>1</v>
          </cell>
          <cell r="FM33">
            <v>1</v>
          </cell>
          <cell r="FN33">
            <v>3</v>
          </cell>
          <cell r="FO33">
            <v>1</v>
          </cell>
          <cell r="FP33">
            <v>3</v>
          </cell>
          <cell r="FQ33">
            <v>3</v>
          </cell>
          <cell r="FR33">
            <v>3</v>
          </cell>
          <cell r="FS33">
            <v>3</v>
          </cell>
          <cell r="FT33">
            <v>1</v>
          </cell>
          <cell r="FU33">
            <v>3</v>
          </cell>
          <cell r="FV33">
            <v>1</v>
          </cell>
          <cell r="FW33">
            <v>1</v>
          </cell>
          <cell r="FX33">
            <v>2</v>
          </cell>
          <cell r="FY33">
            <v>3</v>
          </cell>
          <cell r="FZ33">
            <v>2</v>
          </cell>
          <cell r="GA33">
            <v>3</v>
          </cell>
          <cell r="GB33">
            <v>1</v>
          </cell>
          <cell r="GC33">
            <v>1</v>
          </cell>
          <cell r="GD33">
            <v>3</v>
          </cell>
          <cell r="GE33">
            <v>3</v>
          </cell>
          <cell r="GF33">
            <v>1</v>
          </cell>
          <cell r="GG33">
            <v>1</v>
          </cell>
          <cell r="GH33">
            <v>1</v>
          </cell>
          <cell r="GI33">
            <v>1</v>
          </cell>
          <cell r="GJ33">
            <v>1</v>
          </cell>
          <cell r="GK33">
            <v>1</v>
          </cell>
          <cell r="GL33">
            <v>3</v>
          </cell>
          <cell r="GM33">
            <v>3</v>
          </cell>
          <cell r="GN33">
            <v>1</v>
          </cell>
          <cell r="GO33">
            <v>1</v>
          </cell>
          <cell r="GP33">
            <v>3</v>
          </cell>
          <cell r="GQ33">
            <v>3</v>
          </cell>
          <cell r="GR33">
            <v>1</v>
          </cell>
          <cell r="GS33">
            <v>3</v>
          </cell>
          <cell r="GT33">
            <v>3</v>
          </cell>
          <cell r="GU33">
            <v>3</v>
          </cell>
          <cell r="GV33">
            <v>1</v>
          </cell>
          <cell r="GW33">
            <v>1</v>
          </cell>
          <cell r="GY33">
            <v>3</v>
          </cell>
          <cell r="GZ33">
            <v>5</v>
          </cell>
          <cell r="HA33">
            <v>2</v>
          </cell>
          <cell r="HB33">
            <v>2</v>
          </cell>
          <cell r="HC33">
            <v>4</v>
          </cell>
          <cell r="HD33">
            <v>3</v>
          </cell>
          <cell r="HE33">
            <v>2</v>
          </cell>
          <cell r="HF33">
            <v>1</v>
          </cell>
          <cell r="HG33">
            <v>3</v>
          </cell>
          <cell r="HH33">
            <v>3</v>
          </cell>
          <cell r="HI33">
            <v>3</v>
          </cell>
          <cell r="HJ33">
            <v>4</v>
          </cell>
          <cell r="HK33">
            <v>4</v>
          </cell>
          <cell r="HL33">
            <v>4</v>
          </cell>
          <cell r="HM33">
            <v>2</v>
          </cell>
          <cell r="HN33">
            <v>3</v>
          </cell>
          <cell r="HO33">
            <v>4</v>
          </cell>
          <cell r="HP33">
            <v>3</v>
          </cell>
          <cell r="HQ33">
            <v>2</v>
          </cell>
          <cell r="HR33">
            <v>3</v>
          </cell>
          <cell r="HS33">
            <v>3</v>
          </cell>
          <cell r="HT33">
            <v>3</v>
          </cell>
          <cell r="HV33" t="str">
            <v>=49</v>
          </cell>
          <cell r="HW33" t="str">
            <v>=49</v>
          </cell>
          <cell r="HX33" t="str">
            <v>=1</v>
          </cell>
          <cell r="HY33" t="str">
            <v>=49</v>
          </cell>
          <cell r="HZ33" t="str">
            <v>=1</v>
          </cell>
          <cell r="IA33" t="str">
            <v>=1</v>
          </cell>
          <cell r="IB33" t="str">
            <v>=49</v>
          </cell>
          <cell r="IC33" t="str">
            <v>=1</v>
          </cell>
          <cell r="ID33" t="str">
            <v>=49</v>
          </cell>
          <cell r="IE33" t="str">
            <v>=1</v>
          </cell>
          <cell r="IF33" t="str">
            <v>=45</v>
          </cell>
          <cell r="IG33" t="str">
            <v>=1</v>
          </cell>
          <cell r="IH33" t="str">
            <v>=49</v>
          </cell>
          <cell r="II33" t="str">
            <v>=49</v>
          </cell>
          <cell r="IJ33" t="str">
            <v>=49</v>
          </cell>
          <cell r="IK33" t="str">
            <v>=49</v>
          </cell>
          <cell r="IL33" t="str">
            <v>=1</v>
          </cell>
          <cell r="IM33" t="str">
            <v>=49</v>
          </cell>
          <cell r="IN33" t="str">
            <v>=1</v>
          </cell>
          <cell r="IO33" t="str">
            <v>=45</v>
          </cell>
          <cell r="IP33" t="str">
            <v>=49</v>
          </cell>
          <cell r="IQ33" t="str">
            <v>=1</v>
          </cell>
          <cell r="IR33" t="str">
            <v>=49</v>
          </cell>
          <cell r="IS33" t="str">
            <v>=1</v>
          </cell>
          <cell r="IT33" t="str">
            <v>=49</v>
          </cell>
          <cell r="IU33" t="str">
            <v>=49</v>
          </cell>
          <cell r="IV33" t="str">
            <v>=1</v>
          </cell>
          <cell r="IW33" t="str">
            <v>=1</v>
          </cell>
          <cell r="IX33" t="str">
            <v>=1</v>
          </cell>
          <cell r="IY33" t="str">
            <v>=1</v>
          </cell>
          <cell r="IZ33" t="str">
            <v>=49</v>
          </cell>
          <cell r="JA33" t="str">
            <v>=1</v>
          </cell>
          <cell r="JB33" t="str">
            <v>=49</v>
          </cell>
          <cell r="JC33" t="str">
            <v>=1</v>
          </cell>
          <cell r="JD33" t="str">
            <v>=1</v>
          </cell>
          <cell r="JE33" t="str">
            <v>=49</v>
          </cell>
          <cell r="JF33" t="str">
            <v>=1</v>
          </cell>
          <cell r="JG33" t="str">
            <v>=49</v>
          </cell>
          <cell r="JH33" t="str">
            <v>=1</v>
          </cell>
          <cell r="JI33" t="str">
            <v>=49</v>
          </cell>
          <cell r="JJ33" t="str">
            <v>=1</v>
          </cell>
          <cell r="JK33" t="str">
            <v>.</v>
          </cell>
          <cell r="JL33" t="str">
            <v>=1</v>
          </cell>
          <cell r="JM33" t="str">
            <v>=1</v>
          </cell>
          <cell r="JN33" t="str">
            <v>=1</v>
          </cell>
          <cell r="JO33" t="str">
            <v>=49</v>
          </cell>
          <cell r="JP33" t="str">
            <v>=49</v>
          </cell>
          <cell r="JQ33" t="str">
            <v>=49</v>
          </cell>
          <cell r="JR33" t="str">
            <v>=49</v>
          </cell>
          <cell r="JS33" t="str">
            <v>=1</v>
          </cell>
          <cell r="JT33" t="str">
            <v>=1</v>
          </cell>
          <cell r="JU33" t="str">
            <v>=1</v>
          </cell>
          <cell r="JV33" t="str">
            <v>=1</v>
          </cell>
          <cell r="JW33" t="str">
            <v>=49</v>
          </cell>
          <cell r="JX33" t="str">
            <v>=1</v>
          </cell>
          <cell r="JY33" t="str">
            <v>=49</v>
          </cell>
          <cell r="JZ33" t="str">
            <v>=49</v>
          </cell>
          <cell r="KA33" t="str">
            <v>=49</v>
          </cell>
          <cell r="KB33" t="str">
            <v>=49</v>
          </cell>
          <cell r="KC33" t="str">
            <v>=1</v>
          </cell>
          <cell r="KD33" t="str">
            <v>=49</v>
          </cell>
          <cell r="KE33" t="str">
            <v>=1</v>
          </cell>
          <cell r="KF33" t="str">
            <v>=1</v>
          </cell>
          <cell r="KG33" t="str">
            <v>=45</v>
          </cell>
          <cell r="KH33" t="str">
            <v>=49</v>
          </cell>
          <cell r="KI33" t="str">
            <v>=45</v>
          </cell>
          <cell r="KJ33" t="str">
            <v>=49</v>
          </cell>
          <cell r="KK33" t="str">
            <v>=1</v>
          </cell>
          <cell r="KL33" t="str">
            <v>=1</v>
          </cell>
          <cell r="KM33" t="str">
            <v>=49</v>
          </cell>
          <cell r="KN33" t="str">
            <v>=49</v>
          </cell>
          <cell r="KO33" t="str">
            <v>=1</v>
          </cell>
          <cell r="KP33" t="str">
            <v>=1</v>
          </cell>
          <cell r="KQ33" t="str">
            <v>=1</v>
          </cell>
          <cell r="KR33" t="str">
            <v>=1</v>
          </cell>
          <cell r="KS33" t="str">
            <v>=1</v>
          </cell>
          <cell r="KT33" t="str">
            <v>=1</v>
          </cell>
          <cell r="KU33" t="str">
            <v>=49</v>
          </cell>
          <cell r="KV33" t="str">
            <v>=49</v>
          </cell>
          <cell r="KW33" t="str">
            <v>=1</v>
          </cell>
          <cell r="KX33" t="str">
            <v>=1</v>
          </cell>
          <cell r="KY33" t="str">
            <v>=49</v>
          </cell>
          <cell r="KZ33" t="str">
            <v>=49</v>
          </cell>
          <cell r="LA33" t="str">
            <v>=1</v>
          </cell>
          <cell r="LB33" t="str">
            <v>=49</v>
          </cell>
          <cell r="LC33" t="str">
            <v>=49</v>
          </cell>
          <cell r="LD33" t="str">
            <v>=49</v>
          </cell>
          <cell r="LE33" t="str">
            <v>=1</v>
          </cell>
          <cell r="LF33" t="str">
            <v>=1</v>
          </cell>
          <cell r="ME33">
            <v>0</v>
          </cell>
          <cell r="MF33">
            <v>0</v>
          </cell>
          <cell r="MG33">
            <v>100</v>
          </cell>
          <cell r="MH33">
            <v>0</v>
          </cell>
          <cell r="MI33">
            <v>100</v>
          </cell>
          <cell r="MJ33">
            <v>100</v>
          </cell>
          <cell r="MK33">
            <v>0</v>
          </cell>
          <cell r="ML33">
            <v>100</v>
          </cell>
          <cell r="MM33">
            <v>0</v>
          </cell>
          <cell r="MN33">
            <v>100</v>
          </cell>
          <cell r="MO33">
            <v>50</v>
          </cell>
          <cell r="MP33">
            <v>100</v>
          </cell>
          <cell r="MQ33">
            <v>0</v>
          </cell>
          <cell r="MR33">
            <v>0</v>
          </cell>
          <cell r="MS33">
            <v>0</v>
          </cell>
          <cell r="MT33">
            <v>0</v>
          </cell>
          <cell r="MU33">
            <v>100</v>
          </cell>
          <cell r="MV33">
            <v>0</v>
          </cell>
          <cell r="MW33">
            <v>100</v>
          </cell>
          <cell r="MX33">
            <v>50</v>
          </cell>
          <cell r="MY33">
            <v>0</v>
          </cell>
          <cell r="MZ33">
            <v>100</v>
          </cell>
          <cell r="NA33">
            <v>0</v>
          </cell>
          <cell r="NB33">
            <v>100</v>
          </cell>
          <cell r="NC33">
            <v>0</v>
          </cell>
          <cell r="ND33">
            <v>0</v>
          </cell>
          <cell r="NE33">
            <v>100</v>
          </cell>
          <cell r="NF33">
            <v>100</v>
          </cell>
          <cell r="NG33">
            <v>100</v>
          </cell>
          <cell r="NH33">
            <v>100</v>
          </cell>
          <cell r="NI33">
            <v>0</v>
          </cell>
          <cell r="NJ33">
            <v>100</v>
          </cell>
          <cell r="NK33">
            <v>0</v>
          </cell>
          <cell r="NL33">
            <v>100</v>
          </cell>
          <cell r="NM33">
            <v>100</v>
          </cell>
          <cell r="NN33">
            <v>0</v>
          </cell>
          <cell r="NO33">
            <v>100</v>
          </cell>
          <cell r="NP33">
            <v>0</v>
          </cell>
          <cell r="NQ33">
            <v>100</v>
          </cell>
          <cell r="NR33">
            <v>0</v>
          </cell>
          <cell r="NS33">
            <v>100</v>
          </cell>
          <cell r="NT33" t="str">
            <v/>
          </cell>
          <cell r="NU33">
            <v>100</v>
          </cell>
          <cell r="NV33">
            <v>100</v>
          </cell>
          <cell r="NW33">
            <v>100</v>
          </cell>
          <cell r="NX33">
            <v>0</v>
          </cell>
          <cell r="NY33">
            <v>0</v>
          </cell>
          <cell r="NZ33">
            <v>0</v>
          </cell>
          <cell r="OA33">
            <v>0</v>
          </cell>
          <cell r="OB33">
            <v>100</v>
          </cell>
          <cell r="OC33">
            <v>100</v>
          </cell>
          <cell r="OD33">
            <v>100</v>
          </cell>
          <cell r="OE33">
            <v>100</v>
          </cell>
          <cell r="OF33">
            <v>0</v>
          </cell>
          <cell r="OG33">
            <v>100</v>
          </cell>
          <cell r="OH33">
            <v>0</v>
          </cell>
          <cell r="OI33">
            <v>0</v>
          </cell>
          <cell r="OJ33">
            <v>0</v>
          </cell>
          <cell r="OK33">
            <v>0</v>
          </cell>
          <cell r="OL33">
            <v>100</v>
          </cell>
          <cell r="OM33">
            <v>0</v>
          </cell>
          <cell r="ON33">
            <v>100</v>
          </cell>
          <cell r="OO33">
            <v>100</v>
          </cell>
          <cell r="OP33">
            <v>50</v>
          </cell>
          <cell r="OQ33">
            <v>0</v>
          </cell>
          <cell r="OR33">
            <v>50</v>
          </cell>
          <cell r="OS33">
            <v>0</v>
          </cell>
          <cell r="OT33">
            <v>100</v>
          </cell>
          <cell r="OU33">
            <v>100</v>
          </cell>
          <cell r="OV33">
            <v>0</v>
          </cell>
          <cell r="OW33">
            <v>0</v>
          </cell>
          <cell r="OX33">
            <v>100</v>
          </cell>
          <cell r="OY33">
            <v>100</v>
          </cell>
          <cell r="OZ33">
            <v>100</v>
          </cell>
          <cell r="PA33">
            <v>100</v>
          </cell>
          <cell r="PB33">
            <v>100</v>
          </cell>
          <cell r="PC33">
            <v>100</v>
          </cell>
          <cell r="PD33">
            <v>0</v>
          </cell>
          <cell r="PE33">
            <v>0</v>
          </cell>
          <cell r="PF33">
            <v>100</v>
          </cell>
          <cell r="PG33">
            <v>100</v>
          </cell>
          <cell r="PH33">
            <v>0</v>
          </cell>
          <cell r="PI33">
            <v>0</v>
          </cell>
          <cell r="PJ33">
            <v>100</v>
          </cell>
          <cell r="PK33">
            <v>0</v>
          </cell>
          <cell r="PL33">
            <v>0</v>
          </cell>
          <cell r="PM33">
            <v>0</v>
          </cell>
          <cell r="PN33">
            <v>100</v>
          </cell>
          <cell r="PO33">
            <v>100</v>
          </cell>
          <cell r="PQ33" t="str">
            <v xml:space="preserve">Article 95 (p.47): Mineral Law of Afghanistan, Right to Appeal states that any applicant or License Holder may appeal any decisions made by any authorized bodies set forth in this Law. However, the procedures for appeal is not specified in Mining Regulations. Acatco a company which was not selected as a winner of Hajigak bidding process claimed in International Business Times that the bidding process was not transparent, Shansab said his company raised $ 1.2 billion funds but SAIL and KILO were selected. He accused SAIL and KILO of being involved in corruption. In response to the allegation, the Ministry of Mines sent a letter to the editor of International Business Times saying that the company should appeal the decision and present its evidence of corruption. However in the notification letter the process was not mentioned, how the company should appeal the decision. </v>
          </cell>
          <cell r="PR33" t="str">
            <v>The Executive Decree does not specify the appeal procedure that can be followed if the decision is rejected. I looked to Chapter IV: Les procédures d'évalautaion des offres et de conclusion des contrats. This is also not included in the Hydrocarbons Code (2013): https://s3.amazonaws.com/rgi-documents/581d7eaae7fa65e26f81bb31dbc8265289c77fa6.pdf</v>
          </cell>
          <cell r="PS33" t="str">
            <v>Although the procedures are not very detailed or specific they are specified in Article 13 of Decree 48/06</v>
          </cell>
          <cell r="PT33" t="str">
            <v xml:space="preserve">In Argentina, Article 54 of Law 17,319 denies companies the right to appeal licensing decisions: "Cualquiera sea el resultado del concurso, los oferentes no podrán reclamar válidamente perjuicio alguno indemnizable por el Estado con motivo de la presentación de propuestas, ni repetir contra éste los gastos irrogados por su preparación o estudio." (see Law 17,319., page 6).Articles 45 to 55 establishes the guidelines that should be followed as part of the adjudication process. However, none of the articles establish that companies can appeal the allocation decision.                                                        </v>
          </cell>
          <cell r="PU33" t="str">
            <v xml:space="preserve">Article 56 of the Mining Act sets out the right to appeal to the Minister against refusal to grant prospecting license. (1) Where the mining registrar or the warden refuses to grant an application for a prospecting license or grants the application on conditions the applicant considers unreasonable, the applicant may within the time and in the manner prescribed appeal to the Minister against such refusal or conditions as the case may be. The Minister may dismiss the appeal or uphold the appeal and grant the application on such conditions as he considers reasonable. Under Article 160 (c) there is an express prohibition against any appeal from a decision or recommendation of a warden or mining registrar and from a decision or order of the Minister on an application for a mining tenement. There is no appeal from the Minister's decision to grant or refuse an exploration license with the exception of a judicial review. of an administrative action. Article 147 sets out the right to appeal to the Supreme Court. Article 91 of the Mining Regulations sets out conditions for appealing to the Minister and Article 135 on appeals to the Supreme Court. </v>
          </cell>
          <cell r="PV33" t="str">
            <v>there's law on "Entrepreneurship" in Azerbaijan and clause 5 of para 11 of this law says "if receipt of documents submitted for receiving licenses are delayed without any reasons or license is not issued on time, or refusal of issuing licenses are not justified, entrepreneur can apply to court".  link: http://www.taxes.gov.az/modul.php?name=qanun&amp;news=340 See also PSA clauses</v>
          </cell>
          <cell r="PW33" t="str">
            <v>Chapter 7 (Articles 91-98) of the law 37/2002 addresses complaints and reconsideration, but no mention of this specifically. The National Oil and Gas Authority (NOGA) published a Ministerial Decree for forming an Appeal Committee within the NOGA, but did not outline the rules to be followed for an appeal. The Decree mentioned is: OFFICE ORDER NO. (1) FOR THE YEAR 2006 IN RESPECT OF THE FORMATION OF AN APPEAL COMMITTEE WITHIN NOGA</v>
          </cell>
          <cell r="PX33" t="str">
            <v>Under the Bangladesh Energy Regulatory Commission Act 2003 (Ch. 10), companies can appeal to the commission against any decision of electricity or energy inspector, Notwithstanding anything contained in the Electricity Act or Petroleum Act or rules made thereunder.</v>
          </cell>
          <cell r="PY33" t="str">
            <v>The Ministerial Resolution No. 262 of 14 June 2011, which establishes the general aspects for the selection of companies that constitute societies with Yacimientos Petrolíferos Fiscales Bolivianos (YPFB) , does not include procedures for companies to appeal decisions on awarding contracts.</v>
          </cell>
          <cell r="PZ33" t="str">
            <v>According to the Mines and Minerals Act, 1999, the procedures to appeal license/contract allocation decisions involve making satisfactory amendments and submitting to the Minister. Relevant text includes : Mines and Minerals Act, 1999, Part IV, Section 15, Page 10: The Minister shall cause the applicant to be notified in writing of his decision on the application and, if the prospecting license is refused, the Minister shall give reasons for such refusal. Section 17, page 11:  (5) Before rejecting an application for renewal under (3)(b), the Minister shall give the applicant opportunity to make satisfactory amendments to the proposed programme of prospecting operations. For disputes relating to land rights, environmental obligations, outstanding payments and penalties the Mines and Minerals Act, 1999 states that companies can dispute decisions using arbitration and/or going to court: Part I, Section 2, Page 6:Where in this Act provision is made for a matter to be referred to arbitration, the matter shall be referred to a single arbitrator appointed by the parties and finally resolved under the rules of the International Centre for the Settlement of Investment Disputes in force from time to time or in accordance with such other rules or procedures as the parties may agree. Part III, Section 10, Page 9:Any fees, dues, rents, royalties or payments which may become due in respect of any mineral concession or under the provisions of this Act shall be a debt due to Government and recoverable in a court of competent jurisdiction. Secondary source, Botswana Mining Law ICLG: "Within the terms of the Mines and Minerals Act, 1999, by appealing to the Minister, and only thereafter, the general system of approaching the High Court for review of an administrative decision."</v>
          </cell>
          <cell r="QA33" t="str">
            <v>According to the Law 8666/1993 (Article 40), the tender document should have information on the procedure companies can follow to appeal license/contract allocation decisions. The tender document regarding the 13th Oil Bidding Round (2015) promoted by the National Petroleum Agency (ANP) indicates on page 81 which procedures should be carried out by appealing parties.</v>
          </cell>
          <cell r="QB33" t="str">
            <v>Section 2 ("Du règlement des litiges"), Articles 210–211, in the amended Mining Code of 2015 (LOI N° 036-2015/CNT portant Code Minier du Burkina Faso) explains the rules that companies can follow to appeal a licensing decision. Section 210 Mining Code says "In case of disagreement between the holder of a mining license or the beneficiary of an authorization and the State in the implementation of this Code and its implementing regulations the Administration of Mines and holder or beneficiary may jointly appoint one or more independent experts acting in an advisory capacity to try to resolve the dispute. If the disagreement persists, any dispute arising is settled ultimately by the competent courts of Burkina Faso or by a national tribunal, regional or international. "</v>
          </cell>
          <cell r="QC33" t="str">
            <v xml:space="preserve">No such appeal procedure and mechanisms is found in any existing law or regulation. The Law on Management and Exploitation of Mineral Resources provides nothing about this. Similarly the Law on Investment contains no provision on appealing against the government on any investment licensing decision. The newly adopted sub-decree on Management of Mining Exploration and Industrial Mining Licenses give discretionary power to the Minister of MME, and provides no appeal procedure and mechanism therein. </v>
          </cell>
          <cell r="QD33" t="str">
            <v>Section 9 (10 of the Petroleum Code clearly indicates that "" The state addresses offers for Petroleum Contracts and applications for Authorization at its absolute discretion. Absolute or conditional rejection shall not entitle the applicant to any recourse or any compensation whatsoever from the state."" Thus no specifications are in the law for companies to follow to appeal license/contract decisions</v>
          </cell>
          <cell r="QE33" t="str">
            <v xml:space="preserve">The Mines and Minerals Act and its relevant regulations do not specify procedures to appeal contract allocation decisions. </v>
          </cell>
          <cell r="QF33" t="str">
            <v>There is no evidence that the government specifies the procedures that companies can follow to appeal license/contract allocation decisions. This information is not included in legal texts governing extractive sector.References1. Government, 2010.  Hydrocarbon code2. Government, 2010. Decree 10796 20100930 PR/PM/MPE on the procedure for implementing the Hydrocarbon code of the 20073. Government, 2010. Order 10001 20100930 PR approving the production sharing contract in Chad</v>
          </cell>
          <cell r="QG33" t="str">
            <v>Article 97 of the Mining Code allows for opposition to a granted concession stating that "Anyone having a current interest therein, with the exclusion of the owner thereof, may request the voidance or nullity of a mining concession, based on one of the grounds listed in article 95. It shall be understood for said purposes that an interest is current when it existed when the error on which the action to declare void is based was incurred and, in addition thereto, it continues to exist at the time said action is brought. For the above stated purposes it shall be construed that the interest is current if it existed at the time the defect on which the action is based was incurred and, in addition thereto, is still in existence at the time said action is brought. "It must be noted that article 96 states that "Actions for nullity under numbers 1 to 7 of the preceding article [article 95] shall be extinguished pursuant to the statute of limitations within four years from the date of publication of the extract mentioned in article 90."It is understood that such procedure shall be initiated towards the local court of justice. Article 88 of the Mining Code states that only the petitionary of the concession can appeal the licensing decisions. This means that any opposition to the concession cannot appeal.  They can initiate a nullity procedure. This procedure is established in article 97Alejandro Vergara in a legal analysis of concession procedure presents the same arguments (page 29).Edit</v>
          </cell>
          <cell r="QH33" t="str">
            <v xml:space="preserve">The rule states that involved parties can resort to legal means to resolve disputes. However, it does not include any procedures in the case of appeal license/contract allocation decisions. </v>
          </cell>
          <cell r="QI33" t="str">
            <v xml:space="preserve">The Mining Code establishes in articles 258 to 305 the basic procedure rules regarding contraction allocation (see reference 1). More specifically, article 269 establishes that all decisions will be notified to the parties (personally, then the request is rejected) and that the decisions will inform the procedures that parties can follow to appeal the decisions. Finally, article 297 establishes that the administrative proceedings regarding these procedures will be governed by the Administrative Code. </v>
          </cell>
          <cell r="QJ33" t="str">
            <v xml:space="preserve">According to the policy document (Acuerdo 04 / 2012), the companies participating and those who could certify a legitimate interest will have the opportunity to question the decisions taken by ANH though the legal means and during the moments created for this (Article 3.11). However, it indicates that the final allocation of areas is irrevocable excepting cases where it can be proved that the allocation was obtained through illegal means or there are new conditions making the company ineligible (article 22).   </v>
          </cell>
          <cell r="QK33" t="str">
            <v>According  to Article 25 of Decree No. 2008-15, "The Minister in charge of Hydrocarbons may, by reasoned opinion, reject an offer, cancel or resume  a tendering procedure". Nothing in this decree  gives companies the opportunity to appeal decisions of the public administration concerning the granting of licenses. The Hydrocarbons Code also does not provide for this.</v>
          </cell>
          <cell r="QL33" t="str">
            <v>In the Directive n° 05-2005-CM-UEMOA:"Article 12 : Des recours devant l’Autorité de Recours non juridictionnels. Les Etats membres veillent à ce que les décisions rendues au titre de l’article précédent puissent faire l’objet d’un recours effectif dans un délai de deux (02) jours ouvrables à compter de la notification de la décision faisant grief. En l’absence de décision rendue par l’autorité contractante ou l’autorité hiérarchique dans les trois (03) jours ouvrables de sa saisine, le requérant peut également saisir l’Autorité de Recours non juridictionnels".</v>
          </cell>
          <cell r="QM33" t="str">
            <v>Neither the Mining Law, nor its Statute, include procedures that companies can follow to appeal license allocation decisions.</v>
          </cell>
          <cell r="QN33" t="str">
            <v xml:space="preserve">If the Mining Registry does not proceed to the registration of the mining or quarry rights within five working days from the registration application, the applicant may, request to the President of the Tribunal de Grande Instance territorially competent to obtain a judgment. </v>
          </cell>
          <cell r="QO33" t="str">
            <v>The 2015 Hydrocarbon Law, which is the pertinent legal source for the modalities of the licensing process does not provide for the possibility of appealing licensing decisions by the Ministry of Oil. The provisions on dispute settlement concern disputes between the contracting party and the Government of the DRC, thus presuming that a contractual relationship already exists.</v>
          </cell>
          <cell r="QP33" t="str">
            <v xml:space="preserve">Neither under the Hydrocarbons Law and their regulations nor the Bidding Committee instructions, such a procedure was described. </v>
          </cell>
          <cell r="QQ33" t="str">
            <v xml:space="preserve">Article 41 of the bidding and auction law establishes a bureau at the Ministry of Finance. This bureau is responsible for any complains regarding the violations of bidding and auction law. Additionally, the competent parties can resort to the administrative courts to appeal the governmental contract. Article 190 of the constitution states that "The State Council is an independent judicial body that is exclusively competent to adjudicate in administrative disputes ... It also solely competent to ...  review draft contracts to which the state or any public entity is a party."                                     </v>
          </cell>
          <cell r="QR33" t="str">
            <v xml:space="preserve">Article 111 of the Hydrocarbons law stipulates a general procedure to appeal decisions from the Ministry, but does not specifically refer to licensing decisions "the resolutions of the Ministry or other organs of equal or lower rank are subject to the administrative appeals procedures and challenges provided for in the law in force." There is no provision to appeal licensing decisions. The model contract available in the Ministry's website includes rules for conflict resolution in case of conflict between the parties of a contract; but there is no specific procedure to appeal decisions for licensing rules. It is unclear if appeals are permissible. According to article 179 "Dispute Resolution and Notification  26.1.1 In the event of any dispute, claim, conflict or controversy (a Dispute) between any of the Parties arising out of, or in relation to, this Contract, including any question regarding its breach, existence, validity or termination, the Parties shall take all reasonable measures to resolve such Dispute amicably.  </v>
          </cell>
          <cell r="QS33" t="str">
            <v xml:space="preserve">The Mining Proclamation and Regulation differentiate between two types of disputes, one is prior to the allocation of license and the other one is subsequent to the issuance of licenses. In case of the former one, Articles 10 and 46 of the Mining Regulation specify the procedures to appeal decisions. And, in case of disputes with regard to existing license (for instance when an exploration company's application for a mining license is rejected), Article 48 of the Mining Proclamation specifies the procedures to appeal. </v>
          </cell>
          <cell r="QT33" t="str">
            <v xml:space="preserve">The overarching policy framework governing the mining sector, the mining operations proclamation 678/2010 contains provisions – Article 79-dealing with appeal procedure. It stipulates that appeals can be presented to the licensing authority hierarchically. It adds that ‘ no person many apply to the competent court for the review of an administrative decision contemplated in sub-article (1) of this Article until he has exhausted the administrative remedies with the Licensing Authority’. </v>
          </cell>
          <cell r="QU33" t="str">
            <v xml:space="preserve">The 2014 Hydrocarbons Code (Law No. 11/2014 of 28 August 2014) provides for industry participants to appeal decisions made by officials or agents working at or for the Ministry of Petroleum and Hydrocarbons. But there is no mention of specific provisions regulating the procedures by which companies can appeal a contract/license application decision. In some cases involving decisions taken by civil servants or government agents at the Ministry of Petroleum and Hydrocarbons ("agents de l'administration des hydrocarbures"), there are general provisions establishing a process of appeals. For example, Articles 19–22 describe how such decisions can be appealed via the competent authority, who then has 15 days to issue an executive decision:AHowever, under Chapter 1 (Des contrats d'hydrocarbures), Section 2 (Des dispositifs spécifiques a chaque type de contrat d'hydrocarbures), there is no mention in the 2014 Hydrocarbons Code of procedures for companies to follow if they wish to appeal a resource allocation decision by the Ministry of Petroleum. Articles 35–96 contain no such procedures. There is also no mention of such appeal procedures in Chapter 2 (Des titres pétroliers ou des autorisations), Articles 97–117. Under Title 8 (Des dispositions diverses, transitoires et finales), Chapter 1 (Des dispositions diverses), Section 1 (De la loi applicable) and Section 2 (Du règlement des différends), Articles 253 and 254 describe the appeals and arbitrage process as exclusively subject to Gabonese legislation. Article 253: Les activités d'hydrocarbures sur le territoire gabonais sont exclusivement régies par les lois et règlements en vigueur en République gabonaise.Article 254: Sans préjudice des dispositions contractuelles relatives a l'arbitrage, les tribunaux gabonais sont seuls compétents pour connaître des litiges nés a l'occasion de l'application des dispositions de la présente loi. </v>
          </cell>
          <cell r="QV33" t="str">
            <v xml:space="preserve">Minerals and Mining Act of 2006, Act 703, Sections 14(4) provide "Each agreement granting a mineral right shall contain provisions on the method of resolution of disputes that may arise under the agreement.(5) Where a holder has notified the Minister in writing that the holder wishes to refer a dispute for resolution and, but for this subsection, (a) the term of the mineral right would expire, (b) the area the subject of the mineral right, would be reduced, or (c) the rights under the mineral right held at that time would be diminished, the term the area, the right held, as the case may be, shall continue without diminution for the period ending thirty days after the determination of the dispute. These provision of the law specify procedures that companies can follow to appeal license or contract allocation decisions. </v>
          </cell>
          <cell r="QW33" t="str">
            <v xml:space="preserve">The Petroleum (Exploration and Production) Act 2016 does not have any provision making way for companies to seek redress in case there is a need to appeal licensing decision. </v>
          </cell>
          <cell r="QX33" t="str">
            <v xml:space="preserve">On the chapters III, IV and V of the Mining Law are defined the requirements that a person or company should follow to ask for a mining license. These requirements vary depending on the type of license requested. Articles 77 and 78 allow for appeals processes in regards to challenges to property rights. Article 43 provides a procedure for the case of denied applications. Most other issues, such as cancelations do not explicitly provide for appeals processes, but requirements and conditions are detailed in other chapters. </v>
          </cell>
          <cell r="QY33" t="str">
            <v>In its section titled contestations  i.e. disputes of the mining code; the article 201 states that all disputes must be resolved through national jurisdictions:"Toutes les contestations auxquelles donnent lieu les actes administratifs pris en exécution du présent Code sont de la compétence des juridictions nationales. "Article 203 states that the ministry of mining's agent are authorized to take juridical actions in cases where laws have been violated by parties involved in mining activities." Conformément aux dispositions des articles 1er et 13 du Code de ProcédurePénale, les Ingénieurs des Mines, les autres Fonctionnaires et Agents dûmentassermentés et placés sous la responsabilité de la Direction Nationale des Mines, sont habilités à engager et exercer l'action publique en cas d'infraction auxdispositions du présent Code et de ses textes d'application. "Furthermore, article 204 states that the police department will be involved in establishing proof of violation of any clause." Les infractions aux prescriptions du présent Code et des textes pris pour son application sont constatées par les officiers de police judiciaire, les Agentsassermentés de la Direction Nationale des Mines et tous autres Agents spécialement commis à cet effet. Les procès verbaux dressés par les personnes citées et autorisées en vertu duprésent article font foi jusqu'à preuve du contraire."</v>
          </cell>
          <cell r="QZ33" t="str">
            <v>Neither the NELP nor the PNG rules of 1959 lay down a procedure by which companies can follow a process of appeal against license/contract allocation decisions. The PNG rules briefly talk about companies obtaining 30 days of time to prepare their defense if their lease gets cancelled, however, there is no procedure as such and this is only in the event of license cancellation. "the Central Government or as the case may be, the State Government with the prior approval of the Central Government, may where it is satisfied that the failure, contravention or use is such as cannot be remedied, on giving thirty days’ notice to such person and after considering the representation, if any, made by him forfeit the whole or any part of the security deposit made under rule 11 (1) or rule 13 (1) (a) and may cancel the license or the lease."</v>
          </cell>
          <cell r="RA33" t="str">
            <v>Ministry of Energy &amp; Resource Regulation No. 28 of 2013 on the Stipulation and Offer of Metal Mineral and Coal Working Field Art 19 (3) states that a complaint process is available</v>
          </cell>
          <cell r="RB33" t="str">
            <v>No mention about appeal procedure under the Law, Government Regulation, or Ministerial Regulation.</v>
          </cell>
          <cell r="RC33" t="str">
            <v>According to Article 25 of Iran Bidding Law, if participants want to object to the final decision of a bidding process, they can refer their objection to the highest authority of the body that executes the bidding process which in the case of oil and gas fields development is NIOC on behalf of Ministry of Petroleum. This authority shall investigate the appeal case in 15 days and declare its judgment. If the opposing party is not satisfied with the judgment, it can follow its complaint in competent local courts.</v>
          </cell>
          <cell r="RD33" t="str">
            <v xml:space="preserve">The process of bidding was detailed in a calendar published by the Petroleum Contracts and Licensing Department (PCLD) on the bidding rounds portal. The calendar does not allow for appeal by bidders following allocation decisions. The council of ministers adopted recommendations on bidding rounds in 2009 also does not include any reference to appeal by bidders. </v>
          </cell>
          <cell r="RE33" t="str">
            <v>Article 51 of the Law on Subsoil and Subsoil Use specifies that tender participants can appeal license/contract allocation decisions in the court in case in in admission/refusal to participate in the tender process. Furthermore, tender/auction results can be appealed by participants according to the legislation of the Republic of Kazakhstan (see Articles 52 and 52-1 of the Law on Subsoil and Subsoil Use).</v>
          </cell>
          <cell r="RF33" t="str">
            <v>There is no licensing authority for the extractive sector, however the Central Tenders Committee does allow contractors to appeal a decision according to article 62 of the CTC law.</v>
          </cell>
          <cell r="RG33" t="str">
            <v>According The Law "On subsoils" , in case if the company not satisfied by license decision of state bodies , the company can apply to court. Also in case of auction, if  some parties not satisfied by license decision, they can appeal to court, according Provision on procedure of conducting of auction, that says: "The auction conducted  with infringement of the present Provision, can be nullified by court under statements of interested persons if these infringements have affected definition of the winner of the auctions".</v>
          </cell>
          <cell r="RH33" t="str">
            <v xml:space="preserve">See Law on Minerals (2011), Part IX Dispute Settlement, Articles 76-81. </v>
          </cell>
          <cell r="RI33" t="str">
            <v>The Public Procurement and Concessions Act (2010) contains Part VIII - Complaints and Review Process, which spells out the process for appealing a concession process (pp. 112 and following).Section 125. Right to Review states:(1) The following persons may lodge complaints under this Act:(a) Any bidder who has suffered or is at the risk of suffering a loss or damage as a result of a violation of this Act or its regulations in the conduct of the procurement or concession process;(b) Any person who has grounds to believe that he or she or the Entity he or she represents has been prevented from becoming a bidder; or(c) Any person not referred to in clauses (a) and (b) of this subsection who has reason to believe that there has been a violation of this Act or its regulations that has adversely affected the interests of such person.</v>
          </cell>
          <cell r="RJ33" t="str">
            <v>The Petroleum Law does not specify the procedures required for appealing licensing decisions. In article 8, it's stated that: "the Secretariat of Petroleum shall have absolute discretion as to which application to accept".</v>
          </cell>
          <cell r="RK33" t="str">
            <v>Neither the Mining Code nor the decree setting up the Mining Cadaster as the licensing authority mentions rules that companies can follow to appeal permit allocation decisions.</v>
          </cell>
          <cell r="RL33" t="str">
            <v xml:space="preserve">The PETRONAS Procedures and Guidelines for Petroleum Investment (Vol 2) does not mention any procedures to appeal decisions on contract allocation. </v>
          </cell>
          <cell r="RM33" t="str">
            <v xml:space="preserve">No explanation of the procedures that companies can follow to appeal license/contract allocation decision can be found in the law: neither in the mining code (for example in the section regarding exploitation license starting page 18) neither in the decree implementing the mining code. For instance there is no mention of such an appeal procedure following the article 35   that describes the official award of license in the decree implementing the 2012 mining code. Looking at the website of the Ministry of Mines on their specific webpage related to the procedures of licenses award, no mention of any appeal procedures could be found.  </v>
          </cell>
          <cell r="RN33" t="str">
            <v xml:space="preserve">The 2008 mineral code (and its amendments and application decree) and the mining convention do not provide any provision allowing a company  to appeal a licensing decision. Nevertheless, there's provision in the "public Market Code"   page 1021 section 4, article 53 that allows a party to challenge a decision of any bidding operation. This provision can be applied to the bidding process when it concerns promotional areas.  </v>
          </cell>
          <cell r="RO33" t="str">
            <v xml:space="preserve">The mining Law regulation, article 30, establishes that the participants in a concession action can appeal the decision and have it reviewed based on the procedure established in the Federal Law of Administrative Procedures. “En caso de haber participante ganador, el fallo o resolución del concurso deberá pronunciarse por el servidor público competente de la Secretaría y notificarse verbalmente a los presentes en el mismo acto, haciéndose constar en acta administrativa firmada por los mismos. El acto de fallo producirá sus efectos en el momento de su notificación a los interesados y podrá ser recurrido para su revisión conforme a lo dispuesto en la Ley Federal de Procedimiento Administrativo“. Then articles 83 to 96 of the Federal Law of Administrative Procedures establish the procedure by which a decision can be appealed. They state the information they must submit, to whom, the timeframe and the cases in which a decision would be overturned. </v>
          </cell>
          <cell r="RP33" t="str">
            <v>Article 25 of the Ley de Hidrocarburos specifies that the only method to appeal license/contract allocation decisions is via amparo directo (direct appeal through a lawsuit in a Mexican court).</v>
          </cell>
          <cell r="RQ33" t="str">
            <v xml:space="preserve">In general anybody can use judicial/administrative appeals procedures which are prescribed by general laws. General administrative law (effective from July 2016). </v>
          </cell>
          <cell r="RR33" t="str">
            <v xml:space="preserve">No, the GoM, doesn't specify the appeal procedures against licenses/contract allocation. However, the mine law 33-13 in its clause 37 stipulates the reasons for refusing an application to get licenses. Meanwhile, in an official web site of an investment promotion agency, there is mention the appeal could be done at the mediation agency. </v>
          </cell>
          <cell r="RS33" t="str">
            <v>To add to the above:- Neither article 21 of the Petroleum law (Lei 21/2015) nor article 5 of the Petroleum operations decree (Decreto 34/2015) (both on public bidding procedures) define rules for appealing licensing decisions. -It is unclear (to me) whether the Procurement regulation decree cited above (Decreto 5/2016) applies to extractive resource contracts.</v>
          </cell>
          <cell r="RT33" t="str">
            <v>I was unable to find evidence of appeal procedures for licensing in the jade mining sector in either the Myanmar Gemstone Law or Amendments (see Chapter V p 2 regarding licenses). The Myanmar Gemstone Rules are not public at all (see interview Ref 2), therefore it is impossible for mining applicants to know whether any appeal procedures are specified there.</v>
          </cell>
          <cell r="RU33" t="str">
            <v>I was not able to find any law or publicly documented policy indicating procedures companies can follow to appeal license/contract allocation decisions in the oil and gas sector. I have reviewed the Foreign Investment Law, the Competition Law (which does not go into effect until February 2017), the model production-sharing contract, and the National Energy Policy, as well as the initial announcements calling for bids in open tender. Government licensing policy as recorded in the Institutional and Regulatory Assessment (Ref 6 p 37) also does not include an appeals process.</v>
          </cell>
          <cell r="RV33" t="str">
            <v>The Mining Code does not mention an appeal procedure for applicants to licenses. To the contrary, article 2 of the Mining Code specifies that the rejection of license application is not eligible to any appeal.Art.2 (of the Mining Code) states, "L’Etat traite en toute souveraineté les demandes de titre minier ou d’autorisation d’ouverture et d’exploitation de carrière. Le rejet d’une telle demande ne donne au requérant droit à aucun recours ni aucune indemnisation de quelque nature que ce soit."</v>
          </cell>
          <cell r="RW33" t="str">
            <v xml:space="preserve">There is no indication that Nigerian Law grants companies a right to appeal the contract allocation decisions of the Minister of Petroleum Resources as the bulk of the ministerial powers are exercised at the Minister's discretion, only bound by the limits of the law. A number of laws recognize the right of license holders to refer disputes to be settled by arbitration in the event of a dispute arising in connection with an exploration or oil mining license. The statutes recognizing this right of recourse to arbitral proceedings are included in the Petroleum Act 1969 (Schedule 1, section 42). Yet, no specific procedures for arbitration are outlined within these statutes. There is also some disagreement in the legal community about whether the relevant provisions of the 2007 Public Procurement Act apply to oil and gas licensing decisions, or to decisions involving the national oil company. </v>
          </cell>
          <cell r="RX33" t="str">
            <v>According to Norwegian administrative law § 28 concerning appeal against and reversal of administrative decisions, a governmental regulatory decision can be appealed to the administrative agency that is immediately superior to the decision-making administrative agency (for example, appeals from the decisions of Ministry of Energy and Petroleum to the Government, and appeals from decisions of Petroleum directorate to the Ministry of Energy and Petroleum).</v>
          </cell>
          <cell r="RY33" t="str">
            <v xml:space="preserve">Step by step approach to prove the negative:1. The Oil and Gas Law of 8/2011 does not include procedures that companies can follow to appeal license/contract allocation decisions under Chapter 2- The Concession Agreement2. The Tender law of 36/2008 in which there is no where mentioned to appeal license/contracts allocation decision for extractive licenses </v>
          </cell>
          <cell r="RZ33" t="str">
            <v>The 1992 PNG Mining Act requires a consultation procedure between the Minister and a company before a mining lease can be refused under Section 44(1).Section 110(4) also requires the Mining Advisory Board to give the applicant written notification of the requirement of the Board for further information or a revision of the applicant's programmes within a specified time (Sections 110(4) and 110(5)).</v>
          </cell>
          <cell r="SA33" t="str">
            <v>The General Mining Law establishes an appeal process for all mining concession-granting decisions. The decision made by the Geological Mining and Metallurgical Institute (INGEMMET) can be appealed in an administrative process (a necessary first step) within 15 days of publication in the Official Gazette, and then in a judicial process within 30 days of the decision in the previous administrative process.</v>
          </cell>
          <cell r="SB33" t="str">
            <v xml:space="preserve">Chapter 20, sections 207-211 specifies appeals and adjudication and creates the Mines Adjudication Board. The Board has its internal rules and procedure. </v>
          </cell>
          <cell r="SC33" t="str">
            <v xml:space="preserve">None of the laws cited include any rules or procedures for the licensing process, so also not for appealing the decisions. </v>
          </cell>
          <cell r="SD33" t="str">
            <v>Such procedures are not specified neither by Federal law "On subsoil" nor by Resolution of the Supreme Soviet of the Russian Federation of July 15th, 1992, #3314-I "On the Order of Bringing Into Effect of the Provisions on Subsoil Usage Licensing" (provided).There's a section on appealing procedures in the Executive Order of the Russian Ministry of Natural Resources and Environment #156 of June 17th, 2009 (provided). This Executive Order defines the whole bidding process, and Chapter V (paragraphs 136-144) defines appeal procedures. In accordance with these procedures, bidders can appeal to: Rosnedra, in case bidding process is managed by one of Rosnedra's regional subsidies; Russian Ministry of Natural Resources and Environment, in case bidding process is managed by Rosnedra; Courts, in all cases.</v>
          </cell>
          <cell r="SE33" t="str">
            <v xml:space="preserve">Step by step approach to prove the negative:The royal decree for the organization of the Supreme Petroleum Council for Petroleum and Mineral Affairs, does not set procedures that companies can follow to appeal contract decisions. This royal decree was effective prior to 2015. After 2015, According to Law360, The Supreme Petroleum Council of Petroleum has been dissolved under the new rule of King Salman. A new Supreme Council for Saudi Aramco was established with Prince Mohammed bin Salman as its chairman and with 10 members in total. The organization of the new council was not published on the Official Gazette website for Saudi Arabia called Umm Al Qura. A search for Aramco was conducted on the Umm Al Qura website, but no relevant results were found. The royal decree for the new council was not published on Umm al Qura. The royal decree was read out on state television according to Gulf Business NewsThe Ministry of Energy, Industry and Mining website does not include any laws on the licensing process. The laws published on the website, are: 1) the renewal of the export of petroleum products permit 2) Export factories requirements 3) export requirements for institutions and companies 3) Import of petroleum products requirements 4) gas supply and pricing system 5) implementing regulations for the system of gas supplies The Saudi National Portal published laws in different industries. No laws were published for the extractive hydrocarbon sector. The laws published by the Ministry of Energy and Industry and Mineral Resources are: The Mining law for the mining of bauxite, copper, gold, iron, lead, silver and tin as well as non-metallic minerals only Gas supply and pricing system for transporting Implementing regulations for the system of gas supply and pricing </v>
          </cell>
          <cell r="SF33" t="str">
            <v>The conditions are stipulated in the country's mining act 2009 under Part VII Section 53.2 regarding the issue of suspension and cancellation of mineral rights as follows:(2)The Minister shall, before suspending or cancelling any mineral right give notice to the holder in such a manner as shall be prescribed and shall, in such a notice require the holder to remedy in not less than thirty calendar days any breach of the conditions of his mineral right.</v>
          </cell>
          <cell r="SG33" t="str">
            <v>Section 10(2) of the Mineral and Petroleum Development Act 28 of 2002 states: "If a person objects to the granting of a prospecting right, mining right or mining permit, the Regional Manager must refer the objection to the Regional Mining Development and Environmental Committee to consider the objections and to advise the Minister thereon" (Republic of South Africa, 2002:22).The Mineral an Petroleum Resources Amendment Bill 2013, currently subject to presidential approval, substitutes this section as follows: "If a person objects to the granting of a prospecting right, mining right or mining permit, the Regional Manager—(a) must refer the objection to the Regional Mining Development and Environmental Committee to consider the objections and to advise the Minister thereon[.]; and(b) may refer the objection to the applicant to consult with the person objecting and submit the result of the consultation within 30 days from date of such referral.(3) Should the consultation contemplated in subsection (2)(b) result in an agreement, such agreement must be reduced to writing and forwarded to the Regional Manager for noting and onward transmission to the Regional Mining Development and Environmental Committee’’ (Republic of South Africa, 2013:8).</v>
          </cell>
          <cell r="SH33" t="str">
            <v>The 2012 Petroleum Act does not include a mechanism for companies to appeal license/contract decisions and provisions. Should a company wish to relinquish their contract area, Sec.27 provides rules for that. Chapter XII on 'Cessation of Petroleum Activities' further outlines processes for 'Decommissioning Plan' - for companies to file to decommission blocks or areas (Sec.39), 'Cessation Decision' - which is undertaken by the Ministry after a decommissioning plan is granted (Sec.40). These Sections do provide the opportunity to alter an existing agreement, but there is no system to appeal a contract decision. Once a license is negotiated, finalized, and granted - there is no apparatus in law to allow companies to appeal a decision.</v>
          </cell>
          <cell r="SI33" t="str">
            <v>The petroleum wealth act of 1998 does not have any rules for appealing licensing decision. The website of the ministry and the Oil exploration and production authority does not have reference to any policies regarding appeal of licensing decisions.</v>
          </cell>
          <cell r="SJ33" t="str">
            <v>The Mining Act provides for that as follows: Appeals 65.-(1) Any person aggrieved by a decision of the licensing authority other than the Minister for suspension and cancellation of mineral rights and compulsory assignment of undivided shares under this Act, may within sixty days from the date of decision appeal to the Minister. (2) Any person aggrieved by a decision of the Minister for suspension and cancellation of mineral rights and compulsory assignment of undivided shares and or any other matter under this Act, may within sixty days from the date of decision appeal to the High Court. (3) Procedures for lodging complaints and appeals under this Act shall be prescribed in the regulations.</v>
          </cell>
          <cell r="SK33" t="str">
            <v xml:space="preserve">Petroleum Act Section, 245. Any person aggrieved by a decision, decree or order of PURA made or given pursuant to this Part, may appeal to the Fair Competition Tribunal within the period of thirty days after the decision, decree, or order is given or made. Appeals may be under the  Procurement Act of 2011. The procurement Act of 2011 section 88 (1) provides that 'there is established an independent procurement appeals authority to be known as the Public Procurement Appeals Authority. 97.(1) A tenderer who is aggrieved by the decision of the accounting officer may refer the matter to the Appeals Authority for review and administrative decision. (2) Where- (a) the accounting officer does not make a decision within the period specified under this Act; or (b) the tenderer is not satisfied with the decision of the accounting officer, the tenderer may make a complaint to the Appeals Authority within fourteen working days from the date of communication of the decision by the accounting officer. </v>
          </cell>
          <cell r="SL33" t="str">
            <v xml:space="preserve">Yes under decree law No.7/2005 article 13 on page 7 which regulated the procedures for companies to appeal licenses decision. </v>
          </cell>
          <cell r="SM33" t="str">
            <v xml:space="preserve">According to Petroleum Act 1969 (section 8): Any person may object to the issue of a license on the ground that it is inconsistent with, or would interfere with rights held by him under this Act. All objections shall be lodged with the Minister within thirty days of the publication of the notice referred to in section 7 (1).The regulation however, does not expand on this further. </v>
          </cell>
          <cell r="SN33" t="str">
            <v>The Hydrocarbons’ code did not indicate a procedure that companies can follow to appeal license allocation’s decision. Article 15.2 of the hydrocarbons’ code  provides only that administration should  inform the applicant, in case of rejection of a prospecting permit request. However, according to article 3 of the law n 40-1972, dated on 1st of June 1972, related to  the administrative court, applicant could appeal the decision of the minister of energy and mining, before the Administrative Court, which is competent to rule on the recourse for abuse of power tending to the cancellation of the decisions taken in the administrative matter, as well as recourse of administrative liability.</v>
          </cell>
          <cell r="SO33" t="str">
            <v>The mining code did not indicate a procedure that companies can follow to appeal license allocation’s decision. Article 50 of the mining code provides only that administration should inform the applicant, in case of rejection of an exploitation concession’s request. However, according to article 3 of the law n 40-1972, dated on 1st of June 1972, related to  the administrative court, applicant could appeal the decision of the minister of energy and mining, before the Administrative Court; which is competent to rule on the recourse for abuse of power tending to the cancellation of the decisions taken in the administrative matter, as well as recourse of administrative liability.</v>
          </cell>
          <cell r="SP33" t="str">
            <v>The 2008 Law ""On Hydrocarbon Resources"" makes no mention of an appeal process. No such policy is given on the Oil &amp; Gas Ministry website.</v>
          </cell>
          <cell r="SQ33" t="str">
            <v>There are no specific provisions in the laws and/or policies that specify procedures that companies can follow to appeal contract/license decisions. Under Articles 49, 55 and 74 of the Petroleum (Exploration, Development and Production) Act, 2013 that deals with licensing, no such procedures are indicated. The same applies for the Petroleum (Refining, Conversion, Transmission and Midstream Storage) Act, 2013 under Article 17 where such information should have been indicated, it is missing.</v>
          </cell>
          <cell r="SR33" t="str">
            <v>According to the Regulation of the Cabinet of Ministers "On approval of Rules of Holding Auctions on Selling Permits for Subsoil Use" #594 from May 30, 2011, Article 31 "Auction Committee can cancel the auction holding of cancel separate licenses in such cases:- court decision, which came into force;- annulment, cancellation of agreements in accordance with legislation..."Article 33:"Results of the auctions may be declared invalid only in court....in such case organizer of the auctions makes decision to hold recrudescent auction.."</v>
          </cell>
          <cell r="SS33" t="str">
            <v xml:space="preserve">Under Law no. (9) of 2013 Concerning the establishment of Al Dhafra Oil Operations Company Ltd. Article 6:None of the partners shall transfer the ownership of any of its shares without prior written consent of the Supreme Petroleum Council Notwithstanding the provisions of the preceding paragraph, ADNOC may transfer all or some of its shares in the Company to another company wholly owned by it KADOC (Korean National Oil Company) may transfer some of its shares to another company, wholly owned by its current shareholders, provided that Korea National Oil Corporation owns more than 50% of the shares of that company Any transfers of shares by ADNOC shall not be taken in consideration if such was in violation of the provisions of this Article  11: The period of the company shall be 30 (thirty) Gregorian calendar years, with effect from the date of issuance of this Law, renewable under a decision from both partners. The Company may be dissolved before the end of its period according to a decision issued by both partners. I checked the Ministry of Energy website as well as ADNOC's for more information, but there was no published legal or policy document on appealing a license. </v>
          </cell>
          <cell r="ST33" t="str">
            <v xml:space="preserve">The relevant legislation (Sections 3-5 of the Petroleum Act 1998; the Hydrocarbons Licensing Directive Regulations 1995 (in full); Petroleum Licensing (Applications) Regulations 2015 (in full)) do not stipulate any procedures for appealing license allocation decisions. Likewise, the official Oil and Gas Authority guidance to petroleum licensing and license applications do not contain references to appeal or dispute procedures. </v>
          </cell>
          <cell r="SU33" t="str">
            <v>The Outer Continental Shelf Lands Act section 1349 establishes rules by which citizens may appeal licensing decisions, however, the Act does not mention a company appeal process. (Title 43 pages 40-41)The Congressional Research Service report in the section titled "Suits Under the Outer Continental Shelf Lands Act" discusses examples of appeals, including one by an oil company, however it was related to revenues and not licensing. There is no mention of a company appeal process for licensing and allocation decisions. (page 19-23)</v>
          </cell>
          <cell r="SV33" t="str">
            <v xml:space="preserve">Two main legal acts, namely the Law "On Production Sharing Agreement" and the Resolution of the President of Uzbekistan #RP-649 dated June 7, 2007 "On measures to improve the procedure for issuing licenses for subsoil use" do not specify the procedures that companies can follow to appeal license/contract allocation decisions. However, companies dissatisfied with the decision might use the judicial mechanism for resolving the issue. The legislation of Uzbekistan allows appealing to the Economic Court to invalidate the act of a state body responsible for license/contract allocation according to the Article 143 of the Economic Procedural Code and the Articles 11 &amp; 12 of the Civil Code of Uzbekistan. Moreover, they might claim other remedies as well like recognition of the transaction null and void, compensation for damages, etc.References:1. Economic Procedural Code;2. Comments to the Civil Code;3. Civil Code - General Rules. </v>
          </cell>
          <cell r="SW33" t="str">
            <v xml:space="preserve">In the legal framework of the hydrocarbons sector, I could not find specific stipulations regarding the appeal of license/contract allocation decisions. I specifically looked in the Organic Law of Hydrocarbons, the Organic Law of Gaseous Hydrocarbons and in the Regulations of the Organic Law of Gaseous Hydrocarbons and there are no specific procedures to follow if appealing a license or contract but rather general indications on how to cede, transfer or terminate contracts and permits. I scrutinized the legal content of articles that specifically regulate the granting or awarding of contracts and licenses and I was able to find that Article 34, numeral 3, item b, of the Organic Law of Hydrocarbons (Reference 1) and Article 24, numeral 6, item b) of the Organic Law of Gaseous Hydrocarbons (Reference 2), stipulate that any doubts and controversies that cannot be friendly solved by the involved parts, will be dealt with by domestic judiciary bodies without recurring to foreign interventions. Additionally, Articles 12 and 61 of the Organic Law of Hydrocarbons and Articles 25 and 27 of the Organic Law of Gaseous Hydrocarbons also stipulate that the cession or transferring of licenses/contracts, must be approved/authorized by the Ministry of Petroleum and Mines, but these articles do not include specific procedures to follow in these cases. </v>
          </cell>
          <cell r="SX33" t="str">
            <v>There is not any article of oil and gas law, bidding law, and decree No.95/2015/ND-CP .  mentioned on the procedures that companies can follow to appeal license/contract allocation decisions as well as website of MOIT, MPI, PVN</v>
          </cell>
          <cell r="SY33" t="str">
            <v>The bidding regulations issued by Prime Minister's decree does not contain any reference to an appeal process.</v>
          </cell>
          <cell r="SZ33" t="str">
            <v>Section 101, on page 231, of the Mines and Minerals Development Act, 2015, gives guidance on the procedure.101. The Chief Justice may, by statutory instrument, make rules—(a) regulating the procedure of the Tribunal; and(b) prescribing the procedure for the summoning and appearance of witnesses and the production of any document or other evidence before the Tribunal.</v>
          </cell>
          <cell r="TA33" t="str">
            <v>Section 87 (4) provides for objections to the issuance of exclusive prospecting orders and the procedures thereof. Sections 138 to 143 provide for appeals related to the issuance of mining leases.</v>
          </cell>
        </row>
        <row r="34">
          <cell r="D34">
            <v>100</v>
          </cell>
          <cell r="E34">
            <v>50</v>
          </cell>
          <cell r="F34">
            <v>66.667000000000002</v>
          </cell>
          <cell r="G34">
            <v>0</v>
          </cell>
          <cell r="H34">
            <v>100</v>
          </cell>
          <cell r="I34">
            <v>33.332999999999998</v>
          </cell>
          <cell r="J34">
            <v>66.667000000000002</v>
          </cell>
          <cell r="K34">
            <v>66.667000000000002</v>
          </cell>
          <cell r="L34">
            <v>66.667000000000002</v>
          </cell>
          <cell r="M34">
            <v>33.332999999999998</v>
          </cell>
          <cell r="N34">
            <v>100</v>
          </cell>
          <cell r="O34">
            <v>66.667000000000002</v>
          </cell>
          <cell r="P34">
            <v>0</v>
          </cell>
          <cell r="Q34">
            <v>33.332999999999998</v>
          </cell>
          <cell r="R34">
            <v>50</v>
          </cell>
          <cell r="S34">
            <v>25</v>
          </cell>
          <cell r="T34">
            <v>100</v>
          </cell>
          <cell r="U34">
            <v>100</v>
          </cell>
          <cell r="V34">
            <v>100</v>
          </cell>
          <cell r="W34">
            <v>100</v>
          </cell>
          <cell r="X34">
            <v>50</v>
          </cell>
          <cell r="Y34">
            <v>66.667000000000002</v>
          </cell>
          <cell r="Z34">
            <v>13.333</v>
          </cell>
          <cell r="AA34">
            <v>83.332999999999998</v>
          </cell>
          <cell r="AB34">
            <v>50</v>
          </cell>
          <cell r="AC34">
            <v>50</v>
          </cell>
          <cell r="AD34">
            <v>50</v>
          </cell>
          <cell r="AE34">
            <v>33.332999999999998</v>
          </cell>
          <cell r="AF34">
            <v>50</v>
          </cell>
          <cell r="AG34">
            <v>0</v>
          </cell>
          <cell r="AH34">
            <v>83.332999999999998</v>
          </cell>
          <cell r="AI34">
            <v>100</v>
          </cell>
          <cell r="AJ34">
            <v>83.332999999999998</v>
          </cell>
          <cell r="AK34">
            <v>66.667000000000002</v>
          </cell>
          <cell r="AL34">
            <v>50</v>
          </cell>
          <cell r="AM34">
            <v>66.667000000000002</v>
          </cell>
          <cell r="AN34">
            <v>66.667000000000002</v>
          </cell>
          <cell r="AO34">
            <v>83.332999999999998</v>
          </cell>
          <cell r="AP34">
            <v>10</v>
          </cell>
          <cell r="AQ34">
            <v>100</v>
          </cell>
          <cell r="AR34">
            <v>66.667000000000002</v>
          </cell>
          <cell r="AS34" t="str">
            <v>.</v>
          </cell>
          <cell r="AT34">
            <v>100</v>
          </cell>
          <cell r="AU34">
            <v>50</v>
          </cell>
          <cell r="AV34">
            <v>33.332999999999998</v>
          </cell>
          <cell r="AW34">
            <v>0</v>
          </cell>
          <cell r="AX34">
            <v>0</v>
          </cell>
          <cell r="AY34">
            <v>50</v>
          </cell>
          <cell r="AZ34">
            <v>66.667000000000002</v>
          </cell>
          <cell r="BA34">
            <v>66.667000000000002</v>
          </cell>
          <cell r="BB34">
            <v>66.667000000000002</v>
          </cell>
          <cell r="BC34">
            <v>100</v>
          </cell>
          <cell r="BD34">
            <v>66.667000000000002</v>
          </cell>
          <cell r="BE34">
            <v>16.667000000000002</v>
          </cell>
          <cell r="BF34">
            <v>100</v>
          </cell>
          <cell r="BG34">
            <v>33.332999999999998</v>
          </cell>
          <cell r="BH34">
            <v>100</v>
          </cell>
          <cell r="BI34">
            <v>66.667000000000002</v>
          </cell>
          <cell r="BJ34">
            <v>20</v>
          </cell>
          <cell r="BK34">
            <v>100</v>
          </cell>
          <cell r="BL34">
            <v>66.667000000000002</v>
          </cell>
          <cell r="BM34">
            <v>100</v>
          </cell>
          <cell r="BN34">
            <v>100</v>
          </cell>
          <cell r="BO34">
            <v>100</v>
          </cell>
          <cell r="BP34">
            <v>66.667000000000002</v>
          </cell>
          <cell r="BQ34">
            <v>50</v>
          </cell>
          <cell r="BR34">
            <v>66.667000000000002</v>
          </cell>
          <cell r="BS34">
            <v>66.667000000000002</v>
          </cell>
          <cell r="BT34">
            <v>0</v>
          </cell>
          <cell r="BU34">
            <v>13.333</v>
          </cell>
          <cell r="BV34">
            <v>66.667000000000002</v>
          </cell>
          <cell r="BW34">
            <v>66.667000000000002</v>
          </cell>
          <cell r="BX34">
            <v>66.667000000000002</v>
          </cell>
          <cell r="BY34">
            <v>73.332999999999998</v>
          </cell>
          <cell r="BZ34">
            <v>100</v>
          </cell>
          <cell r="CA34">
            <v>66.667000000000002</v>
          </cell>
          <cell r="CB34">
            <v>66.667000000000002</v>
          </cell>
          <cell r="CC34" t="str">
            <v>.</v>
          </cell>
          <cell r="CD34">
            <v>100</v>
          </cell>
          <cell r="CE34">
            <v>100</v>
          </cell>
          <cell r="CF34">
            <v>50</v>
          </cell>
          <cell r="CG34">
            <v>66.667000000000002</v>
          </cell>
          <cell r="CH34">
            <v>100</v>
          </cell>
          <cell r="CI34">
            <v>6.6669999999999998</v>
          </cell>
          <cell r="CJ34">
            <v>0</v>
          </cell>
          <cell r="CK34">
            <v>20</v>
          </cell>
          <cell r="CL34" t="str">
            <v>.</v>
          </cell>
          <cell r="CM34">
            <v>100</v>
          </cell>
          <cell r="CN34">
            <v>6.6669999999999998</v>
          </cell>
          <cell r="CP34">
            <v>60.523000000000003</v>
          </cell>
          <cell r="CQ34">
            <v>61.470999999999997</v>
          </cell>
          <cell r="CR34">
            <v>59.904000000000003</v>
          </cell>
          <cell r="CS34">
            <v>67.332999999999998</v>
          </cell>
          <cell r="CT34">
            <v>65.417000000000002</v>
          </cell>
          <cell r="CU34">
            <v>68.81</v>
          </cell>
          <cell r="CV34">
            <v>53.094999999999999</v>
          </cell>
          <cell r="CW34">
            <v>75</v>
          </cell>
          <cell r="CX34">
            <v>53.171999999999997</v>
          </cell>
          <cell r="CY34">
            <v>83.334000000000003</v>
          </cell>
          <cell r="CZ34">
            <v>51.710999999999999</v>
          </cell>
          <cell r="DA34">
            <v>70.870999999999995</v>
          </cell>
          <cell r="DB34">
            <v>74.381</v>
          </cell>
          <cell r="DC34">
            <v>85.417000000000002</v>
          </cell>
          <cell r="DD34">
            <v>45.896999999999998</v>
          </cell>
          <cell r="DE34">
            <v>57.789000000000001</v>
          </cell>
          <cell r="DF34">
            <v>79</v>
          </cell>
          <cell r="DG34">
            <v>58.642000000000003</v>
          </cell>
          <cell r="DH34">
            <v>77.778000000000006</v>
          </cell>
          <cell r="DI34">
            <v>59.273000000000003</v>
          </cell>
          <cell r="DJ34">
            <v>53.246000000000002</v>
          </cell>
          <cell r="DK34">
            <v>60.523000000000003</v>
          </cell>
          <cell r="DM34">
            <v>5</v>
          </cell>
          <cell r="DN34">
            <v>3</v>
          </cell>
          <cell r="DO34">
            <v>4</v>
          </cell>
          <cell r="DP34">
            <v>1</v>
          </cell>
          <cell r="DQ34">
            <v>5</v>
          </cell>
          <cell r="DR34">
            <v>2</v>
          </cell>
          <cell r="DS34">
            <v>4</v>
          </cell>
          <cell r="DT34">
            <v>4</v>
          </cell>
          <cell r="DU34">
            <v>4</v>
          </cell>
          <cell r="DV34">
            <v>2</v>
          </cell>
          <cell r="DW34">
            <v>5</v>
          </cell>
          <cell r="DX34">
            <v>4</v>
          </cell>
          <cell r="DY34">
            <v>1</v>
          </cell>
          <cell r="DZ34">
            <v>2</v>
          </cell>
          <cell r="EA34">
            <v>3</v>
          </cell>
          <cell r="EB34">
            <v>1</v>
          </cell>
          <cell r="EC34">
            <v>5</v>
          </cell>
          <cell r="ED34">
            <v>5</v>
          </cell>
          <cell r="EE34">
            <v>5</v>
          </cell>
          <cell r="EF34">
            <v>5</v>
          </cell>
          <cell r="EG34">
            <v>3</v>
          </cell>
          <cell r="EH34">
            <v>4</v>
          </cell>
          <cell r="EI34">
            <v>1</v>
          </cell>
          <cell r="EJ34">
            <v>5</v>
          </cell>
          <cell r="EK34">
            <v>3</v>
          </cell>
          <cell r="EL34">
            <v>3</v>
          </cell>
          <cell r="EM34">
            <v>3</v>
          </cell>
          <cell r="EN34">
            <v>2</v>
          </cell>
          <cell r="EO34">
            <v>3</v>
          </cell>
          <cell r="EP34">
            <v>1</v>
          </cell>
          <cell r="EQ34">
            <v>5</v>
          </cell>
          <cell r="ER34">
            <v>5</v>
          </cell>
          <cell r="ES34">
            <v>5</v>
          </cell>
          <cell r="ET34">
            <v>4</v>
          </cell>
          <cell r="EU34">
            <v>3</v>
          </cell>
          <cell r="EV34">
            <v>4</v>
          </cell>
          <cell r="EW34">
            <v>4</v>
          </cell>
          <cell r="EX34">
            <v>5</v>
          </cell>
          <cell r="EY34">
            <v>1</v>
          </cell>
          <cell r="EZ34">
            <v>5</v>
          </cell>
          <cell r="FA34">
            <v>4</v>
          </cell>
          <cell r="FB34">
            <v>0</v>
          </cell>
          <cell r="FC34">
            <v>5</v>
          </cell>
          <cell r="FD34">
            <v>3</v>
          </cell>
          <cell r="FE34">
            <v>2</v>
          </cell>
          <cell r="FF34">
            <v>1</v>
          </cell>
          <cell r="FG34">
            <v>1</v>
          </cell>
          <cell r="FH34">
            <v>3</v>
          </cell>
          <cell r="FI34">
            <v>4</v>
          </cell>
          <cell r="FJ34">
            <v>4</v>
          </cell>
          <cell r="FK34">
            <v>4</v>
          </cell>
          <cell r="FL34">
            <v>5</v>
          </cell>
          <cell r="FM34">
            <v>4</v>
          </cell>
          <cell r="FN34">
            <v>1</v>
          </cell>
          <cell r="FO34">
            <v>5</v>
          </cell>
          <cell r="FP34">
            <v>2</v>
          </cell>
          <cell r="FQ34">
            <v>5</v>
          </cell>
          <cell r="FR34">
            <v>4</v>
          </cell>
          <cell r="FS34">
            <v>1</v>
          </cell>
          <cell r="FT34">
            <v>5</v>
          </cell>
          <cell r="FU34">
            <v>4</v>
          </cell>
          <cell r="FV34">
            <v>5</v>
          </cell>
          <cell r="FW34">
            <v>5</v>
          </cell>
          <cell r="FX34">
            <v>5</v>
          </cell>
          <cell r="FY34">
            <v>4</v>
          </cell>
          <cell r="FZ34">
            <v>3</v>
          </cell>
          <cell r="GA34">
            <v>4</v>
          </cell>
          <cell r="GB34">
            <v>4</v>
          </cell>
          <cell r="GC34">
            <v>1</v>
          </cell>
          <cell r="GD34">
            <v>1</v>
          </cell>
          <cell r="GE34">
            <v>4</v>
          </cell>
          <cell r="GF34">
            <v>4</v>
          </cell>
          <cell r="GG34">
            <v>4</v>
          </cell>
          <cell r="GH34">
            <v>4</v>
          </cell>
          <cell r="GI34">
            <v>5</v>
          </cell>
          <cell r="GJ34">
            <v>4</v>
          </cell>
          <cell r="GK34">
            <v>4</v>
          </cell>
          <cell r="GL34">
            <v>0</v>
          </cell>
          <cell r="GM34">
            <v>5</v>
          </cell>
          <cell r="GN34">
            <v>5</v>
          </cell>
          <cell r="GO34">
            <v>3</v>
          </cell>
          <cell r="GP34">
            <v>4</v>
          </cell>
          <cell r="GQ34">
            <v>5</v>
          </cell>
          <cell r="GR34">
            <v>1</v>
          </cell>
          <cell r="GS34">
            <v>1</v>
          </cell>
          <cell r="GT34">
            <v>1</v>
          </cell>
          <cell r="GU34">
            <v>0</v>
          </cell>
          <cell r="GV34">
            <v>5</v>
          </cell>
          <cell r="GW34">
            <v>1</v>
          </cell>
          <cell r="GY34">
            <v>4</v>
          </cell>
          <cell r="GZ34">
            <v>4</v>
          </cell>
          <cell r="HA34">
            <v>4</v>
          </cell>
          <cell r="HB34">
            <v>4</v>
          </cell>
          <cell r="HC34">
            <v>4</v>
          </cell>
          <cell r="HD34">
            <v>4</v>
          </cell>
          <cell r="HE34">
            <v>3</v>
          </cell>
          <cell r="HF34">
            <v>5</v>
          </cell>
          <cell r="HG34">
            <v>3</v>
          </cell>
          <cell r="HH34">
            <v>5</v>
          </cell>
          <cell r="HI34">
            <v>3</v>
          </cell>
          <cell r="HJ34">
            <v>4</v>
          </cell>
          <cell r="HK34">
            <v>4</v>
          </cell>
          <cell r="HL34">
            <v>5</v>
          </cell>
          <cell r="HM34">
            <v>3</v>
          </cell>
          <cell r="HN34">
            <v>3</v>
          </cell>
          <cell r="HO34">
            <v>5</v>
          </cell>
          <cell r="HP34">
            <v>3</v>
          </cell>
          <cell r="HQ34">
            <v>5</v>
          </cell>
          <cell r="HR34">
            <v>3</v>
          </cell>
          <cell r="HS34">
            <v>3</v>
          </cell>
          <cell r="HT34">
            <v>4</v>
          </cell>
          <cell r="HV34" t="str">
            <v>=1</v>
          </cell>
          <cell r="HW34" t="str">
            <v>=53</v>
          </cell>
          <cell r="HX34" t="str">
            <v>=28</v>
          </cell>
          <cell r="HY34" t="str">
            <v>=80</v>
          </cell>
          <cell r="HZ34" t="str">
            <v>=1</v>
          </cell>
          <cell r="IA34" t="str">
            <v>=65</v>
          </cell>
          <cell r="IB34" t="str">
            <v>=28</v>
          </cell>
          <cell r="IC34" t="str">
            <v>=28</v>
          </cell>
          <cell r="ID34" t="str">
            <v>=28</v>
          </cell>
          <cell r="IE34" t="str">
            <v>=65</v>
          </cell>
          <cell r="IF34" t="str">
            <v>=1</v>
          </cell>
          <cell r="IG34" t="str">
            <v>=28</v>
          </cell>
          <cell r="IH34" t="str">
            <v>=80</v>
          </cell>
          <cell r="II34" t="str">
            <v>=65</v>
          </cell>
          <cell r="IJ34" t="str">
            <v>=53</v>
          </cell>
          <cell r="IK34" t="str">
            <v>71</v>
          </cell>
          <cell r="IL34" t="str">
            <v>=1</v>
          </cell>
          <cell r="IM34" t="str">
            <v>=1</v>
          </cell>
          <cell r="IN34" t="str">
            <v>=1</v>
          </cell>
          <cell r="IO34" t="str">
            <v>=1</v>
          </cell>
          <cell r="IP34" t="str">
            <v>=53</v>
          </cell>
          <cell r="IQ34" t="str">
            <v>=28</v>
          </cell>
          <cell r="IR34" t="str">
            <v>=75</v>
          </cell>
          <cell r="IS34" t="str">
            <v>=23</v>
          </cell>
          <cell r="IT34" t="str">
            <v>=53</v>
          </cell>
          <cell r="IU34" t="str">
            <v>=53</v>
          </cell>
          <cell r="IV34" t="str">
            <v>=53</v>
          </cell>
          <cell r="IW34" t="str">
            <v>=65</v>
          </cell>
          <cell r="IX34" t="str">
            <v>=53</v>
          </cell>
          <cell r="IY34" t="str">
            <v>=80</v>
          </cell>
          <cell r="IZ34" t="str">
            <v>=23</v>
          </cell>
          <cell r="JA34" t="str">
            <v>=1</v>
          </cell>
          <cell r="JB34" t="str">
            <v>=23</v>
          </cell>
          <cell r="JC34" t="str">
            <v>=28</v>
          </cell>
          <cell r="JD34" t="str">
            <v>=53</v>
          </cell>
          <cell r="JE34" t="str">
            <v>=28</v>
          </cell>
          <cell r="JF34" t="str">
            <v>=28</v>
          </cell>
          <cell r="JG34" t="str">
            <v>=23</v>
          </cell>
          <cell r="JH34" t="str">
            <v>77</v>
          </cell>
          <cell r="JI34" t="str">
            <v>=1</v>
          </cell>
          <cell r="JJ34" t="str">
            <v>=28</v>
          </cell>
          <cell r="JK34" t="str">
            <v>.</v>
          </cell>
          <cell r="JL34" t="str">
            <v>=1</v>
          </cell>
          <cell r="JM34" t="str">
            <v>=53</v>
          </cell>
          <cell r="JN34" t="str">
            <v>=65</v>
          </cell>
          <cell r="JO34" t="str">
            <v>=80</v>
          </cell>
          <cell r="JP34" t="str">
            <v>=80</v>
          </cell>
          <cell r="JQ34" t="str">
            <v>=53</v>
          </cell>
          <cell r="JR34" t="str">
            <v>=28</v>
          </cell>
          <cell r="JS34" t="str">
            <v>=28</v>
          </cell>
          <cell r="JT34" t="str">
            <v>=28</v>
          </cell>
          <cell r="JU34" t="str">
            <v>=1</v>
          </cell>
          <cell r="JV34" t="str">
            <v>=28</v>
          </cell>
          <cell r="JW34" t="str">
            <v>74</v>
          </cell>
          <cell r="JX34" t="str">
            <v>=1</v>
          </cell>
          <cell r="JY34" t="str">
            <v>=65</v>
          </cell>
          <cell r="JZ34" t="str">
            <v>=1</v>
          </cell>
          <cell r="KA34" t="str">
            <v>=28</v>
          </cell>
          <cell r="KB34" t="str">
            <v>=72</v>
          </cell>
          <cell r="KC34" t="str">
            <v>=1</v>
          </cell>
          <cell r="KD34" t="str">
            <v>=28</v>
          </cell>
          <cell r="KE34" t="str">
            <v>=1</v>
          </cell>
          <cell r="KF34" t="str">
            <v>=1</v>
          </cell>
          <cell r="KG34" t="str">
            <v>=1</v>
          </cell>
          <cell r="KH34" t="str">
            <v>=28</v>
          </cell>
          <cell r="KI34" t="str">
            <v>=53</v>
          </cell>
          <cell r="KJ34" t="str">
            <v>=28</v>
          </cell>
          <cell r="KK34" t="str">
            <v>=28</v>
          </cell>
          <cell r="KL34" t="str">
            <v>=80</v>
          </cell>
          <cell r="KM34" t="str">
            <v>=75</v>
          </cell>
          <cell r="KN34" t="str">
            <v>=28</v>
          </cell>
          <cell r="KO34" t="str">
            <v>=28</v>
          </cell>
          <cell r="KP34" t="str">
            <v>=28</v>
          </cell>
          <cell r="KQ34" t="str">
            <v>27</v>
          </cell>
          <cell r="KR34" t="str">
            <v>=1</v>
          </cell>
          <cell r="KS34" t="str">
            <v>=28</v>
          </cell>
          <cell r="KT34" t="str">
            <v>=28</v>
          </cell>
          <cell r="KU34" t="str">
            <v>.</v>
          </cell>
          <cell r="KV34" t="str">
            <v>=1</v>
          </cell>
          <cell r="KW34" t="str">
            <v>=1</v>
          </cell>
          <cell r="KX34" t="str">
            <v>=53</v>
          </cell>
          <cell r="KY34" t="str">
            <v>=28</v>
          </cell>
          <cell r="KZ34" t="str">
            <v>=1</v>
          </cell>
          <cell r="LA34" t="str">
            <v>=78</v>
          </cell>
          <cell r="LB34" t="str">
            <v>=80</v>
          </cell>
          <cell r="LC34" t="str">
            <v>=72</v>
          </cell>
          <cell r="LD34" t="str">
            <v>.</v>
          </cell>
          <cell r="LE34" t="str">
            <v>=1</v>
          </cell>
          <cell r="LF34" t="str">
            <v>=78</v>
          </cell>
          <cell r="ME34">
            <v>100</v>
          </cell>
          <cell r="MF34">
            <v>50</v>
          </cell>
          <cell r="MG34">
            <v>66.667000000000002</v>
          </cell>
          <cell r="MH34">
            <v>0</v>
          </cell>
          <cell r="MI34">
            <v>100</v>
          </cell>
          <cell r="MJ34">
            <v>33.332999999999998</v>
          </cell>
          <cell r="MK34">
            <v>66.667000000000002</v>
          </cell>
          <cell r="ML34">
            <v>66.667000000000002</v>
          </cell>
          <cell r="MM34">
            <v>66.667000000000002</v>
          </cell>
          <cell r="MN34">
            <v>33.332999999999998</v>
          </cell>
          <cell r="MO34">
            <v>100</v>
          </cell>
          <cell r="MP34">
            <v>66.667000000000002</v>
          </cell>
          <cell r="MQ34">
            <v>0</v>
          </cell>
          <cell r="MR34">
            <v>33.332999999999998</v>
          </cell>
          <cell r="MS34">
            <v>50</v>
          </cell>
          <cell r="MT34">
            <v>25</v>
          </cell>
          <cell r="MU34">
            <v>100</v>
          </cell>
          <cell r="MV34">
            <v>100</v>
          </cell>
          <cell r="MW34">
            <v>100</v>
          </cell>
          <cell r="MX34">
            <v>100</v>
          </cell>
          <cell r="MY34">
            <v>50</v>
          </cell>
          <cell r="MZ34">
            <v>66.667000000000002</v>
          </cell>
          <cell r="NA34">
            <v>13.333</v>
          </cell>
          <cell r="NB34">
            <v>83.332999999999998</v>
          </cell>
          <cell r="NC34">
            <v>50</v>
          </cell>
          <cell r="ND34">
            <v>50</v>
          </cell>
          <cell r="NE34">
            <v>50</v>
          </cell>
          <cell r="NF34">
            <v>33.332999999999998</v>
          </cell>
          <cell r="NG34">
            <v>50</v>
          </cell>
          <cell r="NH34">
            <v>0</v>
          </cell>
          <cell r="NI34">
            <v>83.332999999999998</v>
          </cell>
          <cell r="NJ34">
            <v>100</v>
          </cell>
          <cell r="NK34">
            <v>83.332999999999998</v>
          </cell>
          <cell r="NL34">
            <v>66.667000000000002</v>
          </cell>
          <cell r="NM34">
            <v>50</v>
          </cell>
          <cell r="NN34">
            <v>66.667000000000002</v>
          </cell>
          <cell r="NO34">
            <v>66.667000000000002</v>
          </cell>
          <cell r="NP34">
            <v>83.332999999999998</v>
          </cell>
          <cell r="NQ34">
            <v>10</v>
          </cell>
          <cell r="NR34">
            <v>100</v>
          </cell>
          <cell r="NS34">
            <v>66.667000000000002</v>
          </cell>
          <cell r="NT34" t="str">
            <v/>
          </cell>
          <cell r="NU34">
            <v>100</v>
          </cell>
          <cell r="NV34">
            <v>50</v>
          </cell>
          <cell r="NW34">
            <v>33.332999999999998</v>
          </cell>
          <cell r="NX34">
            <v>0</v>
          </cell>
          <cell r="NY34">
            <v>0</v>
          </cell>
          <cell r="NZ34">
            <v>50</v>
          </cell>
          <cell r="OA34">
            <v>66.667000000000002</v>
          </cell>
          <cell r="OB34">
            <v>66.667000000000002</v>
          </cell>
          <cell r="OC34">
            <v>66.667000000000002</v>
          </cell>
          <cell r="OD34">
            <v>100</v>
          </cell>
          <cell r="OE34">
            <v>66.667000000000002</v>
          </cell>
          <cell r="OF34">
            <v>16.667000000000002</v>
          </cell>
          <cell r="OG34">
            <v>100</v>
          </cell>
          <cell r="OH34">
            <v>33.332999999999998</v>
          </cell>
          <cell r="OI34">
            <v>100</v>
          </cell>
          <cell r="OJ34">
            <v>66.667000000000002</v>
          </cell>
          <cell r="OK34">
            <v>20</v>
          </cell>
          <cell r="OL34">
            <v>100</v>
          </cell>
          <cell r="OM34">
            <v>66.667000000000002</v>
          </cell>
          <cell r="ON34">
            <v>100</v>
          </cell>
          <cell r="OO34">
            <v>100</v>
          </cell>
          <cell r="OP34">
            <v>100</v>
          </cell>
          <cell r="OQ34">
            <v>66.667000000000002</v>
          </cell>
          <cell r="OR34">
            <v>50</v>
          </cell>
          <cell r="OS34">
            <v>66.667000000000002</v>
          </cell>
          <cell r="OT34">
            <v>66.667000000000002</v>
          </cell>
          <cell r="OU34">
            <v>0</v>
          </cell>
          <cell r="OV34">
            <v>13.333</v>
          </cell>
          <cell r="OW34">
            <v>66.667000000000002</v>
          </cell>
          <cell r="OX34">
            <v>66.667000000000002</v>
          </cell>
          <cell r="OY34">
            <v>66.667000000000002</v>
          </cell>
          <cell r="OZ34">
            <v>73.332999999999998</v>
          </cell>
          <cell r="PA34">
            <v>100</v>
          </cell>
          <cell r="PB34">
            <v>66.667000000000002</v>
          </cell>
          <cell r="PC34">
            <v>66.667000000000002</v>
          </cell>
          <cell r="PD34" t="str">
            <v/>
          </cell>
          <cell r="PE34">
            <v>100</v>
          </cell>
          <cell r="PF34">
            <v>100</v>
          </cell>
          <cell r="PG34">
            <v>50</v>
          </cell>
          <cell r="PH34">
            <v>66.667000000000002</v>
          </cell>
          <cell r="PI34">
            <v>100</v>
          </cell>
          <cell r="PJ34">
            <v>6.6669999999999998</v>
          </cell>
          <cell r="PK34">
            <v>0</v>
          </cell>
          <cell r="PL34">
            <v>20</v>
          </cell>
          <cell r="PM34" t="str">
            <v/>
          </cell>
          <cell r="PN34">
            <v>100</v>
          </cell>
          <cell r="PO34">
            <v>6.6669999999999998</v>
          </cell>
        </row>
        <row r="35">
          <cell r="D35">
            <v>100</v>
          </cell>
          <cell r="E35">
            <v>0</v>
          </cell>
          <cell r="F35">
            <v>0</v>
          </cell>
          <cell r="G35">
            <v>0</v>
          </cell>
          <cell r="H35">
            <v>100</v>
          </cell>
          <cell r="I35">
            <v>0</v>
          </cell>
          <cell r="J35">
            <v>0</v>
          </cell>
          <cell r="K35">
            <v>0</v>
          </cell>
          <cell r="L35">
            <v>0</v>
          </cell>
          <cell r="M35">
            <v>0</v>
          </cell>
          <cell r="N35">
            <v>100</v>
          </cell>
          <cell r="O35">
            <v>0</v>
          </cell>
          <cell r="P35">
            <v>0</v>
          </cell>
          <cell r="Q35">
            <v>0</v>
          </cell>
          <cell r="R35">
            <v>0</v>
          </cell>
          <cell r="S35">
            <v>0</v>
          </cell>
          <cell r="T35">
            <v>100</v>
          </cell>
          <cell r="U35">
            <v>100</v>
          </cell>
          <cell r="V35">
            <v>100</v>
          </cell>
          <cell r="W35">
            <v>100</v>
          </cell>
          <cell r="X35">
            <v>0</v>
          </cell>
          <cell r="Y35">
            <v>0</v>
          </cell>
          <cell r="Z35">
            <v>0</v>
          </cell>
          <cell r="AA35">
            <v>100</v>
          </cell>
          <cell r="AB35" t="str">
            <v>.</v>
          </cell>
          <cell r="AC35">
            <v>0</v>
          </cell>
          <cell r="AD35" t="str">
            <v>.</v>
          </cell>
          <cell r="AE35">
            <v>0</v>
          </cell>
          <cell r="AF35">
            <v>0</v>
          </cell>
          <cell r="AG35">
            <v>0</v>
          </cell>
          <cell r="AH35">
            <v>50</v>
          </cell>
          <cell r="AI35">
            <v>100</v>
          </cell>
          <cell r="AJ35">
            <v>50</v>
          </cell>
          <cell r="AK35">
            <v>0</v>
          </cell>
          <cell r="AL35">
            <v>0</v>
          </cell>
          <cell r="AM35">
            <v>0</v>
          </cell>
          <cell r="AN35">
            <v>0</v>
          </cell>
          <cell r="AO35">
            <v>50</v>
          </cell>
          <cell r="AP35" t="str">
            <v>.</v>
          </cell>
          <cell r="AQ35">
            <v>100</v>
          </cell>
          <cell r="AR35">
            <v>0</v>
          </cell>
          <cell r="AS35" t="str">
            <v>.</v>
          </cell>
          <cell r="AT35">
            <v>100</v>
          </cell>
          <cell r="AU35">
            <v>50</v>
          </cell>
          <cell r="AV35">
            <v>0</v>
          </cell>
          <cell r="AW35">
            <v>0</v>
          </cell>
          <cell r="AX35">
            <v>0</v>
          </cell>
          <cell r="AY35">
            <v>0</v>
          </cell>
          <cell r="AZ35">
            <v>0</v>
          </cell>
          <cell r="BA35">
            <v>0</v>
          </cell>
          <cell r="BB35">
            <v>0</v>
          </cell>
          <cell r="BC35">
            <v>100</v>
          </cell>
          <cell r="BD35">
            <v>0</v>
          </cell>
          <cell r="BE35">
            <v>0</v>
          </cell>
          <cell r="BF35">
            <v>100</v>
          </cell>
          <cell r="BG35">
            <v>0</v>
          </cell>
          <cell r="BH35">
            <v>100</v>
          </cell>
          <cell r="BI35">
            <v>0</v>
          </cell>
          <cell r="BJ35" t="str">
            <v>.</v>
          </cell>
          <cell r="BK35">
            <v>100</v>
          </cell>
          <cell r="BL35">
            <v>0</v>
          </cell>
          <cell r="BM35">
            <v>100</v>
          </cell>
          <cell r="BN35">
            <v>100</v>
          </cell>
          <cell r="BO35">
            <v>100</v>
          </cell>
          <cell r="BP35">
            <v>0</v>
          </cell>
          <cell r="BQ35">
            <v>50</v>
          </cell>
          <cell r="BR35">
            <v>0</v>
          </cell>
          <cell r="BS35">
            <v>0</v>
          </cell>
          <cell r="BT35">
            <v>0</v>
          </cell>
          <cell r="BU35">
            <v>0</v>
          </cell>
          <cell r="BV35">
            <v>0</v>
          </cell>
          <cell r="BW35">
            <v>0</v>
          </cell>
          <cell r="BX35">
            <v>0</v>
          </cell>
          <cell r="BY35">
            <v>20</v>
          </cell>
          <cell r="BZ35">
            <v>100</v>
          </cell>
          <cell r="CA35">
            <v>0</v>
          </cell>
          <cell r="CB35">
            <v>0</v>
          </cell>
          <cell r="CC35" t="str">
            <v>.</v>
          </cell>
          <cell r="CD35">
            <v>100</v>
          </cell>
          <cell r="CE35">
            <v>100</v>
          </cell>
          <cell r="CF35">
            <v>50</v>
          </cell>
          <cell r="CG35">
            <v>0</v>
          </cell>
          <cell r="CH35">
            <v>100</v>
          </cell>
          <cell r="CI35">
            <v>0</v>
          </cell>
          <cell r="CJ35">
            <v>0</v>
          </cell>
          <cell r="CK35" t="str">
            <v>.</v>
          </cell>
          <cell r="CL35" t="str">
            <v>.</v>
          </cell>
          <cell r="CM35" t="str">
            <v>.</v>
          </cell>
          <cell r="CN35">
            <v>0</v>
          </cell>
          <cell r="CP35">
            <v>31.5</v>
          </cell>
          <cell r="CQ35">
            <v>31.818000000000001</v>
          </cell>
          <cell r="CR35">
            <v>31.277000000000001</v>
          </cell>
          <cell r="CS35">
            <v>44.286000000000001</v>
          </cell>
          <cell r="CT35">
            <v>43.75</v>
          </cell>
          <cell r="CU35">
            <v>50</v>
          </cell>
          <cell r="CV35">
            <v>12.5</v>
          </cell>
          <cell r="CW35">
            <v>50</v>
          </cell>
          <cell r="CX35">
            <v>17.856999999999999</v>
          </cell>
          <cell r="CY35">
            <v>50</v>
          </cell>
          <cell r="CZ35">
            <v>14.706</v>
          </cell>
          <cell r="DA35">
            <v>41.951000000000001</v>
          </cell>
          <cell r="DB35">
            <v>47.058999999999997</v>
          </cell>
          <cell r="DC35">
            <v>62.5</v>
          </cell>
          <cell r="DD35">
            <v>18.181999999999999</v>
          </cell>
          <cell r="DE35">
            <v>23.864000000000001</v>
          </cell>
          <cell r="DF35">
            <v>57</v>
          </cell>
          <cell r="DG35">
            <v>34.615000000000002</v>
          </cell>
          <cell r="DH35">
            <v>45.832999999999998</v>
          </cell>
          <cell r="DI35">
            <v>31.4</v>
          </cell>
          <cell r="DJ35">
            <v>22.222000000000001</v>
          </cell>
          <cell r="DK35">
            <v>31.5</v>
          </cell>
          <cell r="DM35">
            <v>1</v>
          </cell>
          <cell r="DN35">
            <v>4</v>
          </cell>
          <cell r="DO35">
            <v>4</v>
          </cell>
          <cell r="DP35">
            <v>4</v>
          </cell>
          <cell r="DQ35">
            <v>1</v>
          </cell>
          <cell r="DR35">
            <v>4</v>
          </cell>
          <cell r="DS35">
            <v>4</v>
          </cell>
          <cell r="DT35">
            <v>4</v>
          </cell>
          <cell r="DU35">
            <v>4</v>
          </cell>
          <cell r="DV35">
            <v>4</v>
          </cell>
          <cell r="DW35">
            <v>1</v>
          </cell>
          <cell r="DX35">
            <v>4</v>
          </cell>
          <cell r="DY35">
            <v>4</v>
          </cell>
          <cell r="DZ35">
            <v>4</v>
          </cell>
          <cell r="EA35">
            <v>4</v>
          </cell>
          <cell r="EB35">
            <v>4</v>
          </cell>
          <cell r="EC35">
            <v>1</v>
          </cell>
          <cell r="ED35">
            <v>1</v>
          </cell>
          <cell r="EE35">
            <v>1</v>
          </cell>
          <cell r="EF35">
            <v>1</v>
          </cell>
          <cell r="EG35">
            <v>4</v>
          </cell>
          <cell r="EH35">
            <v>4</v>
          </cell>
          <cell r="EI35">
            <v>4</v>
          </cell>
          <cell r="EJ35">
            <v>1</v>
          </cell>
          <cell r="EK35">
            <v>5</v>
          </cell>
          <cell r="EL35">
            <v>4</v>
          </cell>
          <cell r="EM35">
            <v>5</v>
          </cell>
          <cell r="EN35">
            <v>4</v>
          </cell>
          <cell r="EO35">
            <v>4</v>
          </cell>
          <cell r="EP35">
            <v>4</v>
          </cell>
          <cell r="EQ35">
            <v>2</v>
          </cell>
          <cell r="ER35">
            <v>1</v>
          </cell>
          <cell r="ES35">
            <v>2</v>
          </cell>
          <cell r="ET35">
            <v>4</v>
          </cell>
          <cell r="EU35">
            <v>4</v>
          </cell>
          <cell r="EV35">
            <v>4</v>
          </cell>
          <cell r="EW35">
            <v>4</v>
          </cell>
          <cell r="EX35">
            <v>2</v>
          </cell>
          <cell r="EY35">
            <v>5</v>
          </cell>
          <cell r="EZ35">
            <v>1</v>
          </cell>
          <cell r="FA35">
            <v>4</v>
          </cell>
          <cell r="FB35">
            <v>5</v>
          </cell>
          <cell r="FC35">
            <v>1</v>
          </cell>
          <cell r="FD35">
            <v>2</v>
          </cell>
          <cell r="FE35">
            <v>4</v>
          </cell>
          <cell r="FF35">
            <v>4</v>
          </cell>
          <cell r="FG35">
            <v>4</v>
          </cell>
          <cell r="FH35">
            <v>4</v>
          </cell>
          <cell r="FI35">
            <v>4</v>
          </cell>
          <cell r="FJ35">
            <v>4</v>
          </cell>
          <cell r="FK35">
            <v>4</v>
          </cell>
          <cell r="FL35">
            <v>1</v>
          </cell>
          <cell r="FM35">
            <v>4</v>
          </cell>
          <cell r="FN35">
            <v>4</v>
          </cell>
          <cell r="FO35">
            <v>1</v>
          </cell>
          <cell r="FP35">
            <v>4</v>
          </cell>
          <cell r="FQ35">
            <v>1</v>
          </cell>
          <cell r="FR35">
            <v>4</v>
          </cell>
          <cell r="FS35">
            <v>5</v>
          </cell>
          <cell r="FT35">
            <v>1</v>
          </cell>
          <cell r="FU35">
            <v>4</v>
          </cell>
          <cell r="FV35">
            <v>1</v>
          </cell>
          <cell r="FW35">
            <v>1</v>
          </cell>
          <cell r="FX35">
            <v>1</v>
          </cell>
          <cell r="FY35">
            <v>4</v>
          </cell>
          <cell r="FZ35">
            <v>2</v>
          </cell>
          <cell r="GA35">
            <v>4</v>
          </cell>
          <cell r="GB35">
            <v>4</v>
          </cell>
          <cell r="GC35">
            <v>4</v>
          </cell>
          <cell r="GD35">
            <v>4</v>
          </cell>
          <cell r="GE35">
            <v>4</v>
          </cell>
          <cell r="GF35">
            <v>4</v>
          </cell>
          <cell r="GG35">
            <v>4</v>
          </cell>
          <cell r="GH35">
            <v>3</v>
          </cell>
          <cell r="GI35">
            <v>1</v>
          </cell>
          <cell r="GJ35">
            <v>4</v>
          </cell>
          <cell r="GK35">
            <v>4</v>
          </cell>
          <cell r="GL35">
            <v>5</v>
          </cell>
          <cell r="GM35">
            <v>1</v>
          </cell>
          <cell r="GN35">
            <v>1</v>
          </cell>
          <cell r="GO35">
            <v>2</v>
          </cell>
          <cell r="GP35">
            <v>4</v>
          </cell>
          <cell r="GQ35">
            <v>1</v>
          </cell>
          <cell r="GR35">
            <v>4</v>
          </cell>
          <cell r="GS35">
            <v>4</v>
          </cell>
          <cell r="GT35">
            <v>5</v>
          </cell>
          <cell r="GU35">
            <v>5</v>
          </cell>
          <cell r="GV35">
            <v>5</v>
          </cell>
          <cell r="GW35">
            <v>4</v>
          </cell>
          <cell r="GY35">
            <v>2</v>
          </cell>
          <cell r="GZ35">
            <v>2</v>
          </cell>
          <cell r="HA35">
            <v>2</v>
          </cell>
          <cell r="HB35">
            <v>2</v>
          </cell>
          <cell r="HC35">
            <v>2</v>
          </cell>
          <cell r="HD35">
            <v>3</v>
          </cell>
          <cell r="HE35">
            <v>1</v>
          </cell>
          <cell r="HF35">
            <v>3</v>
          </cell>
          <cell r="HG35">
            <v>1</v>
          </cell>
          <cell r="HH35">
            <v>3</v>
          </cell>
          <cell r="HI35">
            <v>1</v>
          </cell>
          <cell r="HJ35">
            <v>2</v>
          </cell>
          <cell r="HK35">
            <v>3</v>
          </cell>
          <cell r="HL35">
            <v>4</v>
          </cell>
          <cell r="HM35">
            <v>1</v>
          </cell>
          <cell r="HN35">
            <v>1</v>
          </cell>
          <cell r="HO35">
            <v>3</v>
          </cell>
          <cell r="HP35">
            <v>2</v>
          </cell>
          <cell r="HQ35">
            <v>3</v>
          </cell>
          <cell r="HR35">
            <v>2</v>
          </cell>
          <cell r="HS35">
            <v>1</v>
          </cell>
          <cell r="HT35">
            <v>2</v>
          </cell>
          <cell r="HV35" t="str">
            <v>=1</v>
          </cell>
          <cell r="HW35" t="str">
            <v>=30</v>
          </cell>
          <cell r="HX35" t="str">
            <v>=30</v>
          </cell>
          <cell r="HY35" t="str">
            <v>=30</v>
          </cell>
          <cell r="HZ35" t="str">
            <v>=1</v>
          </cell>
          <cell r="IA35" t="str">
            <v>=30</v>
          </cell>
          <cell r="IB35" t="str">
            <v>=30</v>
          </cell>
          <cell r="IC35" t="str">
            <v>=30</v>
          </cell>
          <cell r="ID35" t="str">
            <v>=30</v>
          </cell>
          <cell r="IE35" t="str">
            <v>=30</v>
          </cell>
          <cell r="IF35" t="str">
            <v>=1</v>
          </cell>
          <cell r="IG35" t="str">
            <v>=30</v>
          </cell>
          <cell r="IH35" t="str">
            <v>=30</v>
          </cell>
          <cell r="II35" t="str">
            <v>=30</v>
          </cell>
          <cell r="IJ35" t="str">
            <v>=30</v>
          </cell>
          <cell r="IK35" t="str">
            <v>=30</v>
          </cell>
          <cell r="IL35" t="str">
            <v>=1</v>
          </cell>
          <cell r="IM35" t="str">
            <v>=1</v>
          </cell>
          <cell r="IN35" t="str">
            <v>=1</v>
          </cell>
          <cell r="IO35" t="str">
            <v>=1</v>
          </cell>
          <cell r="IP35" t="str">
            <v>=30</v>
          </cell>
          <cell r="IQ35" t="str">
            <v>=30</v>
          </cell>
          <cell r="IR35" t="str">
            <v>=30</v>
          </cell>
          <cell r="IS35" t="str">
            <v>=1</v>
          </cell>
          <cell r="IT35" t="str">
            <v>.</v>
          </cell>
          <cell r="IU35" t="str">
            <v>=30</v>
          </cell>
          <cell r="IV35" t="str">
            <v>.</v>
          </cell>
          <cell r="IW35" t="str">
            <v>=30</v>
          </cell>
          <cell r="IX35" t="str">
            <v>=30</v>
          </cell>
          <cell r="IY35" t="str">
            <v>=30</v>
          </cell>
          <cell r="IZ35" t="str">
            <v>=23</v>
          </cell>
          <cell r="JA35" t="str">
            <v>=1</v>
          </cell>
          <cell r="JB35" t="str">
            <v>=23</v>
          </cell>
          <cell r="JC35" t="str">
            <v>=30</v>
          </cell>
          <cell r="JD35" t="str">
            <v>=30</v>
          </cell>
          <cell r="JE35" t="str">
            <v>=30</v>
          </cell>
          <cell r="JF35" t="str">
            <v>=30</v>
          </cell>
          <cell r="JG35" t="str">
            <v>=23</v>
          </cell>
          <cell r="JH35" t="str">
            <v>.</v>
          </cell>
          <cell r="JI35" t="str">
            <v>=1</v>
          </cell>
          <cell r="JJ35" t="str">
            <v>=30</v>
          </cell>
          <cell r="JK35" t="str">
            <v>.</v>
          </cell>
          <cell r="JL35" t="str">
            <v>=1</v>
          </cell>
          <cell r="JM35" t="str">
            <v>=23</v>
          </cell>
          <cell r="JN35" t="str">
            <v>=30</v>
          </cell>
          <cell r="JO35" t="str">
            <v>=30</v>
          </cell>
          <cell r="JP35" t="str">
            <v>=30</v>
          </cell>
          <cell r="JQ35" t="str">
            <v>=30</v>
          </cell>
          <cell r="JR35" t="str">
            <v>=30</v>
          </cell>
          <cell r="JS35" t="str">
            <v>=30</v>
          </cell>
          <cell r="JT35" t="str">
            <v>=30</v>
          </cell>
          <cell r="JU35" t="str">
            <v>=1</v>
          </cell>
          <cell r="JV35" t="str">
            <v>=30</v>
          </cell>
          <cell r="JW35" t="str">
            <v>=30</v>
          </cell>
          <cell r="JX35" t="str">
            <v>=1</v>
          </cell>
          <cell r="JY35" t="str">
            <v>=30</v>
          </cell>
          <cell r="JZ35" t="str">
            <v>=1</v>
          </cell>
          <cell r="KA35" t="str">
            <v>=30</v>
          </cell>
          <cell r="KB35" t="str">
            <v>.</v>
          </cell>
          <cell r="KC35" t="str">
            <v>=1</v>
          </cell>
          <cell r="KD35" t="str">
            <v>=30</v>
          </cell>
          <cell r="KE35" t="str">
            <v>=1</v>
          </cell>
          <cell r="KF35" t="str">
            <v>=1</v>
          </cell>
          <cell r="KG35" t="str">
            <v>=1</v>
          </cell>
          <cell r="KH35" t="str">
            <v>=30</v>
          </cell>
          <cell r="KI35" t="str">
            <v>=23</v>
          </cell>
          <cell r="KJ35" t="str">
            <v>=30</v>
          </cell>
          <cell r="KK35" t="str">
            <v>=30</v>
          </cell>
          <cell r="KL35" t="str">
            <v>=30</v>
          </cell>
          <cell r="KM35" t="str">
            <v>=30</v>
          </cell>
          <cell r="KN35" t="str">
            <v>=30</v>
          </cell>
          <cell r="KO35" t="str">
            <v>=30</v>
          </cell>
          <cell r="KP35" t="str">
            <v>=30</v>
          </cell>
          <cell r="KQ35" t="str">
            <v>29</v>
          </cell>
          <cell r="KR35" t="str">
            <v>=1</v>
          </cell>
          <cell r="KS35" t="str">
            <v>=30</v>
          </cell>
          <cell r="KT35" t="str">
            <v>=30</v>
          </cell>
          <cell r="KU35" t="str">
            <v>.</v>
          </cell>
          <cell r="KV35" t="str">
            <v>=1</v>
          </cell>
          <cell r="KW35" t="str">
            <v>=1</v>
          </cell>
          <cell r="KX35" t="str">
            <v>=23</v>
          </cell>
          <cell r="KY35" t="str">
            <v>=30</v>
          </cell>
          <cell r="KZ35" t="str">
            <v>=1</v>
          </cell>
          <cell r="LA35" t="str">
            <v>=30</v>
          </cell>
          <cell r="LB35" t="str">
            <v>=30</v>
          </cell>
          <cell r="LC35" t="str">
            <v>.</v>
          </cell>
          <cell r="LD35" t="str">
            <v>.</v>
          </cell>
          <cell r="LE35" t="str">
            <v>.</v>
          </cell>
          <cell r="LF35" t="str">
            <v>=30</v>
          </cell>
          <cell r="ME35">
            <v>100</v>
          </cell>
          <cell r="MF35">
            <v>0</v>
          </cell>
          <cell r="MG35">
            <v>0</v>
          </cell>
          <cell r="MH35">
            <v>0</v>
          </cell>
          <cell r="MI35">
            <v>100</v>
          </cell>
          <cell r="MJ35">
            <v>0</v>
          </cell>
          <cell r="MK35">
            <v>0</v>
          </cell>
          <cell r="ML35">
            <v>0</v>
          </cell>
          <cell r="MM35">
            <v>0</v>
          </cell>
          <cell r="MN35">
            <v>0</v>
          </cell>
          <cell r="MO35">
            <v>100</v>
          </cell>
          <cell r="MP35">
            <v>0</v>
          </cell>
          <cell r="MQ35">
            <v>0</v>
          </cell>
          <cell r="MR35">
            <v>0</v>
          </cell>
          <cell r="MS35">
            <v>0</v>
          </cell>
          <cell r="MT35">
            <v>0</v>
          </cell>
          <cell r="MU35">
            <v>100</v>
          </cell>
          <cell r="MV35">
            <v>100</v>
          </cell>
          <cell r="MW35">
            <v>100</v>
          </cell>
          <cell r="MX35">
            <v>100</v>
          </cell>
          <cell r="MY35">
            <v>0</v>
          </cell>
          <cell r="MZ35">
            <v>0</v>
          </cell>
          <cell r="NA35">
            <v>0</v>
          </cell>
          <cell r="NB35">
            <v>100</v>
          </cell>
          <cell r="NC35" t="str">
            <v/>
          </cell>
          <cell r="ND35">
            <v>0</v>
          </cell>
          <cell r="NE35" t="str">
            <v/>
          </cell>
          <cell r="NF35">
            <v>0</v>
          </cell>
          <cell r="NG35">
            <v>0</v>
          </cell>
          <cell r="NH35">
            <v>0</v>
          </cell>
          <cell r="NI35">
            <v>50</v>
          </cell>
          <cell r="NJ35">
            <v>100</v>
          </cell>
          <cell r="NK35">
            <v>50</v>
          </cell>
          <cell r="NL35">
            <v>0</v>
          </cell>
          <cell r="NM35">
            <v>0</v>
          </cell>
          <cell r="NN35">
            <v>0</v>
          </cell>
          <cell r="NO35">
            <v>0</v>
          </cell>
          <cell r="NP35">
            <v>50</v>
          </cell>
          <cell r="NQ35" t="str">
            <v/>
          </cell>
          <cell r="NR35">
            <v>100</v>
          </cell>
          <cell r="NS35">
            <v>0</v>
          </cell>
          <cell r="NT35" t="str">
            <v/>
          </cell>
          <cell r="NU35">
            <v>100</v>
          </cell>
          <cell r="NV35">
            <v>50</v>
          </cell>
          <cell r="NW35">
            <v>0</v>
          </cell>
          <cell r="NX35">
            <v>0</v>
          </cell>
          <cell r="NY35">
            <v>0</v>
          </cell>
          <cell r="NZ35">
            <v>0</v>
          </cell>
          <cell r="OA35">
            <v>0</v>
          </cell>
          <cell r="OB35">
            <v>0</v>
          </cell>
          <cell r="OC35">
            <v>0</v>
          </cell>
          <cell r="OD35">
            <v>100</v>
          </cell>
          <cell r="OE35">
            <v>0</v>
          </cell>
          <cell r="OF35">
            <v>0</v>
          </cell>
          <cell r="OG35">
            <v>100</v>
          </cell>
          <cell r="OH35">
            <v>0</v>
          </cell>
          <cell r="OI35">
            <v>100</v>
          </cell>
          <cell r="OJ35">
            <v>0</v>
          </cell>
          <cell r="OK35" t="str">
            <v/>
          </cell>
          <cell r="OL35">
            <v>100</v>
          </cell>
          <cell r="OM35">
            <v>0</v>
          </cell>
          <cell r="ON35">
            <v>100</v>
          </cell>
          <cell r="OO35">
            <v>100</v>
          </cell>
          <cell r="OP35">
            <v>100</v>
          </cell>
          <cell r="OQ35">
            <v>0</v>
          </cell>
          <cell r="OR35">
            <v>50</v>
          </cell>
          <cell r="OS35">
            <v>0</v>
          </cell>
          <cell r="OT35">
            <v>0</v>
          </cell>
          <cell r="OU35">
            <v>0</v>
          </cell>
          <cell r="OV35">
            <v>0</v>
          </cell>
          <cell r="OW35">
            <v>0</v>
          </cell>
          <cell r="OX35">
            <v>0</v>
          </cell>
          <cell r="OY35">
            <v>0</v>
          </cell>
          <cell r="OZ35">
            <v>20</v>
          </cell>
          <cell r="PA35">
            <v>100</v>
          </cell>
          <cell r="PB35">
            <v>0</v>
          </cell>
          <cell r="PC35">
            <v>0</v>
          </cell>
          <cell r="PD35" t="str">
            <v/>
          </cell>
          <cell r="PE35">
            <v>100</v>
          </cell>
          <cell r="PF35">
            <v>100</v>
          </cell>
          <cell r="PG35">
            <v>50</v>
          </cell>
          <cell r="PH35">
            <v>0</v>
          </cell>
          <cell r="PI35">
            <v>100</v>
          </cell>
          <cell r="PJ35">
            <v>0</v>
          </cell>
          <cell r="PK35">
            <v>0</v>
          </cell>
          <cell r="PL35" t="str">
            <v/>
          </cell>
          <cell r="PM35" t="str">
            <v/>
          </cell>
          <cell r="PN35" t="str">
            <v/>
          </cell>
          <cell r="PO35">
            <v>0</v>
          </cell>
          <cell r="PQ35" t="str">
            <v>Since the last bidding regarding Iron Ore was in 2011, the Ministry of Mines announced the list of companies interested in Hajigak Iron Ore project. The Ministry of Mines in bid opening ceremony announced that six companies had submitted bids for Hajigak Iron Ore Project and the bids were received from ACATCO LLC; Behin Sanate Diba; Corporate Ispat Alloys Ltd.;Gol-e-Gohar Iron Ore Co.;Kilo Goldmines Ltd.; and a consortium led by Steel Authority of India Ltd (SAIL).In a formal meeting at the Ministry, 5 of the 6 companies were represented as the bids were opened.</v>
          </cell>
          <cell r="PR35" t="str">
            <v xml:space="preserve">Research proved it not possible to locate any data on the question from 2015 onwards. The websites of ALNAFT or Sonatrach do not include such information about past licensing rounds. </v>
          </cell>
          <cell r="PS35" t="str">
            <v xml:space="preserve">The 2015 licensing round has seemingly not yet been completed, no tenders have been awarded and no list of bidders has been disclosed. </v>
          </cell>
          <cell r="PT35" t="str">
            <v>In Argentina, the licensing authority has not disclosed the list of companies that submitted bids/applications, in any known cases. In effect, both La Pampa and Rio Negro provinces' web pages report on the list of companies holding a license or permit, but not on the bidders or applicants (see "Listado de Empresas Productoras La Pampa", available at  La Pampa's "Subsecretaria de Mineria y Energeia's web page; also, see "Empresas Productoras de Gas Rio Negro", available at "Secretaria de Energia de Rio Negro"'s web page).</v>
          </cell>
          <cell r="PU35" t="str">
            <v xml:space="preserve">The Department of Mines and Petroleum's Minerals' Title Online database provides a searchable database for all prospecting and exploration licenses. This includes pending applications, "dead" / expired licenses, as well as current license holders. Examples are provided. </v>
          </cell>
          <cell r="PV35" t="str">
            <v xml:space="preserve">SOCAR, which represents Azerbaijan government  never disclose the list of companies that submitted applications. During the investigation of SOCAR web page and other documents, we did not find any information and facts  in this regard. The section of  contract awards was an empty. </v>
          </cell>
          <cell r="PW35" t="str">
            <v>Prior to licensing processes, the licensing authority (National Oil and Gas Authority- NOGA) did not disclose the  list of companies that submitted license applications according to the NOGA website</v>
          </cell>
          <cell r="PX35" t="str">
            <v>Though the annual report of Petrobangla (2014 and 2015) mentions the name of the winners of the bids, it does not disclose the list of companies that submitted bids/applications. Occasionally, additional bidders are included in news reports but not disclosed by Petrobangla/BERC (e.g. in the case of POSCO Daewoo's award of blocks when it was known other bidders were interested - see news article appended here).</v>
          </cell>
          <cell r="PY35" t="str">
            <v>The information of the list of companies that signed oil service  contracts  , can be found in press articles and  in the document " Accountability Hearings Public Accounts of the  Ministry of Hydrocarbons and Energy 2016 ", There is not information of list of companies that submitted bids. On page YPFB a news where the notarization four oil service contracts for exploration and exploitation of reserved areas in  Santa Cruz, Cochabamba, Chuquisaca and Tarija cited is published. However, no mention list of companies that submitted bids/applications,</v>
          </cell>
          <cell r="PZ35" t="str">
            <v>There are no known lists of companies that submitted bids/applications which were disclosed by the licensing authority.Sources checked include:1. List of extractive companies posted on the Ministry website - This is a general list and not a list of companies that submitted bids/applications.2. Botswana Investment and Trade Centre Application Process for a Mining License - There is no list of companies that submitted bids/applications in the past.3. Ministry of Mines, Energy and Water Resources Guidelines for obtaining a Mining License -  There is no list of companies that submitted bids/applications in the past.</v>
          </cell>
          <cell r="QA35" t="str">
            <v xml:space="preserve">Brazil Round's website presents the list of companies qualified for the bidding. The National Petroleum Agency (ANP) also publishes a report where information on the company's names, number of offers and numbers of blocks assigned to each of them is available. </v>
          </cell>
          <cell r="QB35" t="str">
            <v xml:space="preserve">The licensing authority (Ministry of Mines) is not required either by Decree No. 2005-047/PRES/PM/MCE nor by the revised Mining Code of 2015 to disclose the list of companies that submitted license applications and were not successful. Only those companies whose direct negotiations with the Ministry are able to secure a permit make it on the list of the Mining Cadastre. In 2016, local media ran stories about mining operators, both artisanal and industrial, that had complained because the official list of companies in the Mining Cadastre contained mistakes. See press article (Assainissement du secteur des mines au Burkina Faso) in which the Ministry of Mines was reportedly updating the Mining Cadastre to filter out the mistakes. See press article about the mistakes on the list of companies cited in the mining cadastre. The Council of Ministers, on behalf of the Ministry of Mines, asked for corrections be made to the list on 30 March 2016 after mining companies complained about inaccuracies. See press article about the removal of 316 companies from the Mining Cadastre list. In addition, in the 2015 EITI report (published December 2016) pg. 73 it was noted that Burkina Faso was required to modernize and create an online space for mining cadastre data. Mining right data is not available on government websites. </v>
          </cell>
          <cell r="QC35" t="str">
            <v>Websites of Ministry of Mines and Energy (MME) and Ministry Economy and Finance (MEF) were thoroughly searched. Also written request was submitted to MME. As the result of these no such  information is not found or obtained.</v>
          </cell>
          <cell r="QD35" t="str">
            <v>In practice the licencing authority has not disclosed the list of bidders in any case. However, the EITI 2013 Reconciliation Report for Cameroon indicate that tenders/bids are evaluated by the Permanent Commission set up for the purpose in the presence of all applicants or their authorized representatives and the results are the published and notifications sent to the applicants (this list is not publicly accessible).</v>
          </cell>
          <cell r="QE35" t="str">
            <v>The public sales results, as posted on the government's website after every award process, do not show the list of companies that submitted bids. Only accepted offers are shown. The two webpages show the list of public sales and their results. The last two references are examples of a public sale results document, for oil, gas and oil sands. Public sales results published prior to 2015 and available on the government's website only show accepted offers too.</v>
          </cell>
          <cell r="QF35" t="str">
            <v>There is no evidence that the Ministry of Petroleum signed contracts from 2015 onwards. Thus, we are not in position to confirm whether that the Ministry of Petroleum actually disclosed the list of compagnies that submitted bids/applications.References1. Website of EITI2. Website of Petroleum and Energy3. Website of CEFOD ('The Centre for Studies and Training for Development')</v>
          </cell>
          <cell r="QG35" t="str">
            <v>Licensing process is on a first-come first-served basis, where the applicant must file a claim to the local courts of law, which then is reviewed by it with the assistance of Sernageomin, the manager of mining property in Chile. Sernageomin publishes each year the number of licenses awarded for exploration and exploitation. Additionally, it registers all licenses in a portal where they can be searched throughout the national territory, known as Catastro Minero. It distinguishes between "awarded" and "in process" licenses, therefore it can be assumed that, in the Chilean first-come first-served system, the licensing authority has disclosed the list (in this case the name) of the companies (or natural persons) that have submitted applications, which are marked as "in process" o "awarded". The law states that any person may ask for the register of concessions awarded at the Register of Mines, which is compiled by the local Public Notary . However, there is no direct access to this Register and access has to be demanded to the corresponding Notary.</v>
          </cell>
          <cell r="QH35" t="str">
            <v>There is no national mining exchange in China. However, major regional mining exchanges, as in Shanghai, Beijing, provide a section where members can access to check bids and applications.</v>
          </cell>
          <cell r="QI35" t="str">
            <v>The legislation does not instruct the Mining Agency, as explained before, to disclose the list of companies that submitted applications. What the Agency has offered is a Mining Registry platform that is available online. The Mining Registry contains information about any mining title processes can be consulted thorough a search browser (see reference 1 and 3). Please note that in order to consult applications you need to select "solicitudes".</v>
          </cell>
          <cell r="QJ35" t="str">
            <v xml:space="preserve">No open bidding processes have been undertaken since 2015. The last open round was in 2014. (See the responses of an ANH public official confirming that no contracts have being signed but the ones related to that last round). However, during the round 2014 the list of companies that could submit applications was disclosed as well as the final determination about proposals submitted. Although to most recently event is prior to 2015, there is evidence that this is the most recent event. </v>
          </cell>
          <cell r="QK35" t="str">
            <v>The Oil ministry's website  is down for maintenance. according to information available on the website of the young African newspaper since 2009 is  there's no tenders. But in May 2013, a contract was signed between CORAF and Philia firm. This contract  has never been published.</v>
          </cell>
          <cell r="QL35" t="str">
            <v>This kind of information seems to be published by the Ministry of Petroleum and Energy (MPE), on its website or on that of PETROCI. But it can not be found there.</v>
          </cell>
          <cell r="QM35" t="str">
            <v>No evidence of publicly-disclosure license applications or bids, since, or prior to, 2015.The latest publicly-available Portfolio of Opportunities for Foreign Investment (2015), published by the Ministry of International Trade and Foreign Investment, includes four hydrocarbon projects available for foreign investment. The researcher has found no evidence of any published request for tenders, submitted bids or signed contracts (before or after 2015). The researcher attempted to: search the Ministry's website but found it to be irretrievable. Then tried to access past records of the website through the web-based tool, "The Way back Machine" to no success. Performed a Google search of the terms: "licitaciones en Cuba 2008-2010", "licitaciones en Cuba 2015", "licitaciones en Cuba 2016".searched the Cuban state-owned oil company (CUPET, in Spanish) and found no joint ventures based on said request for tenders.</v>
          </cell>
          <cell r="QN35" t="str">
            <v xml:space="preserve">The registry of applications is accessible in the 'salle de consultation' of the Mines Registry. Also, the mapping portal of the Registry displays demands, although the website has been down for a few months. </v>
          </cell>
          <cell r="QO35" t="str">
            <v>Evidence deemed insufficient for any criteria other than Not Applicable (N/A).</v>
          </cell>
          <cell r="QP35" t="str">
            <v xml:space="preserve">A list of the companies that submitted bids/applications was not found in the documents from the last bidding in 2012-2014. </v>
          </cell>
          <cell r="QQ35" t="str">
            <v>Evidence deemed insufficient for any criteria other than Not Applicable (N/A).</v>
          </cell>
          <cell r="QR35" t="str">
            <v xml:space="preserve">Prior to 2015, the Ministry of mines has only published the name of the companies awarded licenses after the bidding process and then the signature of the contracts. In the 2006 licensing round the ministry only indicated the number of bidders and then those selected to negotiate the production sharing contracts. </v>
          </cell>
          <cell r="QS35" t="str">
            <v xml:space="preserve">The Government has never disclosed names of companies that submitted bids/applications. It has only disclosed names of companies that are currently operating in Eritrea. </v>
          </cell>
          <cell r="QT35" t="str">
            <v xml:space="preserve">There is no legal stipulation mandating public disclosure of list of companies that submitted bids. Although the information provided by the Director of Public Relations at the Ministry of Mines, Petroleum and Natural Gas alleged that the list of companies that participated in the bid are incorporated in the bidding advertisement, desktop review of the ‘Addis Zemen’ newspaper in the post 2015 period did not result in any advertisement in 2015, and an issue in that regard. Furthermore, the EEITI report for the year ending on 7th July, solely contains information on companies which took part in the reconciliation process. It also reiterates the fact that "All documents relating to an application are kept confidential by all parties and the Government may at its sole discretion invite a successful applicant for negotiation and signature." (pg. 17)  The 2014/15 EITI report, pg. 17, states that 'Currently, the mining legislation does not set out any procedures or provisions to keep, maintain, retain and safeguard licenses in a public register. Information on license holders and license areas are therefore not publicly available. The Petroleum Agreement Model2 is published on the MoM website, however, signed Petroleum agreements are not currently publicly available.' </v>
          </cell>
          <cell r="QU35" t="str">
            <v xml:space="preserve">The Ministry of Petroleum and Hydrocarbons (licensing authority) has previously disclosed the names of companies that submitted bids/applications during the 10th oil licensing round of 2013–2014. It has also disclosed the names of companies whose bids did not meet the minimum criteria established by the Ministry and were therefore disqualified from the licensing process. However, because the Ministry of Petroleum is not required by the 2014 Hydrocarbons Code to officially disclose the list of bids/applications during licensing rounds, there may have been smaller low-profile oil industry operators whose names did not transpire in the media. With the exception of the awarding of a small production field (Ezanga) and the reclaiming of a 7.5% stake in the Onal Complex by Tullow Oil, there have been no new allocations of petroleum resources in Gabon since the signature ceremony for licenses and contracts in August 2014. During the signature ceremony organized by the Ministry of Petroleum and the Ministry of Economy in August 2014, the list of companies that succeeded in their bids/applications for assets in Gabon's deep and ultra-deep offshore were made public. As per Gabon Review, they included Impact Oil &amp; Gas, Marathon Oil, Noble Energy/Woodside Energy, Petronas Carigali and Repsol Exploración.                                                         </v>
          </cell>
          <cell r="QV35" t="str">
            <v>The Minerals Commission, which regulates the mining sector, maintains a register of all mining applications and leases. The Minerals Commission maintains a Ghana Mining Portal Web site under its Minerals Cadaster Administration System (MCAS) where it publishes amongst others the list of all mining applications. Members of the public can access such a list at the Ghana Mining Portal Web site by clicking "latest applications" option. By clicking "latest Application" option, the MCAS displays the list of companies that have applied for licenses stating the date of the application and the status of the application.</v>
          </cell>
          <cell r="QW35" t="str">
            <v xml:space="preserve">The licensing authority has not in any instance disclosed the names of companies that have applied for licenses for blocks. Licenses are awarded on a first come first served basis and those companies that are successful in their application are published (along with info on contract area, size and effective of the license). However, those that are not successful are not published. </v>
          </cell>
          <cell r="QX35" t="str">
            <v>In the last report of the Ministry of Mining only publish the list of companies that got the licenses but not the companies that submitted bids. There is no obligation for the Ministry to publish such list.</v>
          </cell>
          <cell r="QY35" t="str">
            <v xml:space="preserve">It is not a requirement to disclose the list of companies that applied for mining licenses. Accordingly, such information doesn't exist in neither the web site of the ministry of mining nor in the web site of the comité technique de revue des titres et conventions miniers. provided are the web site of the ministry and the comité technique. The 2011 mining code does not require the licensing authority to disclose the list of companies that submitted license's application and consequently no list of applicants were found whether on the Ministry of mines website whether on the website of the technical committee. Regarding the specific case of the Boffa Santou Houda title, an article by Bloomberg dated of 2014 mentions four different applicants but only quotes the identity of one company. This confirms that this kind of information is not public. </v>
          </cell>
          <cell r="QZ35" t="str">
            <v>No, the government did not disclose the names of the companies that submitted bids. The government disclosed only the number of bids received for different blocks and some information, such as number of foreign companies. (Source: Press Information Bureau)</v>
          </cell>
          <cell r="RA35" t="str">
            <v xml:space="preserve">Information about bidders is not available for current or prior bidding rounds on the government auction portal: http://eproc.esdm.go.id/eproc/lelang </v>
          </cell>
          <cell r="RB35" t="str">
            <v xml:space="preserve">Enclosed is an example of winner announcement through press release of the Ministry of Energy and Resources - which also includes information about the applicants and eventually the winner. </v>
          </cell>
          <cell r="RC35" t="str">
            <v>No bidding round has been held in Iran in the 2015 onwards, no evidence for last bidding round.</v>
          </cell>
          <cell r="RD35" t="str">
            <v>There are no awards made from 2015 onwards. The last licensing round was in 2012, the information was disclosed since the bidding was conducted publicly and companies presented bids in person in a public event. The results of the bidding were announced on the portal of the Petroleum Contracts and Licensing Department (PCLD).</v>
          </cell>
          <cell r="RE35" t="str">
            <v>The Ministry of Energy has not published the list of companies that submitted bids/applications. It provides only the links to web-sources of information on tenders/auctions in Kazakhstan (Ministry of Energy, 2015).The state web resource Portal.goszakup.gov.kz publishes only the information about the winners and aggregate information on tender/auction results. It also has a registry of all companies and individuals who registered for participation in auctions/tenders with a total of 240499 registered entities. The results of tenders/auctions are published online in a database www.tender.kz. However, access to full details requires user registration. However, the list of companies that submitted bids/applications has not been disclosed.</v>
          </cell>
          <cell r="RF35" t="str">
            <v>There is no licensing authority for the extractive sector. There is however the Central Tenders Committee which does disclose the names of the contractors that submitted bids for a particular tender.</v>
          </cell>
          <cell r="RG35" t="str">
            <v xml:space="preserve">On the web-site of State committee of Industry, Energy and Subsoil use there is page called “ Tenders and auctions': http://www.geology.kg/index.php/pi/pi-2e. There are information  about   tender objects and auction objects. Also there  are published information about passed meetings of tender commissions and  their minutes. On these publications and minutes there are mentioned the lists of companies who participated in tenders or auctions.  So, though in legislation there is no concrete article or point, required  to disclose list of companies, were participating in tenders  or auctions, defacto this kind of information  is published on web-site  of extractive agency.  Also I took interview of one mining expert.  He said, that  minutes of tenders  and auctions  are published on web-site with indication of all companies who participated in tenders and auctions, However he noticed that these minutes sometimes  were quickly removing.  However, according article 26 of "Law on Subsoil", results of direct negotiations is also registered by minute. </v>
          </cell>
          <cell r="RH35" t="str">
            <v>A list showing the status of mining permit applications is posted on a noticeboard in the public reception area of the Department of Mines. This list shows the name of the company and whether  or not its Detailed Feasibility Report has been approved (or not). This list does not, however, show companies whose applications were rejected at an earlier stage in the permitting process.</v>
          </cell>
          <cell r="RI35" t="str">
            <v xml:space="preserve">Checked the Ministry of lands Mines and Energy website as well as all the latest LEITI reports. In all these searches, there is no single place where the licensing authority disclosed the list of companies that submitted bids/applications. However, the LEITI website show the names off some of the companies that received mining licenses but there no known place where the government has published names of companies that submitted applications.  </v>
          </cell>
          <cell r="RJ35" t="str">
            <v xml:space="preserve">There is no information available about any licenses/contracts from 2015 onward. This might be attributed to the fact that the national oil corporation has declared force majeure as reported in an article by Bloomberg. Other articles by Reuters and off-shore energy today explained how the two rival governments in the east and west of Libya have been trying to woo investors and discuss oil contracts, however, the International oil companies have been cautious in their dealings with both governments as they both threatened any company that will deal with the other by taking legal action against them. The search for any news about signed contract started with the website of the national oil corporation, the Ministry of Finance, The Official Gazette, The Organization of Petroleum Exporting Countries' website, The Organization of Arab Petroleum Exporting Countries' website, the Gas Exporting Countries' forum, and multiple media and news websites. As for pre 2015, no information was disclosed regarding the companies that submitted bids/applications either. </v>
          </cell>
          <cell r="RK35" t="str">
            <v>The website of the Ministry of Mines does not disclose the list of companies that submitted applications for mining permits. The webpage of the Regulation Authority for Public Contracts, which provides the results of bids for public procurement, does not disclose the list of companies that submitted applications for mining permits.</v>
          </cell>
          <cell r="RL35" t="str">
            <v xml:space="preserve">Petronas usually releases statements after granting awards to any companies. In these statements, they sometime mention that the award was a result of a competitive bid process, but do not mention names of companies submitted these bids (please see the statements of awards made in 2015). The latest PSC award (in July 2016) did not mention any process taken for the award to be made (see PSC announcement 2016)  </v>
          </cell>
          <cell r="RM35" t="str">
            <v xml:space="preserve">Mali launched in 2015 a website called “Online repository” that contains data on all mineral rights managed by the National Geological and Mining Agency (DNGM), related payments and maps. And yet the welcome page of the website is very clear on the fact that only awarded exploration or exploitation licenses are made public, not the companies that submitted applications : « Bienvenue sur le Référentiel en ligne du Mali. Ce système est accessible à tous. Ce système contient des données extraites du Système de Gestion de Cadastre Minier (MCAS), incluant tous les titres miniers et les paiements associés traités par la Direction Nationale de la Géologie et des Mines. ». No list of companies that submitted licenses application could be further found on the Ministry of Mines website on the webpage dedicated to the allocation process (see pdf) neither on the website of the "Chambre des Mines du Mali". </v>
          </cell>
          <cell r="RN35" t="str">
            <v>The licensing authority has never disclosed the list of companies.  The government discloses publicly only the names of the companies which has obtained the attributions but any publicly disclosed  information about the companies which submitted.</v>
          </cell>
          <cell r="RO35" t="str">
            <v xml:space="preserve">The Mexican government, through the Ministry of Economy which is the entity in charge of regulating the mining sector, publishes the names of the companies that were awarded a concession through the first-come first-serve process. However, when a mining concession was awarded through a bidding process, the government did not disclose the list of companies that participated in an auction for a concession. To come to this conclusion, the following websites were reviewed: Ministry of Economy - MineriaDatos.gob.mxServicio de Administración Minera (SIAM)Servicio Geológico Mexicano (SGM)As was mentioned previously, in Mexico, the majority of concessions are awarded through a first-come-first serve process. The last concession awarded through a bidding process was done in 2012. It is in this regard that the list of companies that obtained a license is the same as those that submitted a license application in 2015. </v>
          </cell>
          <cell r="RP35" t="str">
            <v>Lists of companies that submitted bids for the second and third tenders of Round 1 (the only tenders to have taken place from 2015 onwards) were published on the Round 1 website under the ""Follow-up and Transparency"" (""Seguimiento y Transparencia"") tab. Note that the licensing authority published this list despite the absence of a legal requirement to do so.</v>
          </cell>
          <cell r="RQ35" t="str">
            <v xml:space="preserve">Checked the websites of the following organizations and could not find any evidence/information on the subject:- MRAM (Mineral Resources Authority of Mongolia)- Ministry of Mining- Cadastral news- Open Forum, NGO Also, the researched consulted with the latest EITI Mongolia Report (5.2 EI Licenses, page 91). The government did disclose the list of companies that submitted applications. </v>
          </cell>
          <cell r="RR35" t="str">
            <v>In the website of the ministry of mine, as well as in the web site of office national des Hydrocarbures et des Mines (ONHYM), there is no evidence that the list of firms that submitted applications are published/ disclosed.</v>
          </cell>
          <cell r="RS35" t="str">
            <v>In a Press release of July 2015 (enclosed), Instituto Nacional de Petroleo released a list of all the applications and areas applied for as part of the 5th licensing round of 2014-2015. No other licensing process has taken place since.</v>
          </cell>
          <cell r="RT35" t="str">
            <v>In no known cases has the Myanmar Gems Enterprise actually disclosed the list of companies that submitted bids/applications in the jade sector. I reviewed the MEITI report and Ministry of Mines/MGE website and found no such list. The list of mining companies holding permits in the MEITI Report Appendix 11a includes only successful applicants, and due to the reporting threshold for EITI, its scope is limited to 53 percent of emporium jade and gemstone companies (MEITI report p 14, table 7). The scope of the EITI report for jade/gems was limited to the Gems Emporium data only, and is therefore very limited. The permitting process procedure is opaque and only minimal information is publicly disclosed (see ref 5).</v>
          </cell>
          <cell r="RU35" t="str">
            <v>The MEITI report (FY 2013-14) states, "In the recent round of bidding, the initial request for expressions of interest and list of qualified applicants were publicly released by MOE" (Ref 1 p 30). This refers to the 2013 round of bidding for 30 offshore oil and gas blocks (Ref 2). From 2015 onwards, no more bidding rounds on oil and gas blocks were planned (Ref 3).</v>
          </cell>
          <cell r="RV35" t="str">
            <v>The licensing authority is not required to disclose the list of companies that submitted bids. And there is no information on the Ministry of mining website about the licensing authority disclosing the list of license applicants following award process taking place from 2015 onward.</v>
          </cell>
          <cell r="RW35" t="str">
            <v xml:space="preserve">Oil block bids of 2005 and 2007 were publicly opened. The crud lifting bid of 2015 was also publicly done. As the last block bids were 10 years ago, these are not evaluated. The government has not conducted any licensing processes from 2015 onward. The national oil company has awarded contracts--e.g., to buy and sell crude oil and fuel--but these are not referred to as "licenses" either under Nigerian law or industry parlance. The Petroleum Ministry has approved the transfer of a handful of exploration and production licenses when oil companies sold their oil blocks to others, but this is a routine action that doesn't really fit well within the term "licensing process. </v>
          </cell>
          <cell r="RX35" t="str">
            <v>The licensing authority disclosed the list of companies that submitted bids/applications on the webpage of Olje- og energidepartementet. This is true both in the case of applications for awards in predefined areas (APA) 2015 and for production licenses in the 23 rd licensing round.</v>
          </cell>
          <cell r="RY35" t="str">
            <v>The Ministry of Oil and gas in Oman did not disclose the list of bidders that submitted bids in any known cases1. Press articles on the award of Onshore block - 7 to Hydrocarbon Finder (HCF) in 2016 did not disclose the list of bidders that submitted bids2. Press articles on the award of the Khazzan field tight gas project to BP in 2013 did not disclose the list of bidders that submitted bids3. Press articles on the award of Total to offshore block (Block 41) in Oman in 2012 did not disclose the list of bidders that submitted bids</v>
          </cell>
          <cell r="RZ35" t="str">
            <v>The Mineral Resources Authority disclosed applications for mining leases on the PNG Mining Cadaster and published advertisements of these applications in The National (newspaper).</v>
          </cell>
          <cell r="SA35" t="str">
            <v xml:space="preserve">Under the General Mining Law, all applications to a mining concession must previously be published by the applicant in the "El Peruano" Official Gazette, as well as in another newspaper in the capital of the province where the concession is located, within 30 days of filling the application ("petitorio minero"). The Official Gazette has a comprehensive repository of petitorios mineros, including publications from June 9th 2016. </v>
          </cell>
          <cell r="SB35" t="str">
            <v>The implementing rules and regulations require publication in the newspaper, radio announcements and posting in bulletin boards.  The information on mining agreements including current applications are also published in the Mines and Geosciences website http://mgb.gov.ph/2015-05-13-01-44-56/2015-05-13-01-46-18/2015-05-13-02-16-13</v>
          </cell>
          <cell r="SC35" t="str">
            <v xml:space="preserve">This is supported with reference to QP website and the government. In no case such disclosure was made. The following procedures were followed before choosing answer; Access QP website B) MOFA homepage and other relevant Qatari oil and gas reports </v>
          </cell>
          <cell r="SD35" t="str">
            <v>Rosnedra publishes information on a large number of auctions, including protocols, and lists of companies that submitted bids/applications. An example of such protocol on the results of auction for exploration and production of hydrocarbons at the East Taymyr block in Krasnoyarsk region is provided, where bidding companies are listed. However, some of the information is missing. For instance, it is known that an auction for rights for exploration and production of Gavrikovskoye oil field in Khanty-Mansiysk region took place on June 3rd, 2015 (see provided press article), and that its results were approved by Rosnedra's Executive Order #392 of June 9th, 2015. However, the information on the results of this auction and the bidding companies cannot be found neither on Rosnedra's website, neither on the Government's general portal for tender information disclosure, where the information on auctions shall be published in accordance with Article 13.1 of the Federal law "On subsoil".</v>
          </cell>
          <cell r="SE35" t="str">
            <v>The licensing authority, the Ministry of Petroleum and Mining, did not disclose the list of companies that submitted bids/applications for the gas exploration bids.  News sources specify the number of bid/contracts submitted, but does not say which companies participated in the licensing round. The Oil and Gas Journal, for example, mentioned the following for the gas licensing round for Rub Al Khali: "In November 2003, an agreement was reached with Royal Dutch/Shell Group and Total SA to explore for non-associated gas in the southern Rub' al-Khali, covering an area of more than 210,000 sq. km. During 2003, the kingdom also offered three exploration blocks ranging in size from 30,000 to 52,000 sq. km in the northern Rub' al-Khali to qualified companies through one of the most transparent upstream bidding rounds the industry has ever seen. Twenty-two companies participated, and in March, exploration and development licenses were awarded to three successful bidders: Russia's OAO Lukoil for Block A, China's state-owned Sinopec (China Petroleum &amp; Chemical Corp.) for Block B, and a consortium of Italy's ENI SPA and Spain's Repsol YPF SA for Block C to explore for and develop non-associated gas on these blocks"</v>
          </cell>
          <cell r="SF35" t="str">
            <v>This information is not mandatory by means of law regarding public disclosure of companies that submitted bids or applications. However what is mandated by the mining act 2009 in Part VI Section 49 under the section on Public Access is as follows: The register of mineral rights, the register of mineral rights applications, the cadastral survey map of mineral rights and applications, non-confidential agreements, and non-confidential reports submitted by past and present holders of a mineral right shall be open to inspection by members of the public during normal official office hours and members of the public shall be permitted to take copies thereof on payment of the prescribed fees. Furthermore, there is no information pertaining to this on the NMAs website, or the online repository.</v>
          </cell>
          <cell r="SG35" t="str">
            <v xml:space="preserve">Auctioning of mineral rights is currently pending presidential approval. The Department of Mineral Resources, states on the South African Mineral Resources Administration System DMR Online Application Portal (SAMRAD ONLINE) where the general public can view the locality of applications, rights and permits made or held in terms of the Mineral and Petroleum Resources Development Act (Act 28 of 2002), (The MPRDA), and where applications in terms thereof can be submitted electronically. It further states upon logging onto the site that a list of applications can be viewed. This functionality is not available.  </v>
          </cell>
          <cell r="SH35" t="str">
            <v>The Ministry of Petroleum and Mining, the authority responsible for reviewing all license requests and managing all oil production, has not released any information on their website regarding a 'list of all companies who submitted bids/applications'. Very little information is available regarding oil block leases in themselves on the Ministry website. From January 2015 to present (Aug 2016), no information regarding oil leases has been published on the Ministry website, on the 'Publications' page, nor any other pages. Other pages that may hold more information regarding leases and bid applications reach an 'under construction' page; namely, "Petroleum Licensing", "Petroleum Agreements", and "Oil Sales &amp; Tendering" pages. The last disclosure of oil leases is dated 2013, and it does not disclose information regarding a list of companies that submitted a licensing application.</v>
          </cell>
          <cell r="SI35" t="str">
            <v xml:space="preserve">The websites of the Ministry of Petroleum and Gas and the Oil Exploration and Production Authority does not have any reference to the list of companies that submitted bids/applications. </v>
          </cell>
          <cell r="SJ35" t="str">
            <v>No, disclosures have not been made. There is no evidence of such disclosures on the websites of the Ministry of Energy and Minerals, the Mining Cadaster Portal, and also according to the interview with the Government, no disclosures have been made. According to the Public Procurement Act, Art. 61: (3) "A list of tenderers who submitted tenders and the prices tendered, as read out at the time of opening the tenders in public, may be made available to tenderers and to the general public." Hence, there is no legal requirement to do so.</v>
          </cell>
          <cell r="SK35" t="str">
            <v xml:space="preserve">There has not been any award process carried out, but rights and activities can be seen on the Tanzania Petroleum Development Corporation website (http://www.tpdc-tz.com/index.php) There is no evidence of any disclosure of companies submitting applications. </v>
          </cell>
          <cell r="SL35" t="str">
            <v>The National Petroleum and Minerals Authority since 2008 up to date hasn't  publish any list of companies that have submitted bids applications. Please see all the annual reports from 2008-2015.</v>
          </cell>
          <cell r="SM35" t="str">
            <v xml:space="preserve">The most recent competitive bid rounds in Trinidad and Tobago took place in 2013. The results of bidders were published on 2nd April, 2014, after the bidding process closed on 28th March, 2016. </v>
          </cell>
          <cell r="SN35" t="str">
            <v>Following  award processes for licenses/contracts, neither the Hydrocarbons code nor the decision of the minister of industry, dated on 15 February 2001, fixing the procedures for lodging applications for hydrocarbons’ titles, requires public disclosure  of the list of companies that submitted applications. Only final exploitation license decisions or final exploration permit decisions are publicly disclosed, as laid down in articles 17.1 and 48.1 of the Hydrocarbons code. The licensing authority has not disclosed the list of companies that submitted applications in any known cases.</v>
          </cell>
          <cell r="SO35" t="str">
            <v xml:space="preserve"> The Tunisian licensing authority has not disclosed the list of companies that submitted bids/applications, in any known cases. There is only exploring permit’s decision (Kallaa Khesba) and renewal of exploring permit’s decision (Chaketma, Nafta Tozeur) that were publicly disclosed.</v>
          </cell>
          <cell r="SP35" t="str">
            <v>No PSAs or service contracts have been signed from 2015 forward. It is unclear how the companies that received PSAs signed in 2009 or service contracts signed in 2012 were selected, but it is most likely they were chosen by direct negotiation (For example, Chatham House writes "the leadership’s preferred strategy is to sign service contracts with Asian and Arab operators," suggesting a negotiated deal) and no information can be found on the Oil &amp; Gas Ministry website or from media sources regarding companies that submitted tenders or were involved in negotiations in relation to these deals.</v>
          </cell>
          <cell r="SQ35" t="str">
            <v>The 16 potential bidders for the first licensing round for petroleum exploration, development and production are: 1. African Global Resources (JV comprising of Telconet Capital Limited, RT-Global Resources LLC and JSC Tatneft),Russia 2. Petrica Energy AS, Norway 3. Armour Energy Limited, Australia 4. Oranto Petroleum International Limited, Nigeria 5. Tullow Uganda Operations Pty Limited, Ireland 6. Rift Energy Uganda Limited, Canada 7. African Exploration Venture (JV comprising of Rapid Africa Energy Pty Limited and Africa Energy SA Corp), South Africa 8. Niger Delta Petroleum Resources Limited, Nigeria 9. Glint Energy, LLC, USA 10. Oil and Natural Gas Corporation Videsh Limited, India 11. SASOL Exploration and Production International Limited, South Africa 12. Brightoil Petroleum (Uganda) Limited, Hong Kong/China 13. Petoil (Uganda) Limited, Turkey 14. Swala Energy (Uganda) Limited, Australia 15. Waltersmith Petroman Oil Limited, Nigeria 16. MDC Oil and Gas Holding Company, LLC, United Arab Emirates</v>
          </cell>
          <cell r="SR35" t="str">
            <v xml:space="preserve">The licensing authority (Derzhgeonadra) is publishing in advance a list of companies registered to the auctions and bidding for each field. The list is open for public at the website of Derzhgeonadra. </v>
          </cell>
          <cell r="SS35" t="str">
            <v xml:space="preserve">No, during the bidding process, the licenses authority does not disclose the list of companies it invites to pre-qualify for a concession bid. It is usually through public reports. The announcement of the Bab Sour gas bidders was through a press article. Another press release on the ADCO bidders mentioned that eleven companies were pre-qualified last year for the new concessions: BP, Shell, JODCO (Japan), KNOC (Korea), Statoil (Norway), CNOC (China), Occidental (US), Total (France), Exxon (US), Rosneft (Russia) and ENI (Italy).  ADNOC announces the winners of the concession bids after the bidding process. </v>
          </cell>
          <cell r="ST35" t="str">
            <v>A OGA file entitled ""14th Onshore Licensing Round Offers by Operator"" only contains the license winners.</v>
          </cell>
          <cell r="SU35" t="str">
            <v>The lease sale information section on the Bureau of Ocean Energy Management website publishes information on blocks receiving bids by company and within this document lists the names of companies that submitted bids. (Central Gulf of Mexico) This information is available from 1996 onwards.  (Lease Sale Information)</v>
          </cell>
          <cell r="SV35" t="str">
            <v>The licensing authority is only required to disclose announcement about upcoming public bidding publicly. The information containing the list of companies that submitted bids/applications in the extractive sector of Uzbekistan is not publicly available at all. We have analyzed all available sources of information, including the websites of the State Committee of Geology and Mineral Resources (http://uzgeolcom.uz/), the Cabinet of Ministers (http://gov.uz), Online public service Portal (http://my.gov.uz), the local news websites and  did the search in Google.com, Yandex.ru, etc. without any satisfactory result and we may conclude that the Government has communicated with the investors and сcompanies primarily via direct negotiations, including on conditions and requirements for the public license/contract terms. These conditions and requirement haven`t been publicly disclosed. The State Committee of Geology and Mineral Resources has provided only information about the list of companies that submitted bids or applications for the non-metallic minerals (do not include hydrocarbons) and other licenses/ contracts. References:1. List of applications non-metallic bids on the State Committee`s website;2. Search results for the list of applications on the State Committees' website.</v>
          </cell>
          <cell r="SW35" t="str">
            <v>There is no public information available on the list of companies that submitted applications or bids for year 2015 or prior to 2015. I searched in both the webpage of the licensing authority, the Ministry of Petroleum and Mines and in the webpage of Petróleos de Venezuela SA (PDVSA) and I could not find any information on the companies applying to participate in awarding processes during year 2015 or before. In particular, I searched in the sections of Documents (in Spanish "Documentos") and News (in Spanish "Noticias") using different criteria for tag searches such as 'bidding process', 'licensing', 'contract process', 'joint ventures' and 'bidding companies' (in Spanish "Concurso abierto", "concurso licitatorio", "licitaciones", "empresas mixtas", "empresas candidatas", "empresas participantes") and I could not find any information. The only type of information I was able to find on processes for awarding licenses or contracts to companies in the hydrocarbons sector, was news articles from previous years, with very brief content and no details on the participant companies. I was also able to find memorandum publications by the Oil Chamber of Venezuela with public contracts for PDVSA (or joint ventures) during year 2015 but they are only for service contracts or the purchase of specific goods for the oil industry and it is not clear if they refer to processes prior to awarding contracts or following the awarding of contracts; there is no list of applicants (Reference 2).</v>
          </cell>
          <cell r="SX35" t="str">
            <v>Those public announcement/ITB since 2011 are no longer available for review from the official sites of PVN, as the national oil company (http://english.pvn.vn) and of the Ministry of Industry and Trade(MOIT, http://www.moit.gov.vn/en/Pages/default.aspx) and the General Directorate of Energy under the MOIT (http://www.tcnl.gov.vn/Default.aspx).No information on the contract awarded in 2015.</v>
          </cell>
          <cell r="SY35" t="str">
            <v>Yemen suffered from a coup in early 2015 that dissolved the parliament and forced the legitimate government to escape the country. The country subsequently fell into a widespread armed conflict complicated by a military intervention led by Saudi Arabia. The parliament is suspended since early 2015 and so state institutions are effectively paralyzed and oil companies withdrew from the country, so no award process and no disclosures are taking place. Although a World Bank working paper states that the names of pre-qualified investors are publicly announced by the Petroleum and Exploration Production Authority (PEPA). In addition, publishing the names of pre-qualified investors is different than publishing the names of the companies that submitted bids, as the pre-qualification only requires submitting general information about the company and their interest to invest in Yemen.</v>
          </cell>
          <cell r="SZ35" t="str">
            <v>Not able to establish whether or not the register of all companies that submitted applications is considered publicly available for the purposes of this questionnaire (how much is the fee to access it) - hence the answer should be non-applicable. The licensing authority did not actually disclose the list of companies that submitted license applications or bids. The website of the ministry of mines does not have such information. Moreover, the press does not also such information.</v>
          </cell>
          <cell r="TA35" t="str">
            <v xml:space="preserve">The question is not applicable as the law does not require the licensing authority  to publicly disclose the list of the companies that submitted applications. There is nothing in the Mines and Minerals Act that requires that. In the case of mining leases awarded the law only requires that the Ministry of Mines publish a notice of application in the Government Gazette. In the case of special grants, the law only states that the Secretary in the Ministry of Mines shall maintain a register of grants awarded but not necessarily of all the applications submitted.138 Notice of application to be published in Gazette On receipt of the plan mentioned in section one hundred and thirty-seven the mining commissioner shall—(a) publish a notice in the Gazette giving details of the application, including particulars of the mining locations to which the application relates, and inviting the lodging, within a period of thirty days from the date of such publication, of objections thereto;292 Register of special grants The Secretary shall maintain a register of special grants issued under section two hundred and ninety-one in which there shall be recorded the official number assigned to each grant and the particulars thereof. The Mining Commissioner or the Secretary in the Ministry of Mines and Mining Development did not disclose the list of companies that submitted bids or applications as s/he is not required to. From 2014 onwards there is evidence that government issued various mining licenses to companies but there is not record of the government disclosing the list of the companies that submitted applications other than the companies that actually got awarded the licenses. </v>
          </cell>
        </row>
        <row r="36">
          <cell r="D36">
            <v>100</v>
          </cell>
          <cell r="E36">
            <v>100</v>
          </cell>
          <cell r="F36">
            <v>100</v>
          </cell>
          <cell r="G36">
            <v>0</v>
          </cell>
          <cell r="H36">
            <v>100</v>
          </cell>
          <cell r="I36">
            <v>50</v>
          </cell>
          <cell r="J36">
            <v>100</v>
          </cell>
          <cell r="K36">
            <v>100</v>
          </cell>
          <cell r="L36">
            <v>100</v>
          </cell>
          <cell r="M36">
            <v>100</v>
          </cell>
          <cell r="N36">
            <v>100</v>
          </cell>
          <cell r="O36">
            <v>100</v>
          </cell>
          <cell r="P36">
            <v>0</v>
          </cell>
          <cell r="Q36">
            <v>50</v>
          </cell>
          <cell r="R36">
            <v>100</v>
          </cell>
          <cell r="S36">
            <v>50</v>
          </cell>
          <cell r="T36">
            <v>100</v>
          </cell>
          <cell r="U36">
            <v>100</v>
          </cell>
          <cell r="V36">
            <v>100</v>
          </cell>
          <cell r="W36">
            <v>100</v>
          </cell>
          <cell r="X36">
            <v>50</v>
          </cell>
          <cell r="Y36">
            <v>100</v>
          </cell>
          <cell r="Z36">
            <v>20</v>
          </cell>
          <cell r="AA36">
            <v>100</v>
          </cell>
          <cell r="AB36">
            <v>50</v>
          </cell>
          <cell r="AC36">
            <v>50</v>
          </cell>
          <cell r="AD36" t="str">
            <v>.</v>
          </cell>
          <cell r="AE36">
            <v>50</v>
          </cell>
          <cell r="AF36">
            <v>50</v>
          </cell>
          <cell r="AG36">
            <v>0</v>
          </cell>
          <cell r="AH36">
            <v>100</v>
          </cell>
          <cell r="AI36">
            <v>100</v>
          </cell>
          <cell r="AJ36">
            <v>100</v>
          </cell>
          <cell r="AK36">
            <v>100</v>
          </cell>
          <cell r="AL36">
            <v>100</v>
          </cell>
          <cell r="AM36">
            <v>100</v>
          </cell>
          <cell r="AN36">
            <v>100</v>
          </cell>
          <cell r="AO36">
            <v>100</v>
          </cell>
          <cell r="AP36">
            <v>20</v>
          </cell>
          <cell r="AQ36">
            <v>100</v>
          </cell>
          <cell r="AR36">
            <v>100</v>
          </cell>
          <cell r="AS36" t="str">
            <v>.</v>
          </cell>
          <cell r="AT36">
            <v>100</v>
          </cell>
          <cell r="AU36">
            <v>100</v>
          </cell>
          <cell r="AV36">
            <v>100</v>
          </cell>
          <cell r="AW36">
            <v>0</v>
          </cell>
          <cell r="AX36">
            <v>0</v>
          </cell>
          <cell r="AY36">
            <v>100</v>
          </cell>
          <cell r="AZ36">
            <v>100</v>
          </cell>
          <cell r="BA36">
            <v>100</v>
          </cell>
          <cell r="BB36">
            <v>100</v>
          </cell>
          <cell r="BC36">
            <v>100</v>
          </cell>
          <cell r="BD36">
            <v>100</v>
          </cell>
          <cell r="BE36">
            <v>0</v>
          </cell>
          <cell r="BF36">
            <v>100</v>
          </cell>
          <cell r="BG36">
            <v>50</v>
          </cell>
          <cell r="BH36">
            <v>100</v>
          </cell>
          <cell r="BI36">
            <v>100</v>
          </cell>
          <cell r="BJ36">
            <v>20</v>
          </cell>
          <cell r="BK36">
            <v>100</v>
          </cell>
          <cell r="BL36">
            <v>100</v>
          </cell>
          <cell r="BM36">
            <v>100</v>
          </cell>
          <cell r="BN36">
            <v>100</v>
          </cell>
          <cell r="BO36">
            <v>100</v>
          </cell>
          <cell r="BP36">
            <v>100</v>
          </cell>
          <cell r="BQ36">
            <v>50</v>
          </cell>
          <cell r="BR36">
            <v>100</v>
          </cell>
          <cell r="BS36">
            <v>100</v>
          </cell>
          <cell r="BT36">
            <v>0</v>
          </cell>
          <cell r="BU36">
            <v>20</v>
          </cell>
          <cell r="BV36">
            <v>100</v>
          </cell>
          <cell r="BW36">
            <v>100</v>
          </cell>
          <cell r="BX36">
            <v>100</v>
          </cell>
          <cell r="BY36">
            <v>100</v>
          </cell>
          <cell r="BZ36">
            <v>100</v>
          </cell>
          <cell r="CA36">
            <v>100</v>
          </cell>
          <cell r="CB36">
            <v>100</v>
          </cell>
          <cell r="CC36" t="str">
            <v>.</v>
          </cell>
          <cell r="CD36">
            <v>100</v>
          </cell>
          <cell r="CE36">
            <v>100</v>
          </cell>
          <cell r="CF36">
            <v>50</v>
          </cell>
          <cell r="CG36">
            <v>100</v>
          </cell>
          <cell r="CH36">
            <v>100</v>
          </cell>
          <cell r="CI36">
            <v>20</v>
          </cell>
          <cell r="CJ36">
            <v>0</v>
          </cell>
          <cell r="CK36">
            <v>20</v>
          </cell>
          <cell r="CL36" t="str">
            <v>.</v>
          </cell>
          <cell r="CM36">
            <v>100</v>
          </cell>
          <cell r="CN36">
            <v>20</v>
          </cell>
          <cell r="CP36">
            <v>77.528999999999996</v>
          </cell>
          <cell r="CQ36">
            <v>80</v>
          </cell>
          <cell r="CR36">
            <v>75.882000000000005</v>
          </cell>
          <cell r="CS36">
            <v>84.667000000000002</v>
          </cell>
          <cell r="CT36">
            <v>77.5</v>
          </cell>
          <cell r="CU36">
            <v>76.429000000000002</v>
          </cell>
          <cell r="CV36">
            <v>74.614999999999995</v>
          </cell>
          <cell r="CW36">
            <v>100</v>
          </cell>
          <cell r="CX36">
            <v>72.903000000000006</v>
          </cell>
          <cell r="CY36">
            <v>100</v>
          </cell>
          <cell r="CZ36">
            <v>71.891999999999996</v>
          </cell>
          <cell r="DA36">
            <v>86.817999999999998</v>
          </cell>
          <cell r="DB36">
            <v>90.570999999999998</v>
          </cell>
          <cell r="DC36">
            <v>100</v>
          </cell>
          <cell r="DD36">
            <v>60.768999999999998</v>
          </cell>
          <cell r="DE36">
            <v>78.162999999999997</v>
          </cell>
          <cell r="DF36">
            <v>90</v>
          </cell>
          <cell r="DG36">
            <v>71.537999999999997</v>
          </cell>
          <cell r="DH36">
            <v>95.832999999999998</v>
          </cell>
          <cell r="DI36">
            <v>75</v>
          </cell>
          <cell r="DJ36">
            <v>73.158000000000001</v>
          </cell>
          <cell r="DK36">
            <v>77.528999999999996</v>
          </cell>
          <cell r="DM36">
            <v>1</v>
          </cell>
          <cell r="DN36">
            <v>1</v>
          </cell>
          <cell r="DO36">
            <v>1</v>
          </cell>
          <cell r="DP36">
            <v>4</v>
          </cell>
          <cell r="DQ36">
            <v>1</v>
          </cell>
          <cell r="DR36">
            <v>2</v>
          </cell>
          <cell r="DS36">
            <v>1</v>
          </cell>
          <cell r="DT36">
            <v>1</v>
          </cell>
          <cell r="DU36">
            <v>1</v>
          </cell>
          <cell r="DV36">
            <v>1</v>
          </cell>
          <cell r="DW36">
            <v>1</v>
          </cell>
          <cell r="DX36">
            <v>1</v>
          </cell>
          <cell r="DY36">
            <v>4</v>
          </cell>
          <cell r="DZ36">
            <v>2</v>
          </cell>
          <cell r="EA36">
            <v>1</v>
          </cell>
          <cell r="EB36">
            <v>2</v>
          </cell>
          <cell r="EC36">
            <v>1</v>
          </cell>
          <cell r="ED36">
            <v>1</v>
          </cell>
          <cell r="EE36">
            <v>1</v>
          </cell>
          <cell r="EF36">
            <v>1</v>
          </cell>
          <cell r="EG36">
            <v>2</v>
          </cell>
          <cell r="EH36">
            <v>1</v>
          </cell>
          <cell r="EI36">
            <v>3</v>
          </cell>
          <cell r="EJ36">
            <v>1</v>
          </cell>
          <cell r="EK36">
            <v>2</v>
          </cell>
          <cell r="EL36">
            <v>2</v>
          </cell>
          <cell r="EM36">
            <v>5</v>
          </cell>
          <cell r="EN36">
            <v>2</v>
          </cell>
          <cell r="EO36">
            <v>2</v>
          </cell>
          <cell r="EP36">
            <v>4</v>
          </cell>
          <cell r="EQ36">
            <v>1</v>
          </cell>
          <cell r="ER36">
            <v>1</v>
          </cell>
          <cell r="ES36">
            <v>1</v>
          </cell>
          <cell r="ET36">
            <v>1</v>
          </cell>
          <cell r="EU36">
            <v>1</v>
          </cell>
          <cell r="EV36">
            <v>1</v>
          </cell>
          <cell r="EW36">
            <v>1</v>
          </cell>
          <cell r="EX36">
            <v>1</v>
          </cell>
          <cell r="EY36">
            <v>3</v>
          </cell>
          <cell r="EZ36">
            <v>1</v>
          </cell>
          <cell r="FA36">
            <v>1</v>
          </cell>
          <cell r="FB36">
            <v>5</v>
          </cell>
          <cell r="FC36">
            <v>1</v>
          </cell>
          <cell r="FD36">
            <v>1</v>
          </cell>
          <cell r="FE36">
            <v>1</v>
          </cell>
          <cell r="FF36">
            <v>4</v>
          </cell>
          <cell r="FG36">
            <v>4</v>
          </cell>
          <cell r="FH36">
            <v>1</v>
          </cell>
          <cell r="FI36">
            <v>1</v>
          </cell>
          <cell r="FJ36">
            <v>1</v>
          </cell>
          <cell r="FK36">
            <v>1</v>
          </cell>
          <cell r="FL36">
            <v>1</v>
          </cell>
          <cell r="FM36">
            <v>1</v>
          </cell>
          <cell r="FN36">
            <v>4</v>
          </cell>
          <cell r="FO36">
            <v>1</v>
          </cell>
          <cell r="FP36">
            <v>2</v>
          </cell>
          <cell r="FQ36">
            <v>1</v>
          </cell>
          <cell r="FR36">
            <v>1</v>
          </cell>
          <cell r="FS36">
            <v>3</v>
          </cell>
          <cell r="FT36">
            <v>1</v>
          </cell>
          <cell r="FU36">
            <v>1</v>
          </cell>
          <cell r="FV36">
            <v>1</v>
          </cell>
          <cell r="FW36">
            <v>1</v>
          </cell>
          <cell r="FX36">
            <v>1</v>
          </cell>
          <cell r="FY36">
            <v>1</v>
          </cell>
          <cell r="FZ36">
            <v>2</v>
          </cell>
          <cell r="GA36">
            <v>1</v>
          </cell>
          <cell r="GB36">
            <v>1</v>
          </cell>
          <cell r="GC36">
            <v>4</v>
          </cell>
          <cell r="GD36">
            <v>3</v>
          </cell>
          <cell r="GE36">
            <v>1</v>
          </cell>
          <cell r="GF36">
            <v>1</v>
          </cell>
          <cell r="GG36">
            <v>1</v>
          </cell>
          <cell r="GH36">
            <v>1</v>
          </cell>
          <cell r="GI36">
            <v>1</v>
          </cell>
          <cell r="GJ36">
            <v>1</v>
          </cell>
          <cell r="GK36">
            <v>1</v>
          </cell>
          <cell r="GL36">
            <v>5</v>
          </cell>
          <cell r="GM36">
            <v>1</v>
          </cell>
          <cell r="GN36">
            <v>1</v>
          </cell>
          <cell r="GO36">
            <v>2</v>
          </cell>
          <cell r="GP36">
            <v>1</v>
          </cell>
          <cell r="GQ36">
            <v>1</v>
          </cell>
          <cell r="GR36">
            <v>3</v>
          </cell>
          <cell r="GS36">
            <v>4</v>
          </cell>
          <cell r="GT36">
            <v>3</v>
          </cell>
          <cell r="GU36">
            <v>5</v>
          </cell>
          <cell r="GV36">
            <v>1</v>
          </cell>
          <cell r="GW36">
            <v>3</v>
          </cell>
          <cell r="GY36">
            <v>5</v>
          </cell>
          <cell r="GZ36">
            <v>5</v>
          </cell>
          <cell r="HA36">
            <v>5</v>
          </cell>
          <cell r="HB36">
            <v>5</v>
          </cell>
          <cell r="HC36">
            <v>5</v>
          </cell>
          <cell r="HD36">
            <v>5</v>
          </cell>
          <cell r="HE36">
            <v>5</v>
          </cell>
          <cell r="HF36">
            <v>5</v>
          </cell>
          <cell r="HG36">
            <v>4</v>
          </cell>
          <cell r="HH36">
            <v>5</v>
          </cell>
          <cell r="HI36">
            <v>4</v>
          </cell>
          <cell r="HJ36">
            <v>5</v>
          </cell>
          <cell r="HK36">
            <v>5</v>
          </cell>
          <cell r="HL36">
            <v>5</v>
          </cell>
          <cell r="HM36">
            <v>4</v>
          </cell>
          <cell r="HN36">
            <v>5</v>
          </cell>
          <cell r="HO36">
            <v>5</v>
          </cell>
          <cell r="HP36">
            <v>4</v>
          </cell>
          <cell r="HQ36">
            <v>5</v>
          </cell>
          <cell r="HR36">
            <v>5</v>
          </cell>
          <cell r="HS36">
            <v>4</v>
          </cell>
          <cell r="HT36">
            <v>5</v>
          </cell>
          <cell r="HV36" t="str">
            <v>=1</v>
          </cell>
          <cell r="HW36" t="str">
            <v>=1</v>
          </cell>
          <cell r="HX36" t="str">
            <v>=1</v>
          </cell>
          <cell r="HY36" t="str">
            <v>=78</v>
          </cell>
          <cell r="HZ36" t="str">
            <v>=1</v>
          </cell>
          <cell r="IA36" t="str">
            <v>=60</v>
          </cell>
          <cell r="IB36" t="str">
            <v>=1</v>
          </cell>
          <cell r="IC36" t="str">
            <v>=1</v>
          </cell>
          <cell r="ID36" t="str">
            <v>=1</v>
          </cell>
          <cell r="IE36" t="str">
            <v>=1</v>
          </cell>
          <cell r="IF36" t="str">
            <v>=1</v>
          </cell>
          <cell r="IG36" t="str">
            <v>=1</v>
          </cell>
          <cell r="IH36" t="str">
            <v>=78</v>
          </cell>
          <cell r="II36" t="str">
            <v>=60</v>
          </cell>
          <cell r="IJ36" t="str">
            <v>=1</v>
          </cell>
          <cell r="IK36" t="str">
            <v>=60</v>
          </cell>
          <cell r="IL36" t="str">
            <v>=1</v>
          </cell>
          <cell r="IM36" t="str">
            <v>=1</v>
          </cell>
          <cell r="IN36" t="str">
            <v>=1</v>
          </cell>
          <cell r="IO36" t="str">
            <v>=1</v>
          </cell>
          <cell r="IP36" t="str">
            <v>=60</v>
          </cell>
          <cell r="IQ36" t="str">
            <v>=1</v>
          </cell>
          <cell r="IR36" t="str">
            <v>=71</v>
          </cell>
          <cell r="IS36" t="str">
            <v>=1</v>
          </cell>
          <cell r="IT36" t="str">
            <v>=60</v>
          </cell>
          <cell r="IU36" t="str">
            <v>=60</v>
          </cell>
          <cell r="IV36" t="str">
            <v>.</v>
          </cell>
          <cell r="IW36" t="str">
            <v>=60</v>
          </cell>
          <cell r="IX36" t="str">
            <v>=60</v>
          </cell>
          <cell r="IY36" t="str">
            <v>=78</v>
          </cell>
          <cell r="IZ36" t="str">
            <v>=1</v>
          </cell>
          <cell r="JA36" t="str">
            <v>=1</v>
          </cell>
          <cell r="JB36" t="str">
            <v>=1</v>
          </cell>
          <cell r="JC36" t="str">
            <v>=1</v>
          </cell>
          <cell r="JD36" t="str">
            <v>=1</v>
          </cell>
          <cell r="JE36" t="str">
            <v>=1</v>
          </cell>
          <cell r="JF36" t="str">
            <v>=1</v>
          </cell>
          <cell r="JG36" t="str">
            <v>=1</v>
          </cell>
          <cell r="JH36" t="str">
            <v>=71</v>
          </cell>
          <cell r="JI36" t="str">
            <v>=1</v>
          </cell>
          <cell r="JJ36" t="str">
            <v>=1</v>
          </cell>
          <cell r="JK36" t="str">
            <v>.</v>
          </cell>
          <cell r="JL36" t="str">
            <v>=1</v>
          </cell>
          <cell r="JM36" t="str">
            <v>=1</v>
          </cell>
          <cell r="JN36" t="str">
            <v>=1</v>
          </cell>
          <cell r="JO36" t="str">
            <v>=78</v>
          </cell>
          <cell r="JP36" t="str">
            <v>=78</v>
          </cell>
          <cell r="JQ36" t="str">
            <v>=1</v>
          </cell>
          <cell r="JR36" t="str">
            <v>=1</v>
          </cell>
          <cell r="JS36" t="str">
            <v>=1</v>
          </cell>
          <cell r="JT36" t="str">
            <v>=1</v>
          </cell>
          <cell r="JU36" t="str">
            <v>=1</v>
          </cell>
          <cell r="JV36" t="str">
            <v>=1</v>
          </cell>
          <cell r="JW36" t="str">
            <v>=78</v>
          </cell>
          <cell r="JX36" t="str">
            <v>=1</v>
          </cell>
          <cell r="JY36" t="str">
            <v>=60</v>
          </cell>
          <cell r="JZ36" t="str">
            <v>=1</v>
          </cell>
          <cell r="KA36" t="str">
            <v>=1</v>
          </cell>
          <cell r="KB36" t="str">
            <v>=71</v>
          </cell>
          <cell r="KC36" t="str">
            <v>=1</v>
          </cell>
          <cell r="KD36" t="str">
            <v>=1</v>
          </cell>
          <cell r="KE36" t="str">
            <v>=1</v>
          </cell>
          <cell r="KF36" t="str">
            <v>=1</v>
          </cell>
          <cell r="KG36" t="str">
            <v>=1</v>
          </cell>
          <cell r="KH36" t="str">
            <v>=1</v>
          </cell>
          <cell r="KI36" t="str">
            <v>=60</v>
          </cell>
          <cell r="KJ36" t="str">
            <v>=1</v>
          </cell>
          <cell r="KK36" t="str">
            <v>=1</v>
          </cell>
          <cell r="KL36" t="str">
            <v>=78</v>
          </cell>
          <cell r="KM36" t="str">
            <v>=71</v>
          </cell>
          <cell r="KN36" t="str">
            <v>=1</v>
          </cell>
          <cell r="KO36" t="str">
            <v>=1</v>
          </cell>
          <cell r="KP36" t="str">
            <v>=1</v>
          </cell>
          <cell r="KQ36" t="str">
            <v>=1</v>
          </cell>
          <cell r="KR36" t="str">
            <v>=1</v>
          </cell>
          <cell r="KS36" t="str">
            <v>=1</v>
          </cell>
          <cell r="KT36" t="str">
            <v>=1</v>
          </cell>
          <cell r="KU36" t="str">
            <v>.</v>
          </cell>
          <cell r="KV36" t="str">
            <v>=1</v>
          </cell>
          <cell r="KW36" t="str">
            <v>=1</v>
          </cell>
          <cell r="KX36" t="str">
            <v>=60</v>
          </cell>
          <cell r="KY36" t="str">
            <v>=1</v>
          </cell>
          <cell r="KZ36" t="str">
            <v>=1</v>
          </cell>
          <cell r="LA36" t="str">
            <v>=71</v>
          </cell>
          <cell r="LB36" t="str">
            <v>=78</v>
          </cell>
          <cell r="LC36" t="str">
            <v>=71</v>
          </cell>
          <cell r="LD36" t="str">
            <v>.</v>
          </cell>
          <cell r="LE36" t="str">
            <v>=1</v>
          </cell>
          <cell r="LF36" t="str">
            <v>=71</v>
          </cell>
          <cell r="ME36">
            <v>100</v>
          </cell>
          <cell r="MF36">
            <v>100</v>
          </cell>
          <cell r="MG36">
            <v>100</v>
          </cell>
          <cell r="MH36">
            <v>0</v>
          </cell>
          <cell r="MI36">
            <v>100</v>
          </cell>
          <cell r="MJ36">
            <v>50</v>
          </cell>
          <cell r="MK36">
            <v>100</v>
          </cell>
          <cell r="ML36">
            <v>100</v>
          </cell>
          <cell r="MM36">
            <v>100</v>
          </cell>
          <cell r="MN36">
            <v>100</v>
          </cell>
          <cell r="MO36">
            <v>100</v>
          </cell>
          <cell r="MP36">
            <v>100</v>
          </cell>
          <cell r="MQ36">
            <v>0</v>
          </cell>
          <cell r="MR36">
            <v>50</v>
          </cell>
          <cell r="MS36">
            <v>100</v>
          </cell>
          <cell r="MT36">
            <v>50</v>
          </cell>
          <cell r="MU36">
            <v>100</v>
          </cell>
          <cell r="MV36">
            <v>100</v>
          </cell>
          <cell r="MW36">
            <v>100</v>
          </cell>
          <cell r="MX36">
            <v>100</v>
          </cell>
          <cell r="MY36">
            <v>50</v>
          </cell>
          <cell r="MZ36">
            <v>100</v>
          </cell>
          <cell r="NA36">
            <v>20</v>
          </cell>
          <cell r="NB36">
            <v>100</v>
          </cell>
          <cell r="NC36">
            <v>50</v>
          </cell>
          <cell r="ND36">
            <v>50</v>
          </cell>
          <cell r="NE36" t="str">
            <v/>
          </cell>
          <cell r="NF36">
            <v>50</v>
          </cell>
          <cell r="NG36">
            <v>50</v>
          </cell>
          <cell r="NH36">
            <v>0</v>
          </cell>
          <cell r="NI36">
            <v>100</v>
          </cell>
          <cell r="NJ36">
            <v>100</v>
          </cell>
          <cell r="NK36">
            <v>100</v>
          </cell>
          <cell r="NL36">
            <v>100</v>
          </cell>
          <cell r="NM36">
            <v>100</v>
          </cell>
          <cell r="NN36">
            <v>100</v>
          </cell>
          <cell r="NO36">
            <v>100</v>
          </cell>
          <cell r="NP36">
            <v>100</v>
          </cell>
          <cell r="NQ36">
            <v>20</v>
          </cell>
          <cell r="NR36">
            <v>100</v>
          </cell>
          <cell r="NS36">
            <v>100</v>
          </cell>
          <cell r="NT36" t="str">
            <v/>
          </cell>
          <cell r="NU36">
            <v>100</v>
          </cell>
          <cell r="NV36">
            <v>100</v>
          </cell>
          <cell r="NW36">
            <v>100</v>
          </cell>
          <cell r="NX36">
            <v>0</v>
          </cell>
          <cell r="NY36">
            <v>0</v>
          </cell>
          <cell r="NZ36">
            <v>100</v>
          </cell>
          <cell r="OA36">
            <v>100</v>
          </cell>
          <cell r="OB36">
            <v>100</v>
          </cell>
          <cell r="OC36">
            <v>100</v>
          </cell>
          <cell r="OD36">
            <v>100</v>
          </cell>
          <cell r="OE36">
            <v>100</v>
          </cell>
          <cell r="OF36">
            <v>0</v>
          </cell>
          <cell r="OG36">
            <v>100</v>
          </cell>
          <cell r="OH36">
            <v>50</v>
          </cell>
          <cell r="OI36">
            <v>100</v>
          </cell>
          <cell r="OJ36">
            <v>100</v>
          </cell>
          <cell r="OK36">
            <v>20</v>
          </cell>
          <cell r="OL36">
            <v>100</v>
          </cell>
          <cell r="OM36">
            <v>100</v>
          </cell>
          <cell r="ON36">
            <v>100</v>
          </cell>
          <cell r="OO36">
            <v>100</v>
          </cell>
          <cell r="OP36">
            <v>100</v>
          </cell>
          <cell r="OQ36">
            <v>100</v>
          </cell>
          <cell r="OR36">
            <v>50</v>
          </cell>
          <cell r="OS36">
            <v>100</v>
          </cell>
          <cell r="OT36">
            <v>100</v>
          </cell>
          <cell r="OU36">
            <v>0</v>
          </cell>
          <cell r="OV36">
            <v>20</v>
          </cell>
          <cell r="OW36">
            <v>100</v>
          </cell>
          <cell r="OX36">
            <v>100</v>
          </cell>
          <cell r="OY36">
            <v>100</v>
          </cell>
          <cell r="OZ36">
            <v>100</v>
          </cell>
          <cell r="PA36">
            <v>100</v>
          </cell>
          <cell r="PB36">
            <v>100</v>
          </cell>
          <cell r="PC36">
            <v>100</v>
          </cell>
          <cell r="PD36" t="str">
            <v/>
          </cell>
          <cell r="PE36">
            <v>100</v>
          </cell>
          <cell r="PF36">
            <v>100</v>
          </cell>
          <cell r="PG36">
            <v>50</v>
          </cell>
          <cell r="PH36">
            <v>100</v>
          </cell>
          <cell r="PI36">
            <v>100</v>
          </cell>
          <cell r="PJ36">
            <v>20</v>
          </cell>
          <cell r="PK36">
            <v>0</v>
          </cell>
          <cell r="PL36">
            <v>20</v>
          </cell>
          <cell r="PM36" t="str">
            <v/>
          </cell>
          <cell r="PN36">
            <v>100</v>
          </cell>
          <cell r="PO36">
            <v>20</v>
          </cell>
          <cell r="PQ36" t="str">
            <v>The Ministry of Mines did announce the bid winners for Hajigak Iron Ore Project in 2011, however, terms of the contract are still under negotiations. This information is also released in the country's EITI report. Hajigak is the only known case of, where a contract is going to be done. Prior and after 2015 no contract regarding Iron Ore has been signed. There has only been one bidding round for Iron Ore mining in Afghanistan, the Hajigak mining contract. The bidding process for this contract was monitored by The International Advisory Panel on Resources Investment in Afghanistan (IAP) - a panel established as a requirement of the Agreement between the Afghanistan Reconstruction Trust and the Government of Afghanistan. The MoMP did announce the winning bidder: https://mom.gov.af/en/announcement/10776 Although, and as R notes, the contracts have yet to be signed and there has been subsequent speculation that they are withdrawing their bid, along with calls to re-open the bidding round: http://archive.pajhwok.com/en/2014/12/09/experts-seek-fresh-bids-hajigak-mine-project http://wadsam.com/afghan-business-news/no-contract-was-signed-with-the-indian-consortium-on-hajigak-mine-afghan-mines-minister-232/http://www.afghanzariza.com/2015/05/26/hajigak-mining-contract-was-never-signed-with-indian-consortium-says-minister-of-mineshttp://articles.economictimes.indiatimes.com/2015-05-24/news/62583294_1_hajigak-afisco-three-iron-ore-mines</v>
          </cell>
          <cell r="PR36" t="str">
            <v xml:space="preserve">It seems there haven't been any licensing rounds since 2015. The winners of the licensing round in 2014 have been duly published. http://oilreview.me/exploration-production/algeria-awards-four-of-31-blocks-to-international-firms </v>
          </cell>
          <cell r="PS36" t="str">
            <v xml:space="preserve"> A bid round was concluded in Dec 2015, where the winners were announced (see Chevron, ENI, Tullow Lose Out in Angolan Bid Round). </v>
          </cell>
          <cell r="PT36" t="str">
            <v xml:space="preserve"> I could not find any evidence to suggest that the government discloses the identify of the winning bidder. To come to this conclusion the websites of the Ministry of Energy and of the production provinces were reviewed. </v>
          </cell>
          <cell r="PU36" t="str">
            <v xml:space="preserve">Yes. The Department of Mines and Petroleum's Minerals' Title Online database provides a lists and a searchable database for all prospecting and exploration licenses granted. This includes pending applications, "dead" / expired licenses, as well as current license holders. Examples are provided. </v>
          </cell>
          <cell r="PV36" t="str">
            <v xml:space="preserve">PSA parties become clear after each PSA is approved by parliament. And it is required since PSAs have law status. See parliamentary web site: www.meclis.gov.az </v>
          </cell>
          <cell r="PW36" t="str">
            <v>Yes. The National Oil and Gas Authority (NOGA) listed the agreements it entered into for the Blocks 1, 2 3 and 4 as well as the Bahrain Oilfield Development and Production Sharing Agreement</v>
          </cell>
          <cell r="PX36" t="str">
            <v xml:space="preserve">I would suggest that the licensing authority has disclosed winners in all known cases (A rather than C) - there have not been additional bidding rounds that have completed in 2015-16 so a lack of disclosure in these years is not a sign of failure to do so. As per the 2015 Annual Report of Petrobangla, 2012 was the last bidding round (with ONGC Videsh and Kris-Santos being awarded blocks in 2014), and Petrobangla Chairman Istiaque Ahmad informed journalists of the next bidding round only in October of 2016 (see news article provided), and the round closed in 19 October 2016 so it is too soon for any new announcements. </v>
          </cell>
          <cell r="PY36" t="str">
            <v>In September 2016, YPFB published the document called: Financial Information Oil Contracts (period 2007 to June 2016).This document includes information about  Yacimientos Petrolíferos Fiscales Bolivianos (YPFB) Participation, Participation Titular. The information the identity of de winning bidder, can be found in  in the presentation posted on the website of the Ministry of Hydrocarbons: "Public Accountability the Ministry of Hydrocarbons and Energy 2016 Initial and press articles.</v>
          </cell>
          <cell r="PZ36" t="str">
            <v xml:space="preserve">The Ministry of Minerals, Energy and Water Resources maintains records of companies holding mining licenses at the Ministry which are available for the public to review, by appointment.  However, announcements on the winning bidders are usually done by the companies themselves. Resources reviewed:1. Africa News Agency - Article about a recent company announcing that it has acquired a prospecting license. Announcement made by company, not licensing authority.2. Africa Mining Review - Article about a recent company announcing that it has acquired a prospecting license. Announcement made by company, not licensing authority.3. Botswana Chamber of Mines News - No list of companies that have been recently awarded a mining licence.4. Ministry of Minerals, Energy and Water Resources Company Lists - This is just a list of extractive companies, it is not updated regularly to announce a winning bidder/applicant.  </v>
          </cell>
          <cell r="QA36" t="str">
            <v xml:space="preserve">All oil bid contracts have an extract published in the Official Press with a mention to the winning bidder's name. The National Petroleum Agency (ANP) publishes a report where information on the company's names, number of offers and numbers of blocks assigned to each of them is available. </v>
          </cell>
          <cell r="QB36" t="str">
            <v>Only the identities of the winning companies are made public in the award decree taken by the Cabinet. The names of the owners are not known. In 2015, 4 companies have obtained licenses and identities have been published (compte rendu du conseil des ministres). See the example of the Roxgoldaward decree.</v>
          </cell>
          <cell r="QC36" t="str">
            <v xml:space="preserve">Websites of Ministry of Mines and Energy (MME) and Ministry of Economy and Finance (MEF) were thoroughly searched for this information. Written requests were submitted to MME and MEF. As the result of these no such information is found or received.  </v>
          </cell>
          <cell r="QD36" t="str">
            <v xml:space="preserve">The National Hydrocarbons Corporation reports on its website that 10 licenses and or authorization exclusive of research, 19 concession and or authorizations exclusive of exploitation and 3 blocks currently under negotiation. From this statistics, the number of wining bids from 2015 onward is not indicated. However two communiques on the website of the Corporation announces the signing of a research contract between the State represented by the Corporation and the British Company, Tower Resources PLC and a second signing of a Gas Agreement in view of the installation and exploitation of a floating Natural Gas Liquefaction plant between the state of Cameroon, Perenco Cameroon (PERENCO), and GOLAR group (GOLAR). It can be asserted that these were the winning bidders or applicants as it is not mention anywhere if these were opened to a competitive bidding process or a private contracting arrangement. However, the EITI 2013 Reconciliation Report for Cameroon indicate that tenders/bids are evaluated by the Permanent Commission set up for the purpose in the presence of all applicants or their authorized representatives. The results are the published and notifications sent to the applicants. This publication  is often in the official gazette. In addition, in the 2014 EITI report (published December 2016), it was suggested that Cameroon improve accessibility to mining rights in an online format on MINMIDT or EITI Cameroon. </v>
          </cell>
          <cell r="QE36" t="str">
            <v>With regards to winning bidders for Aboriginal lands such information is disclosed in the Indian Lands registry.</v>
          </cell>
          <cell r="QF36" t="str">
            <v xml:space="preserve">From 2015 onwards, we do not know of any oil contracts signed by the Ministry of Petroleum and Energy. Thus, we are not in a position to confirm whether the Ministry of Petroleum and Energy publicly disclosed the identity of the winning bidder/applicant.References1. Website of Ministry of Petroleum and Energy2. Website of Ministry of Finance3. Website of EITI - Chad4. Government, 2011. Production sharing contract between Chad government and GRIFFITHS ENERGY </v>
          </cell>
          <cell r="QG36" t="str">
            <v xml:space="preserve">In practice, the National Geology and Mining Service (SERNAGEOMIN), through its Department of Mining Property files a Record of National Mining Concessions. (p.194), publishes the number of contracts/licenses awarded. Publication of this register takes place in June, every year. In 2015, permits accounted to 17,532 for exploration and 4,787 for exploitation. Concessions granted by year are not directly searchable in a document or website, however, a search pinpointing areas in the Chilean territory, in Catastro Minero Online, indicates that, among many other companies and natural persons, for example, Compañia Minera del Pacifico, ID 094638000-8, obtained a concession in 2015. As well as, Kui Wen Peng, ID 023270715-1, and Lai Meng Ju Peng, ID 023270666-K. Said platform indicates name, ID and geographical characteristics of concessions. They are also searchable by ID number in Sernageomin's other two finders for exploration and exploitation concessions. Thus the licensing authority has disclosed the identity of successful applicants. </v>
          </cell>
          <cell r="QH36" t="str">
            <v>The website of the licensing authority provides an interactive platform for users to search for such information. The Chinese Ministry of Land and Resources publishes the most recent disclosure of the identify of the winning bidder. See reference titled "Publication of bidding results" for detail. Users can click under each notice to learn the identify of the winning bidder, including name of mineral rights under bid, winning bidder, legal representative, address, type of mines, mining area, volume of resources, year of bid, and bidding price. See reference titled "Public Notice for Bidding Results of Qianxinanzhou Mine" for detail.</v>
          </cell>
          <cell r="QI36" t="str">
            <v>All the information of the companies and persons that have submitted bids/applications and that have been awarded mining titles is available online, through the platform of the Mining Registry (see reference 1).The existence of a Registry where you can freely consult whether a person or company has been awarded a mining title through a browser is an effective means of disclosure; due to the Registry, the identities of the person or company that wins a mining title is  not secret, it is public and may be consulted. In that sense the Registry complies with the transparency principle that guides this question. Platform: In the case that you do not know the number of the file, or the name of the company, you can search by department or municipality. Information about the names of the contracts holders can be also found as a list in SIMCO. It is presented by Department. However, some Departments have missing this information. See SIMCO/administración del recurso minero</v>
          </cell>
          <cell r="QJ36" t="str">
            <v>No open bidding processes have been undertaken since 2015. The last open  round was in 2014. (See the responses of an ANH public official confirming that no contracts have being signed but the ones related to that last round). However, during the round 2014 the list of winning companies was published for each area (see attachment).</v>
          </cell>
          <cell r="QK36" t="str">
            <v>Contracts between producers and the state are disclosed in PSA's accessible through the EITI Congo website: http://www.itie-congo.org/index.php?option=com_content&amp;view=article&amp;id=113&amp;Itemid=130It is since 2009 that there's been no tender. In May 2013 CORAF and Philia firm signed a contract, but this has not been published. The latest bidding round is still on-going and results are expected in May 2017: http://www.congolr2016.com/timetable</v>
          </cell>
          <cell r="QL36" t="str">
            <v>There is first a publication of the identity of the winning bidder/applicant through the communiqué of the Council of Ministers. Then there is the publication in the official gazette.</v>
          </cell>
          <cell r="QM36" t="str">
            <v>There is one known case of a production-sharing agreement having been signed in September 2015, between the Cuban state-owned oil company (CUPET, in Spanish) and Australian company MEO. However, there is no publicly-disclosed document from the licensing authority. CUPET has disclosed two other blocks allocated before 2015 to PDVSA (Venezuela) in 2007 and Sonangol (Angola) in 2010. This disclosure was made to Granma, a government-sponsored newspaper.</v>
          </cell>
          <cell r="QN36" t="str">
            <v xml:space="preserve">The winning applicant list can be found on the Ministry of Mines website for 2015 and each year before. The 'salle de consultation' of the Mines Registry, where the decisions to grant a license are posted for a few months after the decision has been taken is understood to be the original source of the data on the Ministry of Mines website. </v>
          </cell>
          <cell r="QO36" t="str">
            <v>Les contrast consuls Avant 2015 ont été publiées sur le site de Ministère des hydrocarbures mays auburn de contract conclude après 2015 notamment celui portant sur le ZIC (Zone d'Intérêt Commun) entre la RDC et l'Angola. Mais le contract publié ne sont pas téléchargeable à cause de problème technique. Dans ces contracts on peut trouver les noms et identité de personnes ayant gagné le processus d'appel d'offre. This information is also not available on the Official Journal of the Government. English translation: Contracts concluded before 2015 have been published on the site of the Ministry of Hydrocarbons, but no contract concluded after 2015, notably the one concerning the ZIC (Area of Common Interest) between the DRC and Angola. But the published contract is not downloadable because of technical problem. In these contracts we can find the names and identities of people who have won the tender process. This information is also available in the Official Journal of the Government. [supervisor: B so as not to punish for no activity after 2015. There appears to be incomplete coverage, ruling out A]</v>
          </cell>
          <cell r="QP36" t="str">
            <v xml:space="preserve">By a press release, the name of the companies that signed contracts in 2016 from the last bidding process that started in 2013, were published by the Secretariat of Hydrocarbons.  There were other biddings after 2015 but no records were found in the official website of the government agency in charge of bidding process (Secretariat of Hydrocarbons), for more information on this check a press not in the references. </v>
          </cell>
          <cell r="QQ36" t="str">
            <v>Evidence deemed insufficient for any criteria other than Not Applicable (N/A).</v>
          </cell>
          <cell r="QR36" t="str">
            <v xml:space="preserve">Generally the Ministry of Mines publishes a press release when a new contract is signed, but provides general information on the agreement. Given the limited access to information on the procurement process in Equatorial Guinea it is not possible to provide a complete list of winning bids, but rather a few examples that are published in the government's website. This cases include a Production Sharing Contract with Exxon Mobil in January 2015, and EPC Contract with East China Engineering Science and Technology in February 2016, a MoU with Maraton in January 2016 and a Memorandum of Understanding with Shell in June 2016. Many of the construction contracts do not publish the name of the winning bid; in January 2016 the Ministry of Mines inaugurated gas complex but did not publicized the company that was awarded for its construction. </v>
          </cell>
          <cell r="QS36" t="str">
            <v xml:space="preserve">The Mining Laws stipulate for a Mining Register but there is no information as to the existence of this Register. The Mining Journal published by the Ministry of Energy and Mines does not make reference of this Register. The current operators of mining concessions in Eritrea were published in the Mineral Concessions published by the Government of Eritrea in 2014 and a Mining Journal published by the same body. There are also some news articles in the official State-run newspaper about the mining companies currently operating in Eritrea. </v>
          </cell>
          <cell r="QT36" t="str">
            <v>Though there is legal provision for public disclosure of the winning/bidding person through "widely accessible mass media", desktop search of the Addis zemen newspaper in 2015 and after, and other third party data on the matter did not result in relevant information in the undersigned period. The 2014/15 EITI report, pg. 17, states that 'Currently, the mining legislation does not set out any procedures or provisions to keep, maintain, retain and safeguard licenses in a public register. Information on license holders and license areas are therefore not publicly available. The Petroleum Agreement Model2 is published on the MoM website, however, signed Petroleum agreements are not currently publicly available.</v>
          </cell>
          <cell r="QU36" t="str">
            <v xml:space="preserve">The Ministry of Petroleum and Hydrocarbons (licensing authority) disclosed the identity of successful bidders/applicants after the 10th oil licensing round of 2013–2014. It has also disclosed the names of companies whose bids did not meet the minimum criteria established by the Ministry and were therefore rejected. However, the licensing authority is not required by the 2014 Hydrocarbons Code to officially disclose the list of successful bidders/applicants. It chose to do so after the 10th oil licensing round and once the bids/applications had been approved and the licenses/contracts could be signed at an official ceremony. With the exception of the awarding of a small production field (Ezanga) and the reclaiming of a 7.5% stake in the Onal Complex by Tullow Oil, there have been no new awards of petroleum licenses/contracts in Gabon since the signature ceremony for the 10th licensing round in August 2014. During the signature ceremony organized by the Ministry of Petroleum and the Ministry of Economy, the identity of companies that succeeded in their bids/applications for assets in the deep and ultra-deep offshore were made public. As per Gabon Review, they included Impact Oil &amp; Gas, Marathon Oil, Noble Energy/Woodside Energy, Petronas Carigali and Repsol Exploración. </v>
          </cell>
          <cell r="QV36" t="str">
            <v>The Minerals Commission, which regulates the mining sector, maintains a register of all mining applications and leases. The Minerals Commission maintains a Ghana Mining Portal Web site under its Minerals Cadaster Administration System (MCAS) where it publishes the list of all mining applications and licenses. Members of the public can access such a list at the Ghana Mining Portal Web site. According to the portal, the government granted 88 mining leases, 218 prospecting licenses, 183 reconnaissance licenses, 11 restricted prospecting licenses and five restricted reconnaissance licenses. This brings the total number of licensee to 505. The names of the holders of the licenses were also stated on the portal.</v>
          </cell>
          <cell r="QW36" t="str">
            <v xml:space="preserve">Contracts ratified by Parliament are not announced in the media as a matter of disclosure. In practice, contracts ratified by Parliament are not announced. However, the Petroleum Commission publishes list of licensee companies on its website. This info is also disclosed by the EITI, for example, table 3.2 of the 2014 GHEITI : status of new petroleum agreements. </v>
          </cell>
          <cell r="QX36" t="str">
            <v>In the mining cadaster the Ministry of Mining publish the name of the titleholder.</v>
          </cell>
          <cell r="QY36" t="str">
            <v>The licensing authority has always disclosed the name of the winning party after an award. This information is contained in the site of the ministry of mining under convention active where there is a list of companies that currently hold a mining site including all involved parties and their share in the convention. provided is the web site of the comite technique de revue des conventions minieres</v>
          </cell>
          <cell r="QZ36" t="str">
            <v>The Ministry of Petroleum and Natural Gas discloses all the winners of bids in their AR and every year reports on their progress in the annual report. They are also mandated to announce this on their website and through the Official Gazette. There has been no auction in the Indian hydrocarbon sector in 2015-16, however, through the AR the Ministry of Petroleum and Natural Gas reports on the progress of the previous winners. More detailed information is found in the AR of the DGH. This shows that the licensing authority not only publicly discloses the winners but also reports on their progress annually to the Indian public.</v>
          </cell>
          <cell r="RA36" t="str">
            <v>The list of license holders prior to 2015 can be viewed from http://data.go.id/dataset/daftar-iup-untuk-perusahaan-yang-beroperasi-di-indonesia</v>
          </cell>
          <cell r="RB36" t="str">
            <v>A supervisor initially chose A 'based on Emanuel's feedback' Also to add: The 2012/13 EITI report included a list of 'winners' in Appendix 1. The report also notes on pg. 43 that 'Announcement of awarded parties in oil and gas bidding was not a common practice of the DG Oil and Gas and we recommend the Implementing Team to encourage the DG Oil and Gas to also disclose list of participants in order to be fully compliant with EITI Standard.'</v>
          </cell>
          <cell r="RC36" t="str">
            <v>National Database Portal of Iran Tender's Information, as a main database established pursuant to Article 23 of Iran bidding Law, does not provide identity and details of Winning bidders publicly. Nonetheless, this information may be found in NIOC affiliates' website. POGC, for example, in some cases give details of its projects' contractor. in contrast, IOOC does not provide such information on its website.</v>
          </cell>
          <cell r="RD36" t="str">
            <v xml:space="preserve">There were no awards from 2015. In previous licensing rounds, the bidding process was conducted publicly and the winner was always announced on the same day in a public event witnessed by the media. The Petroleum Contracts and Licensing Department (PCLD) also published a list of the winning bids on its portal and in press releases it published on the bidding rounds portal. This applies to the most recent contract award before 2015 which was the fourth licensing round. </v>
          </cell>
          <cell r="RE36" t="str">
            <v>The Department of Geology of the Ministry of Investment and Development disclosed the identity of all winners up to January 2016 online. http://geology.gov.kz/images/stories/spravochnik/uvskz.pdfAs stated in the 2015 EITI 'Information on the register of contracts for subsoil use of all companies with indication of type and contract number, contract period, the licensor and the status is available on the website of Committee of geology and subsoil use the of the Ministry for Investments and Development of the Republic of Kazakhstan'</v>
          </cell>
          <cell r="RF36" t="str">
            <v>There is no licensing authority for the extractive sector, however the CTC does disclose all decisions and make them public on their website and the state's official gazette.</v>
          </cell>
          <cell r="RG36" t="str">
            <v>On the web-site of State agency of geology are  published  information and minutes about passed tenders and http://www.geology.kg/index.php/konkursy/konkursy     and auctions: http://www.geology.kg/index.php/2015-09-30-05-26-43/2015-09-30-05-26-43. In all these publications there are mentioned names  of winning bidders/ applicants. The State Committee regularly publishes on its website and via mass media sources winners of auctions and competitions.</v>
          </cell>
          <cell r="RH36" t="str">
            <v>A list showing the status of mining permit applications is posted on a noticeboard in the public reception area of the Department of Mines. This list shows the name of the company and whether  or not its Detailed Feasibility Report has been approved (or not).Approved mining projects are sometimes reported by the state media. See for example, "Laos-China venture to reactivate Attapeu alabaster mine", Vientiane Times, 1 Feb 2016</v>
          </cell>
          <cell r="RI36" t="str">
            <v xml:space="preserve">The EITI report for the year ended 30 June 2015, show details of the identities of all the winning bidders for the licenses signed in the year 2015 and before. The data contained in this report includes; the company name, location, application date, award date, expiry date, license type, license number and total area allocated. </v>
          </cell>
          <cell r="RJ36" t="str">
            <v xml:space="preserve">There is no information available about any licenses/contracts from 2015 onward. This might be attributed to the fact that the national oil corporation has declared force majeure as reported in an article by Bloomberg. Other articles by Reuters and off-shore energy today explained how the two rival governments in the east and west of Libya have been trying to woo investors and discuss oil contracts, however, the International oil companies have been cautious in their dealings with both governments as they both threatened any company that will deal with the other by taking legal action against them. The search for any news about signed contract started with the website of the national oil corporation, the Ministry of Finance, The Official Gazette, The Organization of Petroleum Exporting Countries' website, The Organization of Arab Petroleum Exporting Countries' website, the Gas Exporting Countries' forum, and multiple media and news websites. Before 2015, especially in the first bid round in 2005, news of winning companies were announced in international media but not by local authorities/media. </v>
          </cell>
          <cell r="RK36" t="str">
            <v>As mentioned in the 2013 and 2012 EITI reports published in 2014, it is mentioned that under the principle of confidentiality of information, the identity of permit holders (i.e. successful applicants) are not disclosed in the register held by the Mining Cadaster.</v>
          </cell>
          <cell r="RL36" t="str">
            <v>Statements are usually released by Petronas in any contract awards and they are well covered by media. The statements mention of awardee with their participating interests in the contracts. A desktop search on Production Sharing Contract (PSC) and Risk Sharing Contract (RSC)  show that PETRONAS has not awarded that many contracts since 2015. In fact, PETRONAS, in February 2015, decided to not grant RSC contracts anymore. The only awarded contract that I found is the extension of PSC contract for fields in PM3 commercial area which PETRONAS and PetroVietnam jointly manage . The awardee are Talisman Malaysia Ltd, Talisman Malaysia (PM3) Ltd, Petronas Carigali Sdn Bhd and PetroVietnam Exploration Production Corp Ltd. In 2016 however, Petronas awarded PSC to PTTEP HK Offshore Limited (PTTEP), KUFPEC Malaysia (SK-410B) Limited (KUFPEC), and PETRONAS Carigali Sdn Bhd for the exploration Block SK410B</v>
          </cell>
          <cell r="RM36" t="str">
            <v xml:space="preserve">No requirement to publicly disclose the list of companies which have been awarded a mining license could be found in the law or in any policy document. And yet Mali launched in 2015 a website called “Online repository” that contains data on all mineral rights managed by the National Geological and Mining Agency (DNGM), related payments and maps with the support of the German cooperation. The welcome page of the website is very clear on the fact that all the awarded exploration or exploitation licenses are made public: « Bienvenue sur le Référentiel en ligne du Mali. Ce système est accessible à tous.  Ce système contient des données extraites du Système de Gestion de Cadastre Minier (MCAS), incluant tous les titres miniers et les paiements associés traités par la Direction Nationale de la Géologie et des Mines. »Once logged in in the online repository, there is a full access to the different types of mining licenses, i.e. the companies owning them and their location, as showed by the print screen. </v>
          </cell>
          <cell r="RN36" t="str">
            <v>Yes, the licensing authority disclosed the identity of the winning bidder or applicant in all known cases. this disclosure is done in the public media , after any meeting of the ministries' council which attributes the licenses.</v>
          </cell>
          <cell r="RO36" t="str">
            <v xml:space="preserve">Taking into consideration that the government published the list of concessions that were awarded in 2015 and that there are no known award bidding processes. It is important to mention that in Mexico, mining concessions are  usually awarded on a first come, first served process. However, in certain cases a contract bidding process is held. In this regard, the last contract bidding call was published in 2012 in the Federal Official Diary. Nonetheless, the answer that was chosen is a because the information is available up to 2015. </v>
          </cell>
          <cell r="RP36" t="str">
            <v>The winners of the bids are published on the National Hydrocarbons Commission website for the Round 1 under the results tabs.</v>
          </cell>
          <cell r="RQ36" t="str">
            <v xml:space="preserve">The Mineral Resources Authority of Mongolia (MRAM) makes mineral license information publicly available free of charge through its website, according the latest EITI Report (see the provided report, page 97). The information may include ID, Registration number, License holder and License type.  It publishes the report on a monthly basis, .xls format. It includes the key data on the licenses approved for the current month. See the provided August 2016 Report. It shows the names of the applicant and other details such as location, amount of area, date of issue. </v>
          </cell>
          <cell r="RR36" t="str">
            <v>There is no evidence of the existence of the list of applicants firms in the website of the ministry of mine or the site web of ONHYM. On the other hand, the award of licenses is based on first comer first served.</v>
          </cell>
          <cell r="RS36" t="str">
            <v>Yes, the licensing authority disclosed the identity of the winning applicants resulting from the 5th licensing round of 2014-2015 on October 27th, 2015 (Results announcement). No other licensing round has taken place since.</v>
          </cell>
          <cell r="RT36" t="str">
            <v xml:space="preserve">MEITI: Appendix 10b (downloadable excel from Myanmar site) of EITI report gives full details of gems and jade licenses. Included: holder, type of license, date of application, date of award, expiry date, commodity, area, region, coordinates (n.b. coordinates are not Long and Lat - e.g. 'Taw Mhaw (136)'The permitting procedures, which are opaque, are outlined in pages 26-34 of the Myanmar Gemstone Sector Review (2016). According to information provided for the purpose of this review (page 31) the most recent round of permitting awards was in July and August 2015 - however the list of winners was not disclosed and it is not known if permits from both those rounds were ever awarded or not.  Global Witness' report on the jade trade in Myanmar (p 30-35) states that "numerous accounts from industry sources indicate that military company joint ventures are effectively a parallel system". The report also includes maps and mentions of jade mining sites which are not reported elsewhere, providing indirect evidence that not all are disclosed. Therefore, there is reasonable concern that not all licenses are contained in the MEITI appendix. </v>
          </cell>
          <cell r="RU36" t="str">
            <v xml:space="preserve">Yes, following the bid round beginning in 2013-14, oil and gas sector winners were announced by the Ministry of Energy (Ref 2); contracts from this bid round continued to be inked in 2015 (Ref 1), but no further bid rounds were held (Ref 3). The 2013/14 fiscal year license allocations are also included in the Myanmar EITI report Appendix (Ref 4). </v>
          </cell>
          <cell r="RV36" t="str">
            <v>Article 150 of Niger's 2010 constitution) obliges the licensing authority to publish in the Officiel Journal all extractive licenses or contracts. This publication of licenses or contracts entails the mention of the winner of the license or contract. Art. 150 (of the 2010 constitution) states "the Les contrats de prospection et d'exploitation des ressources naturelles et du sous-sol ainsi que les revenus versés à l'Etat, désagrégés, société par société, sont intégralement publiés au Journal Officiel de la République du Niger. "The government disclose information about all winners of mining licenses in the Official Journal. This is the case with the recent publication in the J.O of the exploitation license granted to the GoViEx Niger holdings ltd, which was granted the license "Madaouela1." In addition, information of winners of mining license are also available in the license registry at the Ministry of Mining.</v>
          </cell>
          <cell r="RW36" t="str">
            <v xml:space="preserve">The report of NEITI Audit Process 1999-2004 provides the list of the winners in the licensing process. The 2014 Oil and Gas Industry Annual Report provides data on all concessions (section 4.1.1 Concession Status). This table includes the following data: name of company, concession held, type of contract, expiration date and geological location. </v>
          </cell>
          <cell r="RX36" t="str">
            <v xml:space="preserve">As seen on the webpage of the Norwegian Petroleum Directorate, the latest round of awards of 56 new production licenses on the Norwegian continental shelf were offered to 36 companies in 2015. This was disclosed in 2015 and was confirmed by the Olje- og energidepartementet.  </v>
          </cell>
          <cell r="RY36" t="str">
            <v>Licensing authority disclosed the name of the winning bidder in all known cases.1.In 2016, Ministry of Oil and Gas declared the winner as Hydrocarbon Finder (HCF) Block 7 in Oman2. In 2013, BP Oman awarded Khazzan project3. Total wins offshore Block 41 in Oman4. Oxy wins block 54 in Oman5. Oman Lasso Exploration and Production Karwan wins Block 54</v>
          </cell>
          <cell r="RZ36" t="str">
            <v>Yes, the identity of the applicant is listed by the Mineral Resources Authority on the PNG Mining Cadaster Portal and advertised in The National (newspaper).</v>
          </cell>
          <cell r="SA36" t="str">
            <v>Despite the General Mining Law not specifying the need to disclose the identity of concession holders, in practice the Geological Mining and Metallurgical Institute (INGEMMET) has published the identity of concession holders in every monthly disclosure made in 2015 (January-September).</v>
          </cell>
          <cell r="SB36" t="str">
            <v xml:space="preserve">yes, the website of the Department of Environment and Natural Resources' Mines and Geosciences Bureau contains the identity of the tenement holders and the applicants including their address and other information of the proposed contract. </v>
          </cell>
          <cell r="SC36" t="str">
            <v>The Qatar Petroleum Annual Report published the list of operators in oil and gas fields, thus the winners of bids. The Qatar Petroleum website, under EPSA details, mentions the operators of fields like Shell and Exxon.</v>
          </cell>
          <cell r="SD36" t="str">
            <v>There's a case of Gavrikovskoye oil field auction where auction was held and license was awarded, but information is not available at public portals. SGavrikovskoye field auction case. There were, however, other cases, when this information was disclosed (see provided sample protocol on the results of auction for exploration and production of hydrocarbons at the East Taymyr block in Krasnoyarsk region)..</v>
          </cell>
          <cell r="SE36" t="str">
            <v>Yes, the winning bidder was disclosed in all known cases in news articles. There are 5 concessions with international oil company participation. ﻿﻿July 2003 for the award of the Kidan Gas project to Shell and Total , there were no contract disclosure. Saudi signed three major agreements with Lukoil, Sinopec as well as an ENI and Repsol YPF consortium for gas exploration rights. Saudi Aramco will hold a 20% stake in each operating company. Lukoil was awarded an 80% interest in Zone A south of super-giant Ghawar Field; Sinopec, an 80% interest in Zone B in the Empty Quarter; and ENI and Repsol, 50% and 30% interests, respectively, in Zone C, also in the Empty Quarter. UPI, a news agency reported that "under the agreements, the three companies will each pay 30% of profits to the government until domestic profitability of these projects has reached 8%"For oil contracts, one is signed with Chevron for the Partitioned Zone concession. Chevron has an agreement to operate Saudi's 50% interest in the hydrocarbon resources of the onshore Partitioned Zone, an area between Saudi Arabia and Kuwait. This agreement was first signed in 1949 and continues until 2039. The concession was due to expire in 2009, but has been extended to 2039.The duration was revealed on Chevron's website.﻿﻿</v>
          </cell>
          <cell r="SF36" t="str">
            <v xml:space="preserve">Licenses are awarded on a 'first come, first served' basis and information on new licenses are available on the Online Repository ( http://sierraleone.revenuesystems.org/login/auth ) This site is updated monthly directly from the Mining Cadaster Admin System and contains data on all mineral rights, statuses and payments recorded by the National Mineral Agency. </v>
          </cell>
          <cell r="SG36" t="str">
            <v xml:space="preserve">Auctioning of mineral rights is currently pending presidential approval. The Department of Mineral Resources, states on the South African Mineral Resources Administration System DMR Online Application Portal (SAMRAD ONLINE) where the general public can view the locality of applications, rights and permits made or held in terms of the Mineral and Petroleum Resources Development Act (Act 28 of 2002), (The MPRDA), and where applications in terms thereof can be submitted electronically. It further states upon logging onto the site that a list of applications can be viewed. This functionality is not available.  </v>
          </cell>
          <cell r="SH36" t="str">
            <v xml:space="preserve">The Ministry of Petroleum and Mining has not disclosed the identities of winning licensees from January 2015 to present (Aug 2016). Prior to 2015, the Ministry did, via a press release, announce three companies who were granted contracts to develop South Sudan's oil. This was dated for January 2012. No other announcements have been made via the Ministry's website regarding any other oil contracts. In 2014, Global Witness reported on an under the table oil lease being negotiated between Star Petroleum and the Ministry. </v>
          </cell>
          <cell r="SI36" t="str">
            <v xml:space="preserve">It was announced in 2015 that Sudan granted license to a consortium of 3 companies for block 25: Express Petroleum (Nigeria), Misana (Nigeria) and Sudapet (Sudan). Prior to 2015 the licensing authority disclosed the identity of the winning companies/consortiums for all blocks. For example, in 2014 it was announced that Sudan signed a PSA with a consortium of three companies for block 26: State Oil Canada, Express Petroleum Canada, and Sudapet Sudan. Also, on the website of the Ministry of Petroleum and Gas, a concessions map shows the shareholding companies for each producing block.  </v>
          </cell>
          <cell r="SJ36" t="str">
            <v>Disclosure is made through the government portal. //portal.mem.go.tz/map</v>
          </cell>
          <cell r="SK36" t="str">
            <v>No licenses have been allocated since 2015, but the identity of those awarded licenses prior to 2015 have been disclosed via the cadaster / register (see Q45).</v>
          </cell>
          <cell r="SL36" t="str">
            <v>Downstream contracts are irrelevant. All known extractive contracts from 2015 onwards were awarded to SOE Timor Gap, EP.</v>
          </cell>
          <cell r="SM36" t="str">
            <v xml:space="preserve">The most recent competitive bid rounds in Trinidad and Tobago took place in 2013. Successful bidders were announced both on the Ministry's website and also published in local media. </v>
          </cell>
          <cell r="SN36" t="str">
            <v xml:space="preserve">The identities of winning applicants of the renewal of exploration permits since 2015 have been publicly disclosed.  </v>
          </cell>
          <cell r="SO36" t="str">
            <v>The identity of winning applicant of the exploring permit  is publicly disclosed in all known cases. There are only 6 exploring permits since 2010 (Bir El Afou, Chaketma, Nefta tozeur, Sra ouertane, Zabbeus - Abdallah¬Gourguiba- Kef En Nsour, Kalaat Khesba)</v>
          </cell>
          <cell r="SP36" t="str">
            <v>No PSAs or service contracts have been signed from 2015 forward. The State Agency does not have its own website. The website of the Oil &amp; Gas Ministry makes no mention of the companies selected to take service contracts in 2012. Although a media article on a Turkmen government news website gives the names of the service contract winners, the article is authored by a named individual and is not an official state issued press release. It is unclear whether the names of the winning bidders were published in local newspapers.</v>
          </cell>
          <cell r="SQ36" t="str">
            <v>The Ministry has disclosed the identities of the firms who were awarded licenses in press releases.</v>
          </cell>
          <cell r="SR36" t="str">
            <v>On the website there is a list of winners. Link: http://www.geo.gov.ua/publikaciya/perelik-peremozhciv-i-aukcionu-z-prodazhu-specialnyh-dozvoliv-na-korystuvannya-nadramy-0</v>
          </cell>
          <cell r="SS36" t="str">
            <v>Yes for concessions, no information about contracts All Abu Dhabi National Oil Company subsidiaries reveal the shareholders which hold concessions in the Emirate. Other concession holders are also revealed: CNPC Concession: Al Yasat Company for Petroleum Operations is a JV between China National Petroleum Company (CNPC) and ADNOC. CNPC holds 40% in the JV while ADNOC holds 60%. Occidental Concession: Occidental (Oxy) is working with the ADNOC on the Al Hosn Gas Project to develop Shah field and has  won a contract to evaluate the Hail and Ghasha oilfields. Total Concession: Total Abu Al Bukhoosh (Total ABK), is a JV of Total (75%) and Inpex (25%), is an offshore oil &amp; gas producing company in Abu Dhabi operating on the AbuAl Bukhoosh offshore oil field. Bunduq Concession: Bunduq Company Limited develops the offshore Al Bunduq oil field. A Japanese consortium, United Petroleum Development Company Limited, is a dominant shareholder in the Bunduq Oil Producing Company with a 97% participating interest in Al Bunduq Oil Development Project and the remaining 3% is held by BP. Wintershall and OMV Concession: The Shuweihat gas and condensate field was awarded to Wintershall(operator of the field) and OMV in 2012, but the shares percentage was not disclosed, even in OMV's annual report for 2015 - where it includes its shares in other countries, but not the UAE.KNOC Concession: In March 2012, KNOC entered a Joint Venture and Field Entry Agreement (JVFEA) with ADNOC for Areas 1, 2, 3 in Abu Dhabi. The Korean Consortium (KADOC), made up of KNOC and GS Energy, has 40% working interest (KNOC 30%, GS Energy 10%) and ADNOC retains 60% working interest in each area. In Sharjah, Crescent Petroleum concession in 2008. Crescent Petroleum (51%) signed a farm -out agreement with  Rosneft in 2010 (49%).</v>
          </cell>
          <cell r="ST36" t="str">
            <v>The Oil and Gas Authority disclosed all licensees, as evidenced by the files published on its Licensing Rounds webpage.</v>
          </cell>
          <cell r="SU36" t="str">
            <v>In the Bureau of Ocean Energy Management's website page on leasing information  on bid evaluation results and a bid recap is available for each individual sale. (Central Planning Area)Bid evaluation results are presented in various phases. Final Phase acceptance documents are publicly accessible from the web page and list the company name, bid number, tract name, tract number, and pay off date for the leases accepted. They also list bids that were the highest bid and made it to the final evaluation phase, but were ultimately rejected. (Lease Sale 234)</v>
          </cell>
          <cell r="SV36" t="str">
            <v xml:space="preserve">We have analyzed all available sources of information, including the websites of the State Committee of Geology and Mineral Resources (http://uzgeolcom.uz/), the Cabinet of Ministers (http://gov.uz), Online public service Portal (http://my.gov.uz), the local news websites and did the search in Google.com, Yandex.ru, etc. However, it seems the information containing the winning bidder/applicant company could rarely be found in general context and only for some signed Production Sharing Agreements with big investors like Gazprom, Lukoil, Petronas, etc. There is no list of winners, who have participated and won the public bidding or direct negotiations. We may conclude that the Government has communicated with the investors and сcompanies primarily via direct negotiations, including on conditions and requirements for the public license/contract terms. These conditions and requirements haven`t been publicly disclosed. There are research results conducted by different think tanks, one of which states: "...In June 2004, the Republic of Uzbekistan and a consortium of investors, which includes LUKOIL (with a share of 90%) and "Uzbekneftegaz" (with a share of 10%) signed the first of two PSAs, namely PSA in relation to the site Kandym group of fields, Khauzak and Shady and Kungrad area (hereinafter - PSA HSHKK), which initiated the joint venture between LUKOIL and Uzbekistan for the extraction and production of hydrocarbons... There is another project Hissar PSA signed in 2007 between Uzbekistan and LUKOIL...". Moreover, RIA News Agency informs that "Uzbekistan and "Gazprom" can sign a second PSA in March 2015." There are several public policy documents concerning PSA Agreements, one of which given below. Even though it is called Resolution, it has no normative force (not applicable for general public like other laws), but only relates to the certain project. References:1. Article on PSA in Uzbekistan;2. Article on PSA with Gazprom;3. Article on PSA with Petronas;4. Resolution on PSAs and customs rules. </v>
          </cell>
          <cell r="SW36" t="str">
            <v>There is no public information available on the list of winning companies for year 2015 or prior to 2015. I searched in both the webpage of the licensing authority, the Ministry of Petroleum and Mines and in the webpage of Petróleos de Venezuela SA (PDVSA) and I could not find any information on the companies that won the awarding processes during year 2015 or before. In particular, I searched in the sections of Documents (in Spanish "Documentos") and News (in Spanish "Noticias") using different criteria for tag searches such as 'bidding process', 'licensing', 'contract process', 'joint ventures', 'bidding companies' and 'selected companies' (in Spanish "Concurso abierto", "concurso licitatorio", "licitaciones", "empresas mixtas", "empresas candidatas", "empresas participantes", "compañías seleccionadas", "compañías ganadoras") and I could not find any information. The only type of information I was able to find on awarding processes for licenses or contracts to companies in the hydrocarbons sector, was news articles with very brief content and no details on the prior awarding process. I was also able to find memorandum publications by the Oil Chamber of Venezuela with public contracts for PDVSA or joint ventures during year 2015 but they are only for service contracts or the purchase of specific goods for the oil industry and it is not clear if they refer to processes prior to awarding contracts or following the awarding of contracts (Reference 5).</v>
          </cell>
          <cell r="SX36" t="str">
            <v xml:space="preserve">There is no regulation in the oil and gas law, bidding law and decree No.95/2015/ND-CP on publicly disclosing identity of the winner bidder/applicants as well as in websites of MOIT, MPI and PVN. However, in some case, the PVN informed the identity of the winning bidder/applicant. Such as: Malaysia Mitra Energy Limited, Kuwait Foreign Petroleum Exploitation Company KUFPEC and Singapore Petroleum Company SPC in 2014  http://www1.rfi.fr/actuvi/articles/116/article_4686.asp  In 2015 - 2016, there are not many new contracts signed to oil exploitation in Vietnam, thus, there is no information publicly. </v>
          </cell>
          <cell r="SY36" t="str">
            <v>Yemen suffered from a coup in early 2015 that dissolved the parliament and forced the legitimate government to escape the country. The country subsequently fell into a widespread armed conflict complicated by a military intervention led by Saudi Arabia. The parliament is suspended since early 2015 and so state institutions are effectively paralyzed and oil companies withdrew from the country, so no award process and no disclosures are taking place. Since Production Sharing Agreements have to be ratified by parliament and issued as a law, the winning bidder/applicant is announced through publication of the law, which has happened consistently prior to 2015.</v>
          </cell>
          <cell r="SZ36" t="str">
            <v>The ministry of mines website does not have any information about the identity of winning bidders. The press also does not have the identity of winning bidders. In practice, however, all license holders are disclosed in the Zambia Mining Cadaster: http://portals.flexicadastre.com/zambia/</v>
          </cell>
          <cell r="TA36" t="str">
            <v>In 2014, the government disclosed the identity of companies that had been granted special grants. However, this was a once off disclosure and should not be construed to mean that the government is required to publish the identity of the winning bidder or applicant.</v>
          </cell>
        </row>
        <row r="37">
          <cell r="D37">
            <v>100</v>
          </cell>
          <cell r="E37">
            <v>50</v>
          </cell>
          <cell r="F37">
            <v>100</v>
          </cell>
          <cell r="G37">
            <v>0</v>
          </cell>
          <cell r="H37">
            <v>100</v>
          </cell>
          <cell r="I37">
            <v>50</v>
          </cell>
          <cell r="J37">
            <v>100</v>
          </cell>
          <cell r="K37">
            <v>100</v>
          </cell>
          <cell r="L37">
            <v>100</v>
          </cell>
          <cell r="M37">
            <v>0</v>
          </cell>
          <cell r="N37">
            <v>100</v>
          </cell>
          <cell r="O37">
            <v>100</v>
          </cell>
          <cell r="P37">
            <v>0</v>
          </cell>
          <cell r="Q37">
            <v>50</v>
          </cell>
          <cell r="R37">
            <v>50</v>
          </cell>
          <cell r="S37" t="str">
            <v>.</v>
          </cell>
          <cell r="T37">
            <v>100</v>
          </cell>
          <cell r="U37">
            <v>100</v>
          </cell>
          <cell r="V37">
            <v>100</v>
          </cell>
          <cell r="W37">
            <v>100</v>
          </cell>
          <cell r="X37">
            <v>100</v>
          </cell>
          <cell r="Y37">
            <v>100</v>
          </cell>
          <cell r="Z37">
            <v>20</v>
          </cell>
          <cell r="AA37">
            <v>50</v>
          </cell>
          <cell r="AB37">
            <v>50</v>
          </cell>
          <cell r="AC37">
            <v>100</v>
          </cell>
          <cell r="AD37">
            <v>50</v>
          </cell>
          <cell r="AE37">
            <v>50</v>
          </cell>
          <cell r="AF37">
            <v>100</v>
          </cell>
          <cell r="AG37">
            <v>0</v>
          </cell>
          <cell r="AH37">
            <v>100</v>
          </cell>
          <cell r="AI37">
            <v>100</v>
          </cell>
          <cell r="AJ37">
            <v>100</v>
          </cell>
          <cell r="AK37">
            <v>100</v>
          </cell>
          <cell r="AL37">
            <v>50</v>
          </cell>
          <cell r="AM37">
            <v>100</v>
          </cell>
          <cell r="AN37">
            <v>100</v>
          </cell>
          <cell r="AO37">
            <v>100</v>
          </cell>
          <cell r="AP37">
            <v>0</v>
          </cell>
          <cell r="AQ37">
            <v>100</v>
          </cell>
          <cell r="AR37">
            <v>100</v>
          </cell>
          <cell r="AS37" t="str">
            <v>.</v>
          </cell>
          <cell r="AT37">
            <v>100</v>
          </cell>
          <cell r="AU37">
            <v>0</v>
          </cell>
          <cell r="AV37">
            <v>0</v>
          </cell>
          <cell r="AW37">
            <v>0</v>
          </cell>
          <cell r="AX37" t="str">
            <v>.</v>
          </cell>
          <cell r="AY37">
            <v>50</v>
          </cell>
          <cell r="AZ37">
            <v>100</v>
          </cell>
          <cell r="BA37">
            <v>100</v>
          </cell>
          <cell r="BB37">
            <v>100</v>
          </cell>
          <cell r="BC37">
            <v>100</v>
          </cell>
          <cell r="BD37">
            <v>100</v>
          </cell>
          <cell r="BE37">
            <v>50</v>
          </cell>
          <cell r="BF37">
            <v>100</v>
          </cell>
          <cell r="BG37">
            <v>50</v>
          </cell>
          <cell r="BH37">
            <v>100</v>
          </cell>
          <cell r="BI37">
            <v>100</v>
          </cell>
          <cell r="BJ37">
            <v>20</v>
          </cell>
          <cell r="BK37">
            <v>100</v>
          </cell>
          <cell r="BL37">
            <v>100</v>
          </cell>
          <cell r="BM37">
            <v>100</v>
          </cell>
          <cell r="BN37">
            <v>100</v>
          </cell>
          <cell r="BO37">
            <v>100</v>
          </cell>
          <cell r="BP37">
            <v>100</v>
          </cell>
          <cell r="BQ37">
            <v>50</v>
          </cell>
          <cell r="BR37">
            <v>100</v>
          </cell>
          <cell r="BS37">
            <v>100</v>
          </cell>
          <cell r="BT37">
            <v>0</v>
          </cell>
          <cell r="BU37">
            <v>20</v>
          </cell>
          <cell r="BV37">
            <v>100</v>
          </cell>
          <cell r="BW37">
            <v>100</v>
          </cell>
          <cell r="BX37">
            <v>100</v>
          </cell>
          <cell r="BY37">
            <v>100</v>
          </cell>
          <cell r="BZ37">
            <v>100</v>
          </cell>
          <cell r="CA37">
            <v>100</v>
          </cell>
          <cell r="CB37">
            <v>100</v>
          </cell>
          <cell r="CC37" t="str">
            <v>.</v>
          </cell>
          <cell r="CD37">
            <v>100</v>
          </cell>
          <cell r="CE37">
            <v>100</v>
          </cell>
          <cell r="CF37">
            <v>50</v>
          </cell>
          <cell r="CG37">
            <v>100</v>
          </cell>
          <cell r="CH37">
            <v>100</v>
          </cell>
          <cell r="CI37">
            <v>0</v>
          </cell>
          <cell r="CJ37">
            <v>0</v>
          </cell>
          <cell r="CK37" t="str">
            <v>.</v>
          </cell>
          <cell r="CL37" t="str">
            <v>.</v>
          </cell>
          <cell r="CM37">
            <v>100</v>
          </cell>
          <cell r="CN37">
            <v>0</v>
          </cell>
          <cell r="CP37">
            <v>74.216999999999999</v>
          </cell>
          <cell r="CQ37">
            <v>72.727000000000004</v>
          </cell>
          <cell r="CR37">
            <v>75.2</v>
          </cell>
          <cell r="CS37">
            <v>78.570999999999998</v>
          </cell>
          <cell r="CT37">
            <v>75</v>
          </cell>
          <cell r="CU37">
            <v>80</v>
          </cell>
          <cell r="CV37">
            <v>71.429000000000002</v>
          </cell>
          <cell r="CW37">
            <v>75</v>
          </cell>
          <cell r="CX37">
            <v>68.620999999999995</v>
          </cell>
          <cell r="CY37">
            <v>100</v>
          </cell>
          <cell r="CZ37">
            <v>67.778000000000006</v>
          </cell>
          <cell r="DA37">
            <v>86.19</v>
          </cell>
          <cell r="DB37">
            <v>86.286000000000001</v>
          </cell>
          <cell r="DC37">
            <v>93.75</v>
          </cell>
          <cell r="DD37">
            <v>59.231000000000002</v>
          </cell>
          <cell r="DE37">
            <v>71.701999999999998</v>
          </cell>
          <cell r="DF37">
            <v>100</v>
          </cell>
          <cell r="DG37">
            <v>70</v>
          </cell>
          <cell r="DH37">
            <v>91.667000000000002</v>
          </cell>
          <cell r="DI37">
            <v>72.037000000000006</v>
          </cell>
          <cell r="DJ37">
            <v>68.823999999999998</v>
          </cell>
          <cell r="DK37">
            <v>74.216999999999999</v>
          </cell>
          <cell r="DM37">
            <v>1</v>
          </cell>
          <cell r="DN37">
            <v>2</v>
          </cell>
          <cell r="DO37">
            <v>1</v>
          </cell>
          <cell r="DP37">
            <v>4</v>
          </cell>
          <cell r="DQ37">
            <v>1</v>
          </cell>
          <cell r="DR37">
            <v>2</v>
          </cell>
          <cell r="DS37">
            <v>1</v>
          </cell>
          <cell r="DT37">
            <v>1</v>
          </cell>
          <cell r="DU37">
            <v>1</v>
          </cell>
          <cell r="DV37">
            <v>4</v>
          </cell>
          <cell r="DW37">
            <v>1</v>
          </cell>
          <cell r="DX37">
            <v>1</v>
          </cell>
          <cell r="DY37">
            <v>4</v>
          </cell>
          <cell r="DZ37">
            <v>2</v>
          </cell>
          <cell r="EA37">
            <v>2</v>
          </cell>
          <cell r="EB37">
            <v>5</v>
          </cell>
          <cell r="EC37">
            <v>1</v>
          </cell>
          <cell r="ED37">
            <v>1</v>
          </cell>
          <cell r="EE37">
            <v>1</v>
          </cell>
          <cell r="EF37">
            <v>1</v>
          </cell>
          <cell r="EG37">
            <v>1</v>
          </cell>
          <cell r="EH37">
            <v>1</v>
          </cell>
          <cell r="EI37">
            <v>3</v>
          </cell>
          <cell r="EJ37">
            <v>2</v>
          </cell>
          <cell r="EK37">
            <v>2</v>
          </cell>
          <cell r="EL37">
            <v>1</v>
          </cell>
          <cell r="EM37">
            <v>2</v>
          </cell>
          <cell r="EN37">
            <v>2</v>
          </cell>
          <cell r="EO37">
            <v>1</v>
          </cell>
          <cell r="EP37">
            <v>4</v>
          </cell>
          <cell r="EQ37">
            <v>1</v>
          </cell>
          <cell r="ER37">
            <v>1</v>
          </cell>
          <cell r="ES37">
            <v>1</v>
          </cell>
          <cell r="ET37">
            <v>1</v>
          </cell>
          <cell r="EU37">
            <v>2</v>
          </cell>
          <cell r="EV37">
            <v>1</v>
          </cell>
          <cell r="EW37">
            <v>1</v>
          </cell>
          <cell r="EX37">
            <v>1</v>
          </cell>
          <cell r="EY37">
            <v>4</v>
          </cell>
          <cell r="EZ37">
            <v>1</v>
          </cell>
          <cell r="FA37">
            <v>1</v>
          </cell>
          <cell r="FB37">
            <v>5</v>
          </cell>
          <cell r="FC37">
            <v>1</v>
          </cell>
          <cell r="FD37">
            <v>4</v>
          </cell>
          <cell r="FE37">
            <v>4</v>
          </cell>
          <cell r="FF37">
            <v>4</v>
          </cell>
          <cell r="FG37">
            <v>5</v>
          </cell>
          <cell r="FH37">
            <v>2</v>
          </cell>
          <cell r="FI37">
            <v>1</v>
          </cell>
          <cell r="FJ37">
            <v>1</v>
          </cell>
          <cell r="FK37">
            <v>1</v>
          </cell>
          <cell r="FL37">
            <v>1</v>
          </cell>
          <cell r="FM37">
            <v>1</v>
          </cell>
          <cell r="FN37">
            <v>2</v>
          </cell>
          <cell r="FO37">
            <v>1</v>
          </cell>
          <cell r="FP37">
            <v>2</v>
          </cell>
          <cell r="FQ37">
            <v>1</v>
          </cell>
          <cell r="FR37">
            <v>1</v>
          </cell>
          <cell r="FS37">
            <v>3</v>
          </cell>
          <cell r="FT37">
            <v>1</v>
          </cell>
          <cell r="FU37">
            <v>1</v>
          </cell>
          <cell r="FV37">
            <v>1</v>
          </cell>
          <cell r="FW37">
            <v>1</v>
          </cell>
          <cell r="FX37">
            <v>1</v>
          </cell>
          <cell r="FY37">
            <v>1</v>
          </cell>
          <cell r="FZ37">
            <v>2</v>
          </cell>
          <cell r="GA37">
            <v>1</v>
          </cell>
          <cell r="GB37">
            <v>1</v>
          </cell>
          <cell r="GC37">
            <v>4</v>
          </cell>
          <cell r="GD37">
            <v>3</v>
          </cell>
          <cell r="GE37">
            <v>1</v>
          </cell>
          <cell r="GF37">
            <v>1</v>
          </cell>
          <cell r="GG37">
            <v>1</v>
          </cell>
          <cell r="GH37">
            <v>1</v>
          </cell>
          <cell r="GI37">
            <v>1</v>
          </cell>
          <cell r="GJ37">
            <v>1</v>
          </cell>
          <cell r="GK37">
            <v>1</v>
          </cell>
          <cell r="GL37">
            <v>5</v>
          </cell>
          <cell r="GM37">
            <v>1</v>
          </cell>
          <cell r="GN37">
            <v>1</v>
          </cell>
          <cell r="GO37">
            <v>2</v>
          </cell>
          <cell r="GP37">
            <v>1</v>
          </cell>
          <cell r="GQ37">
            <v>1</v>
          </cell>
          <cell r="GR37">
            <v>4</v>
          </cell>
          <cell r="GS37">
            <v>4</v>
          </cell>
          <cell r="GT37">
            <v>5</v>
          </cell>
          <cell r="GU37">
            <v>5</v>
          </cell>
          <cell r="GV37">
            <v>1</v>
          </cell>
          <cell r="GW37">
            <v>4</v>
          </cell>
          <cell r="GY37">
            <v>4</v>
          </cell>
          <cell r="GZ37">
            <v>4</v>
          </cell>
          <cell r="HA37">
            <v>5</v>
          </cell>
          <cell r="HB37">
            <v>5</v>
          </cell>
          <cell r="HC37">
            <v>5</v>
          </cell>
          <cell r="HD37">
            <v>5</v>
          </cell>
          <cell r="HE37">
            <v>4</v>
          </cell>
          <cell r="HF37">
            <v>5</v>
          </cell>
          <cell r="HG37">
            <v>4</v>
          </cell>
          <cell r="HH37">
            <v>5</v>
          </cell>
          <cell r="HI37">
            <v>4</v>
          </cell>
          <cell r="HJ37">
            <v>5</v>
          </cell>
          <cell r="HK37">
            <v>5</v>
          </cell>
          <cell r="HL37">
            <v>5</v>
          </cell>
          <cell r="HM37">
            <v>3</v>
          </cell>
          <cell r="HN37">
            <v>4</v>
          </cell>
          <cell r="HO37">
            <v>5</v>
          </cell>
          <cell r="HP37">
            <v>4</v>
          </cell>
          <cell r="HQ37">
            <v>5</v>
          </cell>
          <cell r="HR37">
            <v>4</v>
          </cell>
          <cell r="HS37">
            <v>4</v>
          </cell>
          <cell r="HT37">
            <v>4</v>
          </cell>
          <cell r="HV37" t="str">
            <v>=1</v>
          </cell>
          <cell r="HW37" t="str">
            <v>=55</v>
          </cell>
          <cell r="HX37" t="str">
            <v>=1</v>
          </cell>
          <cell r="HY37" t="str">
            <v>=72</v>
          </cell>
          <cell r="HZ37" t="str">
            <v>=1</v>
          </cell>
          <cell r="IA37" t="str">
            <v>=55</v>
          </cell>
          <cell r="IB37" t="str">
            <v>=1</v>
          </cell>
          <cell r="IC37" t="str">
            <v>=1</v>
          </cell>
          <cell r="ID37" t="str">
            <v>=1</v>
          </cell>
          <cell r="IE37" t="str">
            <v>=72</v>
          </cell>
          <cell r="IF37" t="str">
            <v>=1</v>
          </cell>
          <cell r="IG37" t="str">
            <v>=1</v>
          </cell>
          <cell r="IH37" t="str">
            <v>=72</v>
          </cell>
          <cell r="II37" t="str">
            <v>=55</v>
          </cell>
          <cell r="IJ37" t="str">
            <v>=55</v>
          </cell>
          <cell r="IK37" t="str">
            <v>.</v>
          </cell>
          <cell r="IL37" t="str">
            <v>=1</v>
          </cell>
          <cell r="IM37" t="str">
            <v>=1</v>
          </cell>
          <cell r="IN37" t="str">
            <v>=1</v>
          </cell>
          <cell r="IO37" t="str">
            <v>=1</v>
          </cell>
          <cell r="IP37" t="str">
            <v>=1</v>
          </cell>
          <cell r="IQ37" t="str">
            <v>=1</v>
          </cell>
          <cell r="IR37" t="str">
            <v>=69</v>
          </cell>
          <cell r="IS37" t="str">
            <v>=55</v>
          </cell>
          <cell r="IT37" t="str">
            <v>=55</v>
          </cell>
          <cell r="IU37" t="str">
            <v>=1</v>
          </cell>
          <cell r="IV37" t="str">
            <v>=55</v>
          </cell>
          <cell r="IW37" t="str">
            <v>=55</v>
          </cell>
          <cell r="IX37" t="str">
            <v>=1</v>
          </cell>
          <cell r="IY37" t="str">
            <v>=72</v>
          </cell>
          <cell r="IZ37" t="str">
            <v>=1</v>
          </cell>
          <cell r="JA37" t="str">
            <v>=1</v>
          </cell>
          <cell r="JB37" t="str">
            <v>=1</v>
          </cell>
          <cell r="JC37" t="str">
            <v>=1</v>
          </cell>
          <cell r="JD37" t="str">
            <v>=55</v>
          </cell>
          <cell r="JE37" t="str">
            <v>=1</v>
          </cell>
          <cell r="JF37" t="str">
            <v>=1</v>
          </cell>
          <cell r="JG37" t="str">
            <v>=1</v>
          </cell>
          <cell r="JH37" t="str">
            <v>=72</v>
          </cell>
          <cell r="JI37" t="str">
            <v>=1</v>
          </cell>
          <cell r="JJ37" t="str">
            <v>=1</v>
          </cell>
          <cell r="JK37" t="str">
            <v>.</v>
          </cell>
          <cell r="JL37" t="str">
            <v>=1</v>
          </cell>
          <cell r="JM37" t="str">
            <v>=72</v>
          </cell>
          <cell r="JN37" t="str">
            <v>=72</v>
          </cell>
          <cell r="JO37" t="str">
            <v>=72</v>
          </cell>
          <cell r="JP37" t="str">
            <v>.</v>
          </cell>
          <cell r="JQ37" t="str">
            <v>=55</v>
          </cell>
          <cell r="JR37" t="str">
            <v>=1</v>
          </cell>
          <cell r="JS37" t="str">
            <v>=1</v>
          </cell>
          <cell r="JT37" t="str">
            <v>=1</v>
          </cell>
          <cell r="JU37" t="str">
            <v>=1</v>
          </cell>
          <cell r="JV37" t="str">
            <v>=1</v>
          </cell>
          <cell r="JW37" t="str">
            <v>=55</v>
          </cell>
          <cell r="JX37" t="str">
            <v>=1</v>
          </cell>
          <cell r="JY37" t="str">
            <v>=55</v>
          </cell>
          <cell r="JZ37" t="str">
            <v>=1</v>
          </cell>
          <cell r="KA37" t="str">
            <v>=1</v>
          </cell>
          <cell r="KB37" t="str">
            <v>=69</v>
          </cell>
          <cell r="KC37" t="str">
            <v>=1</v>
          </cell>
          <cell r="KD37" t="str">
            <v>=1</v>
          </cell>
          <cell r="KE37" t="str">
            <v>=1</v>
          </cell>
          <cell r="KF37" t="str">
            <v>=1</v>
          </cell>
          <cell r="KG37" t="str">
            <v>=1</v>
          </cell>
          <cell r="KH37" t="str">
            <v>=1</v>
          </cell>
          <cell r="KI37" t="str">
            <v>=55</v>
          </cell>
          <cell r="KJ37" t="str">
            <v>=1</v>
          </cell>
          <cell r="KK37" t="str">
            <v>=1</v>
          </cell>
          <cell r="KL37" t="str">
            <v>=72</v>
          </cell>
          <cell r="KM37" t="str">
            <v>=69</v>
          </cell>
          <cell r="KN37" t="str">
            <v>=1</v>
          </cell>
          <cell r="KO37" t="str">
            <v>=1</v>
          </cell>
          <cell r="KP37" t="str">
            <v>=1</v>
          </cell>
          <cell r="KQ37" t="str">
            <v>=1</v>
          </cell>
          <cell r="KR37" t="str">
            <v>=1</v>
          </cell>
          <cell r="KS37" t="str">
            <v>=1</v>
          </cell>
          <cell r="KT37" t="str">
            <v>=1</v>
          </cell>
          <cell r="KU37" t="str">
            <v>.</v>
          </cell>
          <cell r="KV37" t="str">
            <v>=1</v>
          </cell>
          <cell r="KW37" t="str">
            <v>=1</v>
          </cell>
          <cell r="KX37" t="str">
            <v>=55</v>
          </cell>
          <cell r="KY37" t="str">
            <v>=1</v>
          </cell>
          <cell r="KZ37" t="str">
            <v>=1</v>
          </cell>
          <cell r="LA37" t="str">
            <v>=72</v>
          </cell>
          <cell r="LB37" t="str">
            <v>=72</v>
          </cell>
          <cell r="LC37" t="str">
            <v>.</v>
          </cell>
          <cell r="LD37" t="str">
            <v>.</v>
          </cell>
          <cell r="LE37" t="str">
            <v>=1</v>
          </cell>
          <cell r="LF37" t="str">
            <v>=72</v>
          </cell>
          <cell r="ME37">
            <v>100</v>
          </cell>
          <cell r="MF37">
            <v>50</v>
          </cell>
          <cell r="MG37">
            <v>100</v>
          </cell>
          <cell r="MH37">
            <v>0</v>
          </cell>
          <cell r="MI37">
            <v>100</v>
          </cell>
          <cell r="MJ37">
            <v>50</v>
          </cell>
          <cell r="MK37">
            <v>100</v>
          </cell>
          <cell r="ML37">
            <v>100</v>
          </cell>
          <cell r="MM37">
            <v>100</v>
          </cell>
          <cell r="MN37">
            <v>0</v>
          </cell>
          <cell r="MO37">
            <v>100</v>
          </cell>
          <cell r="MP37">
            <v>100</v>
          </cell>
          <cell r="MQ37">
            <v>0</v>
          </cell>
          <cell r="MR37">
            <v>50</v>
          </cell>
          <cell r="MS37">
            <v>50</v>
          </cell>
          <cell r="MT37" t="str">
            <v/>
          </cell>
          <cell r="MU37">
            <v>100</v>
          </cell>
          <cell r="MV37">
            <v>100</v>
          </cell>
          <cell r="MW37">
            <v>100</v>
          </cell>
          <cell r="MX37">
            <v>100</v>
          </cell>
          <cell r="MY37">
            <v>100</v>
          </cell>
          <cell r="MZ37">
            <v>100</v>
          </cell>
          <cell r="NA37">
            <v>20</v>
          </cell>
          <cell r="NB37">
            <v>50</v>
          </cell>
          <cell r="NC37">
            <v>50</v>
          </cell>
          <cell r="ND37">
            <v>100</v>
          </cell>
          <cell r="NE37">
            <v>50</v>
          </cell>
          <cell r="NF37">
            <v>50</v>
          </cell>
          <cell r="NG37">
            <v>100</v>
          </cell>
          <cell r="NH37">
            <v>0</v>
          </cell>
          <cell r="NI37">
            <v>100</v>
          </cell>
          <cell r="NJ37">
            <v>100</v>
          </cell>
          <cell r="NK37">
            <v>100</v>
          </cell>
          <cell r="NL37">
            <v>100</v>
          </cell>
          <cell r="NM37">
            <v>50</v>
          </cell>
          <cell r="NN37">
            <v>100</v>
          </cell>
          <cell r="NO37">
            <v>100</v>
          </cell>
          <cell r="NP37">
            <v>100</v>
          </cell>
          <cell r="NQ37">
            <v>0</v>
          </cell>
          <cell r="NR37">
            <v>100</v>
          </cell>
          <cell r="NS37">
            <v>100</v>
          </cell>
          <cell r="NT37" t="str">
            <v/>
          </cell>
          <cell r="NU37">
            <v>100</v>
          </cell>
          <cell r="NV37">
            <v>0</v>
          </cell>
          <cell r="NW37">
            <v>0</v>
          </cell>
          <cell r="NX37">
            <v>0</v>
          </cell>
          <cell r="NY37" t="str">
            <v/>
          </cell>
          <cell r="NZ37">
            <v>50</v>
          </cell>
          <cell r="OA37">
            <v>100</v>
          </cell>
          <cell r="OB37">
            <v>100</v>
          </cell>
          <cell r="OC37">
            <v>100</v>
          </cell>
          <cell r="OD37">
            <v>100</v>
          </cell>
          <cell r="OE37">
            <v>100</v>
          </cell>
          <cell r="OF37">
            <v>50</v>
          </cell>
          <cell r="OG37">
            <v>100</v>
          </cell>
          <cell r="OH37">
            <v>50</v>
          </cell>
          <cell r="OI37">
            <v>100</v>
          </cell>
          <cell r="OJ37">
            <v>100</v>
          </cell>
          <cell r="OK37">
            <v>20</v>
          </cell>
          <cell r="OL37">
            <v>100</v>
          </cell>
          <cell r="OM37">
            <v>100</v>
          </cell>
          <cell r="ON37">
            <v>100</v>
          </cell>
          <cell r="OO37">
            <v>100</v>
          </cell>
          <cell r="OP37">
            <v>100</v>
          </cell>
          <cell r="OQ37">
            <v>100</v>
          </cell>
          <cell r="OR37">
            <v>50</v>
          </cell>
          <cell r="OS37">
            <v>100</v>
          </cell>
          <cell r="OT37">
            <v>100</v>
          </cell>
          <cell r="OU37">
            <v>0</v>
          </cell>
          <cell r="OV37">
            <v>20</v>
          </cell>
          <cell r="OW37">
            <v>100</v>
          </cell>
          <cell r="OX37">
            <v>100</v>
          </cell>
          <cell r="OY37">
            <v>100</v>
          </cell>
          <cell r="OZ37">
            <v>100</v>
          </cell>
          <cell r="PA37">
            <v>100</v>
          </cell>
          <cell r="PB37">
            <v>100</v>
          </cell>
          <cell r="PC37">
            <v>100</v>
          </cell>
          <cell r="PD37" t="str">
            <v/>
          </cell>
          <cell r="PE37">
            <v>100</v>
          </cell>
          <cell r="PF37">
            <v>100</v>
          </cell>
          <cell r="PG37">
            <v>50</v>
          </cell>
          <cell r="PH37">
            <v>100</v>
          </cell>
          <cell r="PI37">
            <v>100</v>
          </cell>
          <cell r="PJ37">
            <v>0</v>
          </cell>
          <cell r="PK37">
            <v>0</v>
          </cell>
          <cell r="PL37" t="str">
            <v/>
          </cell>
          <cell r="PM37" t="str">
            <v/>
          </cell>
          <cell r="PN37">
            <v>100</v>
          </cell>
          <cell r="PO37">
            <v>0</v>
          </cell>
          <cell r="PQ37" t="str">
            <v>The bidding process begun for Hajiak Iron Ore in 2011 and the Ministry of Mines of Afghanistan announced the winning bidders for the mining rights of the four license blocks at the Hajigak Iron Ore Deposit. The AFISCO consortium (Afghan Iron &amp; Steel Consortium) which comprises of Steel Authority India Ltd (SAIL), National Mineral Development Corporation (NMDC), Monnet Ispat and Energy Ltd, Rashtriya Ispat Nigam Ltd, JSW Steel Ltd, Jindal Steel Power Ltd, JSW Ispat Steel Ltd has been awarded 3 Blocks (Blocks B, C, and D) and Kilo Gold Company was awarded Block A in the tender. However, the terms of contracts are still under negotiations.</v>
          </cell>
          <cell r="PR37" t="str">
            <v xml:space="preserve">In some cases and reported mostly by the media. Sonatrach publishes an ""Oil and gas map of Algeria"" but the image is unreadable. Alnaft or Sonatrach websites do not otherwise publish this information (Contrats section of Alnaft website not working). </v>
          </cell>
          <cell r="PS37" t="str">
            <v>The blocks allocated along with the winners are outlined by the article Chevron, ENI, Tullow Lose Out in Angolan Bid Round (which shows disclosure from Sonangol).</v>
          </cell>
          <cell r="PT37" t="str">
            <v xml:space="preserve">Sources failed to prove that the government discloses information on the areas and blocks that have been allocated. To come to this conclusion, the websites of the Ministry of Energy and of the Instituto Argentino del Petroleo y Gas were reviewed and failed to find information that would suggest otherwise.  </v>
          </cell>
          <cell r="PU37" t="str">
            <v xml:space="preserve">Yes. The Department of Mines and Petroleum's Minerals Titles Online Database provides maps and summaries of the blocks awarded in each mining license. An example from the Minerals Titles Online database is provided. </v>
          </cell>
          <cell r="PV37" t="str">
            <v>SOCAR, which represents Azerbaijan government does not disclose the list of areas/blocks allocated. However, the country's 2015 EITI Report, pg.23: "In accordance with the clause of 2.3. EITI Standard, the register of active companies that joined PSAs in the Azerbaijan Republic is established and is a matter of public record. 36According to the requirement of the standard, the relevant information was indicated within the established register: Contract holders; Coordinates of the contract areas; Date of application, date of award and duration of the contract; and The commodity being produced. "The register of areas/blocks allocated can be found on the AZ EITI website here: http://www.eiti.az/index.php/en/senedler-2/registration-of-licensesHowever, disclosure does not happen for all cases.</v>
          </cell>
          <cell r="PW37" t="str">
            <v>Yes, the National Oil and gas Authority NOGA has published the operators for each block on its website under the "Agreements" webpage. The NOGA entered into agreements and awarded the following blocks to contractors: Block 1, 2 3 and 4 and the Bahrain Oil Field</v>
          </cell>
          <cell r="PX37" t="str">
            <v xml:space="preserve">The Annual Report for 2015 from Petrobangla is now available, so the relevant data for 2015 is in fact available. </v>
          </cell>
          <cell r="PY37" t="str">
            <v>Article 34 of the Hydrocarbons Law states that the executive can reserve areas of exploration and exploitation of hydrocarbons in favour of YPFB. The mechanism used by the Executive to reserve these areas is to do so by Supreme Decree. Therefore the Supreme Decree No. 2549 sets out 99 areas reserved for YPFB for exploration and exploitation of hydrocarbons. The list of areas is annexed to the decree.</v>
          </cell>
          <cell r="PZ37" t="str">
            <v>There is no evidence that an updated list of areas/blocks allocated from 2015 onwards is disclosed by the Ministry or any other competent authority, or available on any public platform. According to the law, citizens should be able though to access this information from the ministry.</v>
          </cell>
          <cell r="QA37" t="str">
            <v xml:space="preserve">The National Petroleum Agency (ANP) publishes in the Official Press contract extracts, along with the specific block/area allocated. No case was found where the government did not disclose the list of areas/blocks allocated following an award process from 2015 onwards. </v>
          </cell>
          <cell r="QB37" t="str">
            <v>As stated in section 11 of the Decree (Décret n°2005-047/PRES/PM/MCE du 3 février 2005), the list of allocated areas can be accessed at the Land Registry Department of the Ministry of Mines. Map of occupied areas is updated. We asked to government official 2 il the assigned areas are known. He confirmed this informations. For example: In the case of Roxgold section 2-3 of allocation Decree  (decret N°2015-017/PRES/PM/MME/MEF/MERH portant octroi d'un permis d'exploitation industrielle de grande mine à la société ROXGOLD SANU SA  dans la commune de Bagassi, province des Balés région de la Boucle du Mouhoun) data on geographic coordinates are given.</v>
          </cell>
          <cell r="QC37" t="str">
            <v xml:space="preserve">No such disclosure required in law and in practice. Such information is not found on website of Ministry of Mines and Energy (MME) or any other public sources. Specific written request was made to MME and Ministry of Economy and Finance (MEF), but no data on this is received. Only general information where gold mines potential and index on provincial scale is received from MME. The MME official consulted in the process of the data request provided his personal view that "information on mining areas/blocks is being very sensitive as people who receive it may anarchically use the information to encroach and take possession of the areas with expectation of receiving compensation from the mining company or conducting illegal mining activities in the areas." </v>
          </cell>
          <cell r="QD37" t="str">
            <v xml:space="preserve">A list of blocks allocated is  not disclosed by the licensing authority. However, each block allocated through the signing of a contract is published on the website of the licensing authority (SNH). This is the only way to know the number and names of blocks that are allocated. For example the a communique on the signing of a production sharing Agreement was signed between the state of Cameroon and the Tower Resources for the Thali Block and the Signing of a Gas Agreement in view of the installation and exploitation of a floating Natural Gas Liquefaction plant offshore Kribi. The licensing authority on its homepage indicates that as of January 1 2016, 3 blocks were under negotiation and 7 blocs were free, 10 licenses, 19 concession authorizations issue. However the blocks allocated under this different agreements were not publicly disclosed. In addition, in the 2014 EITI report (published December 2016), it was suggested that Cameroon improve accessibility to mining rights in an online format on MINMIDT or EITI Cameroon. </v>
          </cell>
          <cell r="QE37" t="str">
            <v>The results of public sales held since January 2015, as posted on the government's website, show the list of areas allocated. However, there is no information on the results of 'direct purchases'.</v>
          </cell>
          <cell r="QF37" t="str">
            <v>Evidence deemed insufficient for any criteria other than Not Applicable (N/A).</v>
          </cell>
          <cell r="QG37" t="str">
            <v>In practice, the National Geology and Mining Service (SERNAGEOMIN), through its Department of Mining Property files a Record of National Mining Concessions. (p.194-195), publishes the number of contracts/licenses awarded. Publication of this register takes place the first working day of June of every year, in accordance to article 90 of the Mining Code. Concessions granted by year are not directly located in a document or website, however, a search pinpointing areas in the Chilean territory, in Catastro Minero Online, indicates companies and natural persons that have presented claims or have been awarded mining concessions. The platform indicates the size in M.U.T. coordinates for each concession. Additionally, Sernageomin has two search engines to look for concessions of exploration and exploitation, data on location and size are indicated per concession. Therefore, areas allocated per concession are publicly disclosed.</v>
          </cell>
          <cell r="QH37" t="str">
            <v xml:space="preserve"> The Chinese Ministry of Land and Resources publishes the most recent disclosure of list of areas/blocks allocated. As an example, under "Public Notice for Bidding Results of Qianxinanzhou Mine", users can learn about the identify of the winning bidder, including name of mineral rights under bid, winning bidder, legal representative, address, type of mines, mining area/block, volume of resources, year of bid, and bidding price. </v>
          </cell>
          <cell r="QI37" t="str">
            <v xml:space="preserve">What the Agency has offered is a Mining Registry platform that is available online. The Mining Registry contains information about any mining title processes that can be consulted thorough a search browser (see reference 1). The Mining Registry -currently- does not allow to extract a list of areas or blocks that have been allocated. However, if you select each type of mineral, the online platform will provide complete information about all the registries for mining titles awarded (per mineral), including the geographical information (see references 2 and 3).Example of gold mining title in Mining Cadaster Platform (geographical data) shows that block information is included in the platform. </v>
          </cell>
          <cell r="QJ37" t="str">
            <v>No open bidding processes have been undertaken since 2015. The last open  round was in 2014. (See the responses of an ANH public official confirming that no contracts have being signed but the ones related to that last round). However, during the round 2014 the list of winning companies was published for each area (see attachment).</v>
          </cell>
          <cell r="QK37" t="str">
            <v>In 2015 and 2016 no licenses were awarded. Information  on the oil blocks allocated by the government to oil operators before 2015 for prospecting and exploitation operations is available on the website of the Ministry of Hydrocarbons of the Republic of Congo http: //www.mhc .cg /, on which we have noted the following data: "The  evolution of the legal and fiscal framework of the upstream sector, which mobilized all parties, with wide consultation, marked by the organization of a round table, as well as the taking into account of a study of" Benchmark " Carried out by the African Petroleum Producers' Association, APPA, on the various African hydrocarbon codes.    A good exercise and a good example of transversal work, which mobilized all the players in the upstream oil sector.    With regard to the renewal of reservations:    Two (2) prospecting licenses were awarded: Nanga II (in the Onshore Coastal Basin) and Koli (in the Basin Basin).    Eight (8) exploration licenses for hydrocarbons or gases were awarded in the period 2012-2014: Ngolo, Mokelembembe, Mopongo, Kayo, Nanga II, High Sea B, Marine XIII, Sounda.    Lianzi, Moho Bilondo Phase 1bis and Moho North, Indian Point, Litchendjili, Nene Banga, Djambala II, Foukanda II, Kitina II, and others were granted licenses for the exploitation of liquid and gaseous hydrocarbons in the  same period. Loango II, Mwafi II, Zatchi II. In 2014, the main findings were made on Lidongo Marine I, drilled on the Marine XI permit, as well as on Minsala on the Marine XII. The developments carried out and in progress have concerned the fields of:        Mengo Kundji Bindi        Moho Bilondo        Moho Bilondo Phase 1 a        Litchendjili        Lianzi        Emeral Supervisor note: criteria A chosen for 'non punishment for non event from 2015'</v>
          </cell>
          <cell r="QL37" t="str">
            <v>List of permits with areas/blocks allocated are available on a map and this map is published annually as per Petroci Holding's website - http://www.petroci.ci/index.php?numlien=32</v>
          </cell>
          <cell r="QM37" t="str">
            <v>There is one known case of a production-sharing agreement having been signed in September 2015, between the Cuban state-owned oil company (CUPET, in Spanish) and Australian company MEO. However, there is no publicly-disclosed document from the licensing authority listing the specific block this contract was based on. CUPET has disclosed two other blocks allocated before 2015: PDVSA (Venezuela) in 2007 and Sonangol (Angola) in 2010. This disclosure was made to Granma, a government-sponsored newspaper.</v>
          </cell>
          <cell r="QN37" t="str">
            <v>Usually the concession map is public, and it was during 2015. For the past two months the map has been in 'maintenance' and some suspect this is on purpose. That said, an electronic copy of the original mapping files can still be obtained at the Mines Registry. The price of the CD-ROM has gone up from ~$100 to $500.</v>
          </cell>
          <cell r="QO37" t="str">
            <v>While the website of the Ministry of oil does not contain a comprehensive list of all blocs allocated, information on the allocation of some blocs in the Lake Albert region  is available in the 2014 EITI report.</v>
          </cell>
          <cell r="QP37" t="str">
            <v xml:space="preserve">the Secretariat of Hydrocarbons publishes on its website a list of areas and blocks that are being developed by companies under the service contract agreement, this is updated up to April 2015. </v>
          </cell>
          <cell r="QQ37" t="str">
            <v xml:space="preserve">There are press news of some of the blocks that have been awarded following the bid rounds. </v>
          </cell>
          <cell r="QR37" t="str">
            <v xml:space="preserve">Generally the Ministry of Mines publishes a press release when a new contract is signed, but provides general information on the agreement. Some agreements were signed in 2015 which include a Production Sharing Contract with Exxon Mobil for Block EG-06 in January 2015 and a Memorandum of Understanding with Shell in June 2016. In 2014 the Ministry launched a licensing round and later published some of the companies that were awarded blocks through direct negotiations in this case blocks EG-07, EG-08, EG-09, EG-10 and EG-18 but it is unclear which companies were awarded what blocks. The blocks ones for open bidding have not been tendered. These included blocks EG-11 to EG-17, EG-19 and EG-20. There is no information available on the Ministry of Mines website of the awarding results and blocks allocation. In October 2015 the Ministry of Mines announced that Royal Gate Energy would Block Z and Brazil’s G3 Oleo e Gas would drill Block EG-01. </v>
          </cell>
          <cell r="QS37" t="str">
            <v xml:space="preserve">The Licensing Authority disclosed the list of areas/blocks allocated in its Mining Journal and its website. </v>
          </cell>
          <cell r="QT37" t="str">
            <v>Although a desktop research on the topic did not result in any license allocated in 2015, the Director of the public relations of the ministry of mines alleged that through media coverage of the licensing ceremony, the public will also be aware of the areas allocated to the licensee. However, there is no other data, that can be used to triangulate this allegation. The EEITI report for the year ending on 7th July 2014 further states that there is 'lack of a comprehensive database of all extractive companies operating in the active industries is still to be completed by the Ethiopia EITI Secretariat". Registering of Licensing of companies also involves registering areas that are allocated. However, access to the data base limited  solely to the employees of the ministry of mines. Consequently, it is possible to state that the authority has not publicly disclosed the list of areas/blocks that are allocated. The 2014/15 EITI report, pg. 17, states that 'Currently, the mining legislation does not set out any procedures or provisions to keep, maintain, retain and safeguard licenses in a public register. Information on license holders and license areas are therefore not publicly available. The Petroleum Agreement Model2 is published on the MoM website, however, signed Petroleum agreements are not currently publicly available.</v>
          </cell>
          <cell r="QU37" t="str">
            <v xml:space="preserve">The Ministry of Petroleum and Hydrocarbons (licensing authority) disclosed the areas/bocks allocated as a result of the 10th oil licensing round of 2013–2014.However, the licensing authority is not required by the 2014 Hydrocarbons Code to officially disclose a list of petroleum assets that have been awarded. It chooses to do so once the bids/applications have been formally approved and the licenses/contracts can be signed in an official ceremony. With the exception of the awarding to Tullow Oil of a small production field (Ezanga) and the reclaiming of a 7.5% stake at the Onal Complex, there have been no new awards of petroleum assets in Gabon since the signature ceremony for the 10th licensing round in August 2014. During the signature ceremony organized by the Ministry of Petroleum and the Ministry of Economy in August 2014, both the identity and the areas/blocks attributed to the successful companies were made public. </v>
          </cell>
          <cell r="QV37" t="str">
            <v xml:space="preserve">The list of blocks or areas allocated for gold mining are disclosed in the environmental impact assessment report that are distributed to all stakeholders including Regional Coordinating Councils, District Assemblies and community centers where the proposed project will be undertaken. This helps to know which company has the right to mine a particular concession as well as enabling land owners to demand compensation. Also, on July 19, 2016, the Minerals Commission (MC) launched the Minerals Cadaster Administration System (MCAS), which is an online data repository containing data on all mineral rights granted, their status and payments recorded by the MC, published directly from the MC's license management system. The MCAS also has a map which directs viewers to the blocks or areas allocated to companies to undertake their mining operations. </v>
          </cell>
          <cell r="QW37" t="str">
            <v xml:space="preserve">Though not required by law to disclose list of licensee companies, the licensing authority updates the list of licensee companies on its website. The Petroleum Commission (Upstream Regulator) has published a list of upstream operators on their website. The list includes blocks awarded in 2015. </v>
          </cell>
          <cell r="QX37" t="str">
            <v xml:space="preserve">The Ministry of Energy and Mines, in all known modern cases, has published the block registry code, area in kilometers, and municipality and department of the license allocated. Furthermore, the Ministry published a national map and departmental maps depicting the location of allocated blocks. </v>
          </cell>
          <cell r="QY37" t="str">
            <v xml:space="preserve">The government has not published a list of areas and blocks allocated but has published the vast majority of the signed licenses/contracts which contain the geographic data. All conventions and contracts signed before 2012 were posted on www.contratsminiersguinee.org  and also the ratified AMC convention in 2014.Since then two very significant conventions (the CPI Convention of September 2013 and the Rio Tinto Convention (and BOT Convention) of May 2014) were posted on the website of the Ministry of Mines (see webpage) because of their significance for the country. And yet in at least two recent cases the conventions have not been published :- The Alufer Convention was signed in February 2016. So as of December 2016, this should have been published but is not on the two quoted websites above..- Wega Mining is formally known as Avocet. They have a mining exploitation license signed in March 2015 (see the company's webpage) and it has not been published on the website of the Ministry of Mines or the site www.contratsminiersguinee.org. The public cadastre that will contain this information is still under construction. </v>
          </cell>
          <cell r="QZ37" t="str">
            <v>Yes, the government (the Directorate General of Hydrocarbons) does disclose the list of blocks/ areas allocated in it's annual report available publicly and free to download. Since the last round of auctions/award processes was in 2011, I am attaching the 2011-12 as evidence that they did indeed disclose the list of areas /blocks allocated under the recent award process plus under every other prior awards process as well.</v>
          </cell>
          <cell r="RA37" t="str">
            <v>Please go to this link: https://www.minerba.esdm.go.id/public/38696/pengumuman-cnc/  this link provide the license, size of area, operation stage, location and commodity</v>
          </cell>
          <cell r="RB37" t="str">
            <v>Yes, all information is available in http://e-wkmigas.esdm.go.id/index.php/information/unconventional-working-area-booklet</v>
          </cell>
          <cell r="RC37" t="str">
            <v xml:space="preserve">From 2015 onwards, there has not been any licensing round held in Iran for award of oil and gas fields to extractive companies. In the period between 2007-2016 when Iran was under international sanctions, no new contracts/tender rounds were held in the country as there was not interest from the international oil companies to take part in the development of the Iranian oil and gas sector. </v>
          </cell>
          <cell r="RD37" t="str">
            <v>There were no awards from 2015. The last award was in 2012 and the Petroleum Contracts and Licensing Department (PCLD) disclosed the block and fields allocated on its portal for all licensing rounds conducted since 2008.This data is confirmed in the 2014 EITI report; table 2.3 contracts resulting from implemented licensing rounds</v>
          </cell>
          <cell r="RE37" t="str">
            <v>The Committee of Geology and Subsoil being part of the Ministry of Investment and Development publishes the list of areas/blocks. The most recent list now refers to 1 January 2016 and is provided. http://geology.gov.kz/images/stories/spravochnik/uvskz.pdf</v>
          </cell>
          <cell r="RF37" t="str">
            <v>There is no licensing authority for the extractive sector, however the Central Tenders Committee does have to disclose all decisions and make them public. The tenders and contracts may specify the location of the service.</v>
          </cell>
          <cell r="RG37" t="str">
            <v>On the web-site of State agency of Geology and mineral resources  of KR there is published the list of licenses that is regularly renewed. There is in every license indicated information of  areas /blocks  allocated. There also on web-site interactive map of deposits but it works not properly often as it is newly introduces.</v>
          </cell>
          <cell r="RH37" t="str">
            <v>A map of mineral concessions showing blocks is available from the Department of Mines for a fee of US$75. It shows the company name, the country of origin (if foreign investor), mine location, the type of minerals, date of contract and the duration of contract. The most recent version sighted is dated September 2015. It lists 75 companies with 127 active licenses.  This is not considered 'publicly' available  according to the RGI definition since a fee is payable</v>
          </cell>
          <cell r="RI37" t="str">
            <v xml:space="preserve">The EITI report for the year ended 30 June 2015, show details of the identities of all the winning bidders for the licenses signed in the year 2014 and before. However, the report does not show the list of areas/blocks allocated. Also checked the LEITI website and the Ministry of Lands Mine of Energy websites for this information. On the laity website (www.leiti.lr.or), there is a list of several contracts awarded over the years but there are no details of the blocks allocated. In addition, checked the Liberian Online repository of contracts. This repository of Large-scale mining licenses Published directly from MLME MCAS system allows Data to be constantly updated to take into effect recent and continuous compliance checks and audits. However, the repository does not disclose the list of areas/blocks allocated.  </v>
          </cell>
          <cell r="RJ37" t="str">
            <v xml:space="preserve">There is no information available about any licenses/contracts from 2015 onward. This might be attributed to the fact that the national oil corporation has declared force majeure as reported in an article by Bloomberg. Other articles by Reuters and off-shore energy today explained how the two rival governments in the east and west of Libya have been trying to woo investors and discuss oil contracts, however, the International oil companies have been cautious in their dealings with both governments as they both threatened any company that will deal with the other by taking legal action against them. The search for any news about signed contract started with the website of the national oil corporation, the Ministry of Finance, The Official Gazette, The Organization of Petroleum Exporting Countries' website, The Organization of Arab Petroleum Exporting Countries' website, the Gas Exporting Countries' forum, and multiple media and news websites. Before 2015, especially in the first bid round in 2005, news of winning companies were announced in international media but not by local authorities/media. </v>
          </cell>
          <cell r="RK37" t="str">
            <v>I agree that the Mining Cadaster discloses which mining squares have been allocated and which ones are available. I have been able to consult the information at the Mining Cadaster on  21 September 2016, as the website of this agency does not disclose the information online. The evidence of this consultation is missing, however, and the website is not functioning, so the evidence cannot be considered. https://bcmm.mg/en/</v>
          </cell>
          <cell r="RL37" t="str">
            <v xml:space="preserve">Petronas Financial Results Announcement for Q4 and Year End FY2015 suggests that Petronas has 6 Malaysia PSCs signed in the year 2015. However the report does not specify  with whom the contracts were signed and for which blocks they were signed. However, Desktop research on news report for Petronas PSC reveals that in 2015 Petronas Carigali Sdn Bhd receives a handover of Shell's 50% equity in MNLG Dua in Sarawak. We do not know whether or not this is part of the 6 PSCs signed. Additionally, in 2016, PETRONAS announced the award an extension to Talisman to exploit a field in the Commercial Area managed jointly by Petronas and Petro Vietnam </v>
          </cell>
          <cell r="RM37" t="str">
            <v xml:space="preserve">No requirement to publicly disclose the list of mining areas allocated can be found in the law or in any policy document. And yet Mali launched in 2015 a website called “Online repository” that contains data on all mineral rights managed by the National Geological and Mining Agency (DNGM), related payments and maps with the support of the German cooperation. The welcome page of the website is very clear on the fact that ALL the awarded exploration or exploitation licences are made public: « Bienvenue sur le Référentiel en ligne du Mali. Ce système est accessible à tous.  Ce système contient des données extraites du Système de Gestion de Cadastre Minier (MCAS), incluant tous les titres miniers et les paiements associés traités par la Direction Nationale de la Géologie et des Mines. »Once logged in in the online repository, there is a map giving the exact location/area of the different types of mining licenses, as showed by the print screen. </v>
          </cell>
          <cell r="RN37" t="str">
            <v>The licensing authority disclosed the identity of the winning bidder/applicant, in all known cases. ( See, for example, the Communiqué of license attribution provided)</v>
          </cell>
          <cell r="RO37" t="str">
            <v xml:space="preserve">In 2015, the government published the list of concessions that were awarded during that year. </v>
          </cell>
          <cell r="RP37" t="str">
            <v>The list of allocated blocks was published for the two public tenders for contracts that took place in 2015.</v>
          </cell>
          <cell r="RQ37" t="str">
            <v xml:space="preserve">Computerized Mining Cadaster System (CMCS) is a publicly available registry of allocated licenses and it regularly updated by MRAM. It contains details of every given exploration/mining license including area size and coordinates. It is also available to see allocated areas/blocks on an interactive map. Added to reference is an example of how it look a license block.   I also added an excel file -Report of allocated licenses note in October 2016, a monthly report published by MRAM on its website. It contains license id, area name and size, license holders id for newly allocated licenses for particular month.  </v>
          </cell>
          <cell r="RR37" t="str">
            <v xml:space="preserve">In the website of ONHYM, we find the list of mine projects in 2015 for exploitation or to start exploration. However, there is no centralized and comprehensive information on all the allocated areas, and starting when, as well as to whom. On the other hand, according to a professor specialist in the mining and who hold a license back in mid 2010, such information is available at the regional department of mines in paper formats. </v>
          </cell>
          <cell r="RS37" t="str">
            <v>The licensing authority, Instituto Nacional de Petroeo, disclosed the list of winning bidders for the 5th licensing round of 2014-15 on October 2015 (results announcement). No other licensing round has taken place since. A total of fifteen Areas were included from within offshore Rovuma, offshore Angoche, offshore Zambezi, onshore Pande-Temane and onshore Palmeira covering approximately 74,259 sq. kms. Bids were received from potential Operators for eight of the fifteen areas on offer. After evaluation of the bids, the following Operator lead groups have been invited to commence negotiations for an Exploration Production Concession Contract. Angoche Area A5-A eni Mozambico S.p.A Angoche Area A5-B ExxonMobil E&amp;P Mozambique Offshore Ltd. Zambezi Area A5-C ExxonMobil E&amp;P Mozambique Offshore Ltd. Zambezi Area A5-D ExxonMobil E&amp;P Mozambique Offshore Ltd. Pande/Temane Area PT5-C Sasol Petroleum Mozambique Exploration Ltd. Palmeira Area P5-A Delonex Energy Ltd. Also the Mining Cadaster Portal discloses this information.</v>
          </cell>
          <cell r="RT37" t="str">
            <v xml:space="preserve">MEITI: Appendix 10b (downloadable excel from Myanmar site) of EITI report gives full details of gems and jade licenses. Included: holder, type of license, date of application, date of award, expiry date, commodity, area, region, coordinates (n.b. coordinates are not Long and Lat - e.g. 'Taw Mhaw (136)'The permitting procedures, which are opaque, are outlined in pages 26-34 of the Myanmar Gemstone Sector Review (2016). According to information provided for the purpose of this review (page 31) the most recent round of permitting awards was in July and August 2015 - however the list of winners was not disclosed and it is not known if permits from both those rounds were ever awarded or not.  Global Witness' report on the jade trade in Myanmar (p 30-35) states that "numerous accounts from industry sources indicate that military company joint ventures are effectively a parallel system". The report also includes maps and mentions of jade mining sites which are not reported elsewhere, providing indirect evidence that not all are disclosed. Therefore, there is reasonable concern that not all licenses are contained in the MEITI appendix, but nonetheless we can say that the licensing authority has disclosed the lost of areas/blocks allocated. </v>
          </cell>
          <cell r="RU37" t="str">
            <v xml:space="preserve">Following the bid round beginning in 2013-14, oil and gas sector winners were announced by the Ministry of Energy (Ref 2); contracts from this bid round continued to be  signed in 2015 (Ref 5), but no further bid rounds were held (Ref 3). The 2013/14 fiscal year list of blocks allocated was also included in the Myanmar EITI report Appendix (Ref 1, Ref 4). </v>
          </cell>
          <cell r="RV37" t="str">
            <v>Article 150 of Niger's 2010 constitution) obliges the licensing authority to publish in the Officiel Journal all extractive licenses or contracts. This publication of licenses or contracts entails the mention of the winner of the license or contract. Article 6 of Decree N° 2006-265/PRN/MME du 18 août 2006 obliges the licence authority to disclose information about granted licenses, including the beneficiaries, the areas, and the registration number in the licence registry. The License authority discloses information about granted license, including the list of area and block allocation, in the Official Journal. This is the case with the license granted to "Goviex Niger holdings ltd" which was granted the license "Madaouela 1" in January 2016. Article 2 and 3 of Decree N 2016-114/PRN/MM/DI du 26 Janvier 2016, provide information on the name of the block and the longitude and latitude of the area. Information about the area/block of granted licence are also available in the license registry at the Direction of Mining at the ministry.</v>
          </cell>
          <cell r="RW37" t="str">
            <v>The 2014 Oil and Gas Industry Annual Report provides data on all concessions (section 4.1.1 Concession Status). This table includes the following data: name of company, concession held, type of contract, expiration date and geological location. Block maps are available against a fee at Department of Petroleum Resources.</v>
          </cell>
          <cell r="RX37" t="str">
            <v>Yes, in the Offers for ownership interests in the Awards in Pre-defined Areas 2015, the licensing authority disclose the list of areas/blocks allocated.</v>
          </cell>
          <cell r="RY37" t="str">
            <v>Yes, the licensing authority has disclosed the list of areas/blocks allocated, in all known cases.1. Block 54 to Oman Lasso Exploration and Production Karwan in 20152. Block 7 to a wholly owned Omani company - Hydrocarbon Finder3. Block 61 - BP wins Khazzan gas field4. Total acquires Block 41 in Oman5. Oxy wins block 54 in Oman6. The Oil and Gas Year also published a map of the oil and gas blocks with the operators of each block</v>
          </cell>
          <cell r="RZ37" t="str">
            <v xml:space="preserve">The Mineral Resources Authority discloses the list of all areas/blocks allocated and applied for on the PNG Mining Cadaster Portal and in advertisements in The National newspaper. </v>
          </cell>
          <cell r="SA37" t="str">
            <v xml:space="preserve">From January to September 2015, the Geological Mining and Metallurgical Institute (INGEMMET) published all known newly granted mining concessions on a monthly basis. </v>
          </cell>
          <cell r="SB37" t="str">
            <v>The website of the Mines and Geosciences Bureau list the areas related to application and areas that are awarded. The website contains the municipality and the province where the area is located. However, it does not contain the geographical coordinates/meridional block(s) of the proposed contract area.</v>
          </cell>
          <cell r="SC37" t="str">
            <v>The 2014 Qatar Petroleum annual report, lists the blocks and operators of fields. The 2008 annual report also lists the same (prior to 2015).</v>
          </cell>
          <cell r="SD37" t="str">
            <v>There's a case of Gavrikovskoye oil field auction where auction was held and license was awarded, but information is not available at public portals. Gavrikovskoye field auction case. There were, however, other cases, when this information was disclosed (see provided sample protocol on the results of auction for exploration and production of hydrocarbons at the East Taymyr block in Krasnoyarsk region).</v>
          </cell>
          <cell r="SE37" t="str">
            <v>After the nationalization of Aramco in 1980, no licenses were awarded to foreign companies until July 2003 with the award of the Kidan Gas project to Shell and Total. Arabian Oil and Gas reports that Shell won the license for the Kidan gas field which is in the heart of the Rub Al Khali desert. Initially the project was a joint venture (JV) with Shell (40%- operator), Total (30%) and Saudi Aramco (30%). Total pulled out in 2008 and sold its shares back to the JV company called SRAK due to poor results. Shell pulled out in 2014 due to disagreements with Saudi Aramco over terms according to Reuters because "Aramco's insistence on buying the gas from the international firms at just $0.75 per million British thermal units (MMBtu), at a time when gas buyers in east Asia are paying their suppliers over $17/MMBtu "Other extractive petroleum awards followed for gas exploration only. Saudi Arabia struck 3 major agreements with Lukoil and Sinopec as well as an ENI and Repsol YPF consortium for gas exploration rights. The Oil and gas Journal showed a map of each block with the operators. 1. Lukoil was awarded an 80% interest in Block A as a JV with Aramco2. Sinopec was awarded an 80% interest in Block B in the Empty Quarter as a JV with Aramco 3. ENI and Repsol were awarded 50% and 30% interests respectively in Block C, also in the Empty Quarter as a JV with Aramco For oil contracts, one is signed with Chevron for the Partitioned Zone concession.  The Energy Information Administration (EIA) country Analysis for Saudi Arabia confirms the information above showing that the upstream sector awards since 2003 were to the above mentioned companies under the section "Upstream activities in Rub al-Khali (known as the Empty Quarter"</v>
          </cell>
          <cell r="SF37" t="str">
            <v>The list of areas/blocks allocated is available via the online repository (see screenshot of the maps tab)</v>
          </cell>
          <cell r="SG37" t="str">
            <v xml:space="preserve">Auctioning of mineral rights is currently pending presidential approval. The Department of Mineral Resources, states on the South African Mineral Resources Administration System DMR Online Application Portal (SAMRAD ONLINE) where the general public can view the locality of applications, rights and permits made or held in terms of the Mineral and Petroleum Resources Development Act (Act 28 of 2002), (The MPRDA), and where applications in terms thereof can be submitted electronically. It further states upon logging onto the site that a list of applications can be viewed. This functionality is not available.  </v>
          </cell>
          <cell r="SH37" t="str">
            <v xml:space="preserve">The Ministry of Petroleum and Mining has not disclosed the specific blocks being developed under new licenses granted from January 2015 to present (Aug 2016). Prior to 2015, the Ministry did, via a press release, announce three companies who were granted contracts to develop South Sudan's oil. This press release, dated January 2012, did disclose the specific oil blocks, the companies who were granted leases, and the regions in South Sudan where these projects are to be developed. No other announcements have been made via the Ministry's website regarding any other oil contracts. </v>
          </cell>
          <cell r="SI37" t="str">
            <v xml:space="preserve">It was announced in 2015 that Sudan granted license to a consortium of 3 companies for block 25: Express Petroleum (Nigeria), Misana (Nigeria) and Sudapet (Sudan). Also, on the website of the Ministry of Petroleum and Gas, a concessions map shows the shareholding companies for each producing block.  </v>
          </cell>
          <cell r="SJ37" t="str">
            <v>Disclosure is made through the government portal. //portal.mem.go.tz/map</v>
          </cell>
          <cell r="SK37" t="str">
            <v xml:space="preserve">Although there are not new contract/license is signed since 2013, the activity maps is available on the website of SOE for all blocks allocated and those that can be applied for. </v>
          </cell>
          <cell r="SL37" t="str">
            <v>Yes the ANPM has disclosed the list of area blocks allocated which includes the latest license in 2015, which is PSC TLS 15-01. Please see the details at Annual Report 2015, pages 19,20,21,22.</v>
          </cell>
          <cell r="SM37" t="str">
            <v xml:space="preserve">The most recent competitive bid rounds in Trinidad and Tobago took place in 2013. The areas/blocks allocated were announced both on the Ministry's website and also published in local media. </v>
          </cell>
          <cell r="SN37" t="str">
            <v>The list of areas/blocks allocated are publicly disclosed in all known cases.</v>
          </cell>
          <cell r="SO37" t="str">
            <v>From 2015 onwards, the list of areas allocated  in exploring permit  (Kallaa Khesba) or renewal of exploring permit  (Chaketma, Nafta Tozeur) are publicly disclosed.</v>
          </cell>
          <cell r="SP37" t="str">
            <v>No contracts have been issued since 2015, and the website of the Oil &amp; Gas Ministry contains no such list, neither of prior/current PSA holders, nor of the 2012 winners of service contracts. Article 7.1.9 of the 2008 Law "On Hydrocarbon Resources" stipulates that the Agency is responsible for the collection of statistical material but, according to NGO Crude Accountability "the Agency itself does not publicize any kind of statistical reporting and does not give this reporting to other state departments for publication. On the Agency’s website, there is no full information about this, and the Agency does not produce its own printed publications, except for advertising." The State Agency does not have its own website, and only general information can be found about the Agency on the website of the Oil &amp; Gas Ministry.</v>
          </cell>
          <cell r="SQ37" t="str">
            <v>Since the completion of this review, in August 2016 the government issued production licenses to Tullow and Totale and stated the blocks allocated in the press release. In 2013, the government issued CNOOC with a production license and indicated the block of allocation in that press release as well. There are no other licenses that have been issued apart from these.</v>
          </cell>
          <cell r="SR37" t="str">
            <v xml:space="preserve">Yes, the licensing authority (State Geology Service) disclose a list of areas and fields, where winners will be operating. This information is publishing after each auctions, and in the register which is held by Geoinform. </v>
          </cell>
          <cell r="SS37" t="str">
            <v xml:space="preserve">In most cases, concessions held in the UAE are disclosed by block name and operator. On the ADNOC's Sustainability report of 2014, fields in the emirate of Abu Dhabi are listed along with the shareholders' percentage stakes. For example, on page 60, it mentions that ADCO operates 6 major onshore fields: Asab, Sahil, Shah, Bab, Bu Hasa, North East Bab fields (Al Dabbiya, Rumaitha and Shanayel) and on page 9 of the report, it lists its shares in its subsidiaries which are also available on their website. The sustainability report of 2014 also states that ADMA-OPCO operates 2 offshore fields. The sustainability report of 2014 also states that ZADCO operates 3 offshore fields. </v>
          </cell>
          <cell r="ST37" t="str">
            <v>The Oil and Gas Authority disclosed information about the list of blocks allocated, as evidenced by the files published on its Licensing Rounds webpage.</v>
          </cell>
          <cell r="SU37" t="str">
            <v>Final Phase acceptance documents are publicly accessible from the Bureau of Ocean Energy Management website on lease sale information and list the approved bids for each area/block. (Lease Sale 234)Information on lease sales is available on the Bureau of Ocean Energy Management website. (Historical Lease Sale Information)</v>
          </cell>
          <cell r="SV37" t="str">
            <v xml:space="preserve">It seems the information containing the areas/blocks allocated could rarely be found in general context and only for some signed Production Sharing Agreements with big investors like Gazprom, Lukoil, Petronas, etc. There is no the list of areas/blocks, which were allocated following award processes. We may conclude that the Government has communicated with the investors and сcompanies primarily via direct negotiations, including on the list of areas/blocks allocated . The list of areas/blocks hasn`t been publicly disclosed by the Government of Uzbekistan. </v>
          </cell>
          <cell r="SW37" t="str">
            <v>The Ministry of Petroleum and Mines does not publish information on the areas/blocks awarded for year 2015 or before. I searched in the webpage of the ministry and I could not find any information regarding the areas and blocks that were awarded during year 2015 or during previous years. Alternatively, I found information on the geographical areas in which active joint ventures operate in the most recent performance report published by Petróleos de Venezuela SA (PDVSA) for year 2015 (Reference 2). I was also able to find memorandum publications by the Oil Chamber of Venezuela with public contracts for PDVSA during year 2015 but they are only for service contracts or the purchase of specific goods for the oil industry and it is not clear if they refer to processes prior to awarding contracts or following the awarding of contracts (Reference 1).</v>
          </cell>
          <cell r="SX37" t="str">
            <v>Those public announcement/ITB since 2011 are no longer available for review from the official sites of PVN, as the national oil company (http://english.pvn.vn) and of the Ministry of Industry and Trade(MOIT, http://www.moit.gov.vn/en/Pages/default.aspx) and the General Directorate of Energy under the MOIT (http://www.tcnl.gov.vn/Default.aspx).No information on the contract awarded in 2015.</v>
          </cell>
          <cell r="SY37" t="str">
            <v>Yemen suffered from a coup in early 2015 that dissolved the parliament and forced the legitimate government to escape the country. The country subsequently fell into a widespread armed conflict complicated by a military intervention led by Saudi Arabia. The parliament is suspended since early 2015 and so state institutions are effectively paralyzed and oil companies withdrew from the country, so no award process and no disclosures are taking place. Prior to 2015, PEPA disclosed the list of areas/blocks allocated and the name of the operating companies in a concession map (last updated April 2013).</v>
          </cell>
          <cell r="SZ37" t="str">
            <v>These are disclosed in the Mining Cadaster: http://portals.flexicadastre.com/zambia/</v>
          </cell>
          <cell r="TA37" t="str">
            <v xml:space="preserve">After each licensing process, the licensing authority did not disclose the list of areas/blocks allocated It is interesting that the Principal Act only prescribes publication in a Gazette of the notice of application and is silent on publication of areas/blocks allocated. Section 138 Notice of application to be published in Gazette On receipt of the plan mentioned in section one hundred and thirty-seven the mining commissioner shall—(a) publish a notice in the Gazette giving details of the application, including particulars of the mining locations to which the application relates, and inviting the lodging, within a period of thirty days from the date of such publication, of objections thereto;                    The press statement that discloses identities of successful applicants in 2012 does not have block/area details.                 </v>
          </cell>
        </row>
        <row r="38">
          <cell r="D38">
            <v>10</v>
          </cell>
          <cell r="E38">
            <v>50</v>
          </cell>
          <cell r="F38">
            <v>10</v>
          </cell>
          <cell r="G38">
            <v>100</v>
          </cell>
          <cell r="H38">
            <v>10</v>
          </cell>
          <cell r="I38">
            <v>35</v>
          </cell>
          <cell r="J38">
            <v>0</v>
          </cell>
          <cell r="K38">
            <v>10</v>
          </cell>
          <cell r="L38">
            <v>50</v>
          </cell>
          <cell r="M38">
            <v>0</v>
          </cell>
          <cell r="N38">
            <v>50</v>
          </cell>
          <cell r="O38">
            <v>75</v>
          </cell>
          <cell r="P38">
            <v>10</v>
          </cell>
          <cell r="Q38">
            <v>35</v>
          </cell>
          <cell r="R38">
            <v>50</v>
          </cell>
          <cell r="S38">
            <v>35</v>
          </cell>
          <cell r="T38">
            <v>50</v>
          </cell>
          <cell r="U38">
            <v>0</v>
          </cell>
          <cell r="V38">
            <v>35</v>
          </cell>
          <cell r="W38">
            <v>35</v>
          </cell>
          <cell r="X38">
            <v>10</v>
          </cell>
          <cell r="Y38">
            <v>25</v>
          </cell>
          <cell r="Z38">
            <v>10</v>
          </cell>
          <cell r="AA38">
            <v>35</v>
          </cell>
          <cell r="AB38">
            <v>35</v>
          </cell>
          <cell r="AC38">
            <v>50</v>
          </cell>
          <cell r="AD38">
            <v>10</v>
          </cell>
          <cell r="AE38">
            <v>10</v>
          </cell>
          <cell r="AF38">
            <v>0</v>
          </cell>
          <cell r="AG38">
            <v>75</v>
          </cell>
          <cell r="AH38">
            <v>10</v>
          </cell>
          <cell r="AI38">
            <v>60</v>
          </cell>
          <cell r="AJ38">
            <v>60</v>
          </cell>
          <cell r="AK38">
            <v>0</v>
          </cell>
          <cell r="AL38">
            <v>75</v>
          </cell>
          <cell r="AM38">
            <v>10</v>
          </cell>
          <cell r="AN38">
            <v>75</v>
          </cell>
          <cell r="AO38">
            <v>75</v>
          </cell>
          <cell r="AP38">
            <v>50</v>
          </cell>
          <cell r="AQ38">
            <v>10</v>
          </cell>
          <cell r="AR38">
            <v>25</v>
          </cell>
          <cell r="AS38">
            <v>50</v>
          </cell>
          <cell r="AT38">
            <v>75</v>
          </cell>
          <cell r="AU38">
            <v>10</v>
          </cell>
          <cell r="AV38">
            <v>35</v>
          </cell>
          <cell r="AW38">
            <v>10</v>
          </cell>
          <cell r="AX38">
            <v>35</v>
          </cell>
          <cell r="AY38">
            <v>0</v>
          </cell>
          <cell r="AZ38">
            <v>35</v>
          </cell>
          <cell r="BA38">
            <v>0</v>
          </cell>
          <cell r="BB38">
            <v>10</v>
          </cell>
          <cell r="BC38">
            <v>10</v>
          </cell>
          <cell r="BD38">
            <v>75</v>
          </cell>
          <cell r="BE38">
            <v>10</v>
          </cell>
          <cell r="BF38">
            <v>35</v>
          </cell>
          <cell r="BG38">
            <v>10</v>
          </cell>
          <cell r="BH38">
            <v>10</v>
          </cell>
          <cell r="BI38">
            <v>50</v>
          </cell>
          <cell r="BJ38">
            <v>35</v>
          </cell>
          <cell r="BK38">
            <v>0</v>
          </cell>
          <cell r="BL38">
            <v>50</v>
          </cell>
          <cell r="BM38">
            <v>35</v>
          </cell>
          <cell r="BN38">
            <v>35</v>
          </cell>
          <cell r="BO38">
            <v>75</v>
          </cell>
          <cell r="BP38">
            <v>0</v>
          </cell>
          <cell r="BQ38">
            <v>10</v>
          </cell>
          <cell r="BR38">
            <v>0</v>
          </cell>
          <cell r="BS38">
            <v>35</v>
          </cell>
          <cell r="BT38">
            <v>10</v>
          </cell>
          <cell r="BU38">
            <v>50</v>
          </cell>
          <cell r="BV38">
            <v>10</v>
          </cell>
          <cell r="BW38">
            <v>35</v>
          </cell>
          <cell r="BX38">
            <v>35</v>
          </cell>
          <cell r="BY38">
            <v>50</v>
          </cell>
          <cell r="BZ38">
            <v>10</v>
          </cell>
          <cell r="CA38">
            <v>10</v>
          </cell>
          <cell r="CB38">
            <v>10</v>
          </cell>
          <cell r="CC38">
            <v>10</v>
          </cell>
          <cell r="CD38">
            <v>50</v>
          </cell>
          <cell r="CE38">
            <v>100</v>
          </cell>
          <cell r="CF38">
            <v>0</v>
          </cell>
          <cell r="CG38">
            <v>50</v>
          </cell>
          <cell r="CH38">
            <v>50</v>
          </cell>
          <cell r="CI38">
            <v>0</v>
          </cell>
          <cell r="CJ38">
            <v>10</v>
          </cell>
          <cell r="CK38">
            <v>50</v>
          </cell>
          <cell r="CL38">
            <v>10</v>
          </cell>
          <cell r="CM38">
            <v>25</v>
          </cell>
          <cell r="CN38">
            <v>0</v>
          </cell>
          <cell r="CP38">
            <v>30</v>
          </cell>
          <cell r="CQ38">
            <v>32.793999999999997</v>
          </cell>
          <cell r="CR38">
            <v>28.273</v>
          </cell>
          <cell r="CS38">
            <v>28.667000000000002</v>
          </cell>
          <cell r="CT38">
            <v>37.777999999999999</v>
          </cell>
          <cell r="CU38">
            <v>32.5</v>
          </cell>
          <cell r="CV38">
            <v>16.875</v>
          </cell>
          <cell r="CW38">
            <v>50</v>
          </cell>
          <cell r="CX38">
            <v>33.064999999999998</v>
          </cell>
          <cell r="CY38">
            <v>25</v>
          </cell>
          <cell r="CZ38">
            <v>29.605</v>
          </cell>
          <cell r="DA38">
            <v>39.773000000000003</v>
          </cell>
          <cell r="DB38">
            <v>40</v>
          </cell>
          <cell r="DC38">
            <v>28.75</v>
          </cell>
          <cell r="DD38">
            <v>21.071000000000002</v>
          </cell>
          <cell r="DE38">
            <v>28.332999999999998</v>
          </cell>
          <cell r="DF38">
            <v>41</v>
          </cell>
          <cell r="DG38">
            <v>29.106999999999999</v>
          </cell>
          <cell r="DH38">
            <v>24.614999999999998</v>
          </cell>
          <cell r="DI38">
            <v>28.332999999999998</v>
          </cell>
          <cell r="DJ38">
            <v>38.683999999999997</v>
          </cell>
          <cell r="DK38">
            <v>30</v>
          </cell>
          <cell r="DM38">
            <v>1</v>
          </cell>
          <cell r="DN38">
            <v>3</v>
          </cell>
          <cell r="DO38">
            <v>1</v>
          </cell>
          <cell r="DP38">
            <v>5</v>
          </cell>
          <cell r="DQ38">
            <v>1</v>
          </cell>
          <cell r="DR38">
            <v>2</v>
          </cell>
          <cell r="DS38">
            <v>1</v>
          </cell>
          <cell r="DT38">
            <v>1</v>
          </cell>
          <cell r="DU38">
            <v>3</v>
          </cell>
          <cell r="DV38">
            <v>1</v>
          </cell>
          <cell r="DW38">
            <v>3</v>
          </cell>
          <cell r="DX38">
            <v>5</v>
          </cell>
          <cell r="DY38">
            <v>1</v>
          </cell>
          <cell r="DZ38">
            <v>2</v>
          </cell>
          <cell r="EA38">
            <v>3</v>
          </cell>
          <cell r="EB38">
            <v>2</v>
          </cell>
          <cell r="EC38">
            <v>3</v>
          </cell>
          <cell r="ED38">
            <v>1</v>
          </cell>
          <cell r="EE38">
            <v>2</v>
          </cell>
          <cell r="EF38">
            <v>2</v>
          </cell>
          <cell r="EG38">
            <v>1</v>
          </cell>
          <cell r="EH38">
            <v>1</v>
          </cell>
          <cell r="EI38">
            <v>1</v>
          </cell>
          <cell r="EJ38">
            <v>2</v>
          </cell>
          <cell r="EK38">
            <v>2</v>
          </cell>
          <cell r="EL38">
            <v>3</v>
          </cell>
          <cell r="EM38">
            <v>1</v>
          </cell>
          <cell r="EN38">
            <v>1</v>
          </cell>
          <cell r="EO38">
            <v>1</v>
          </cell>
          <cell r="EP38">
            <v>5</v>
          </cell>
          <cell r="EQ38">
            <v>1</v>
          </cell>
          <cell r="ER38">
            <v>4</v>
          </cell>
          <cell r="ES38">
            <v>4</v>
          </cell>
          <cell r="ET38">
            <v>1</v>
          </cell>
          <cell r="EU38">
            <v>5</v>
          </cell>
          <cell r="EV38">
            <v>1</v>
          </cell>
          <cell r="EW38">
            <v>5</v>
          </cell>
          <cell r="EX38">
            <v>5</v>
          </cell>
          <cell r="EY38">
            <v>3</v>
          </cell>
          <cell r="EZ38">
            <v>1</v>
          </cell>
          <cell r="FA38">
            <v>1</v>
          </cell>
          <cell r="FB38">
            <v>3</v>
          </cell>
          <cell r="FC38">
            <v>5</v>
          </cell>
          <cell r="FD38">
            <v>1</v>
          </cell>
          <cell r="FE38">
            <v>2</v>
          </cell>
          <cell r="FF38">
            <v>1</v>
          </cell>
          <cell r="FG38">
            <v>2</v>
          </cell>
          <cell r="FH38">
            <v>1</v>
          </cell>
          <cell r="FI38">
            <v>2</v>
          </cell>
          <cell r="FJ38">
            <v>1</v>
          </cell>
          <cell r="FK38">
            <v>1</v>
          </cell>
          <cell r="FL38">
            <v>1</v>
          </cell>
          <cell r="FM38">
            <v>5</v>
          </cell>
          <cell r="FN38">
            <v>1</v>
          </cell>
          <cell r="FO38">
            <v>2</v>
          </cell>
          <cell r="FP38">
            <v>1</v>
          </cell>
          <cell r="FQ38">
            <v>1</v>
          </cell>
          <cell r="FR38">
            <v>3</v>
          </cell>
          <cell r="FS38">
            <v>2</v>
          </cell>
          <cell r="FT38">
            <v>1</v>
          </cell>
          <cell r="FU38">
            <v>3</v>
          </cell>
          <cell r="FV38">
            <v>2</v>
          </cell>
          <cell r="FW38">
            <v>2</v>
          </cell>
          <cell r="FX38">
            <v>5</v>
          </cell>
          <cell r="FY38">
            <v>1</v>
          </cell>
          <cell r="FZ38">
            <v>1</v>
          </cell>
          <cell r="GA38">
            <v>1</v>
          </cell>
          <cell r="GB38">
            <v>2</v>
          </cell>
          <cell r="GC38">
            <v>1</v>
          </cell>
          <cell r="GD38">
            <v>3</v>
          </cell>
          <cell r="GE38">
            <v>1</v>
          </cell>
          <cell r="GF38">
            <v>2</v>
          </cell>
          <cell r="GG38">
            <v>2</v>
          </cell>
          <cell r="GH38">
            <v>3</v>
          </cell>
          <cell r="GI38">
            <v>1</v>
          </cell>
          <cell r="GJ38">
            <v>1</v>
          </cell>
          <cell r="GK38">
            <v>1</v>
          </cell>
          <cell r="GL38">
            <v>1</v>
          </cell>
          <cell r="GM38">
            <v>3</v>
          </cell>
          <cell r="GN38">
            <v>5</v>
          </cell>
          <cell r="GO38">
            <v>1</v>
          </cell>
          <cell r="GP38">
            <v>3</v>
          </cell>
          <cell r="GQ38">
            <v>3</v>
          </cell>
          <cell r="GR38">
            <v>1</v>
          </cell>
          <cell r="GS38">
            <v>1</v>
          </cell>
          <cell r="GT38">
            <v>3</v>
          </cell>
          <cell r="GU38">
            <v>1</v>
          </cell>
          <cell r="GV38">
            <v>1</v>
          </cell>
          <cell r="GW38">
            <v>1</v>
          </cell>
          <cell r="GY38">
            <v>2</v>
          </cell>
          <cell r="GZ38">
            <v>2</v>
          </cell>
          <cell r="HA38">
            <v>1</v>
          </cell>
          <cell r="HB38">
            <v>1</v>
          </cell>
          <cell r="HC38">
            <v>2</v>
          </cell>
          <cell r="HD38">
            <v>2</v>
          </cell>
          <cell r="HE38">
            <v>1</v>
          </cell>
          <cell r="HF38">
            <v>3</v>
          </cell>
          <cell r="HG38">
            <v>2</v>
          </cell>
          <cell r="HH38">
            <v>1</v>
          </cell>
          <cell r="HI38">
            <v>2</v>
          </cell>
          <cell r="HJ38">
            <v>2</v>
          </cell>
          <cell r="HK38">
            <v>2</v>
          </cell>
          <cell r="HL38">
            <v>1</v>
          </cell>
          <cell r="HM38">
            <v>1</v>
          </cell>
          <cell r="HN38">
            <v>1</v>
          </cell>
          <cell r="HO38">
            <v>2</v>
          </cell>
          <cell r="HP38">
            <v>1</v>
          </cell>
          <cell r="HQ38">
            <v>1</v>
          </cell>
          <cell r="HR38">
            <v>1</v>
          </cell>
          <cell r="HS38">
            <v>2</v>
          </cell>
          <cell r="HT38">
            <v>2</v>
          </cell>
          <cell r="HV38" t="str">
            <v>=49</v>
          </cell>
          <cell r="HW38" t="str">
            <v>=13</v>
          </cell>
          <cell r="HX38" t="str">
            <v>=49</v>
          </cell>
          <cell r="HY38" t="str">
            <v>=1</v>
          </cell>
          <cell r="HZ38" t="str">
            <v>=49</v>
          </cell>
          <cell r="IA38" t="str">
            <v>=29</v>
          </cell>
          <cell r="IB38" t="str">
            <v>=77</v>
          </cell>
          <cell r="IC38" t="str">
            <v>=49</v>
          </cell>
          <cell r="ID38" t="str">
            <v>=13</v>
          </cell>
          <cell r="IE38" t="str">
            <v>=77</v>
          </cell>
          <cell r="IF38" t="str">
            <v>=13</v>
          </cell>
          <cell r="IG38" t="str">
            <v>=3</v>
          </cell>
          <cell r="IH38" t="str">
            <v>=49</v>
          </cell>
          <cell r="II38" t="str">
            <v>=29</v>
          </cell>
          <cell r="IJ38" t="str">
            <v>=13</v>
          </cell>
          <cell r="IK38" t="str">
            <v>=29</v>
          </cell>
          <cell r="IL38" t="str">
            <v>=13</v>
          </cell>
          <cell r="IM38" t="str">
            <v>=77</v>
          </cell>
          <cell r="IN38" t="str">
            <v>=29</v>
          </cell>
          <cell r="IO38" t="str">
            <v>=29</v>
          </cell>
          <cell r="IP38" t="str">
            <v>=49</v>
          </cell>
          <cell r="IQ38" t="str">
            <v>=46</v>
          </cell>
          <cell r="IR38" t="str">
            <v>=49</v>
          </cell>
          <cell r="IS38" t="str">
            <v>=29</v>
          </cell>
          <cell r="IT38" t="str">
            <v>=29</v>
          </cell>
          <cell r="IU38" t="str">
            <v>=13</v>
          </cell>
          <cell r="IV38" t="str">
            <v>=49</v>
          </cell>
          <cell r="IW38" t="str">
            <v>=49</v>
          </cell>
          <cell r="IX38" t="str">
            <v>=77</v>
          </cell>
          <cell r="IY38" t="str">
            <v>=3</v>
          </cell>
          <cell r="IZ38" t="str">
            <v>=49</v>
          </cell>
          <cell r="JA38" t="str">
            <v>=11</v>
          </cell>
          <cell r="JB38" t="str">
            <v>=11</v>
          </cell>
          <cell r="JC38" t="str">
            <v>=77</v>
          </cell>
          <cell r="JD38" t="str">
            <v>=3</v>
          </cell>
          <cell r="JE38" t="str">
            <v>=49</v>
          </cell>
          <cell r="JF38" t="str">
            <v>=3</v>
          </cell>
          <cell r="JG38" t="str">
            <v>=3</v>
          </cell>
          <cell r="JH38" t="str">
            <v>=13</v>
          </cell>
          <cell r="JI38" t="str">
            <v>=49</v>
          </cell>
          <cell r="JJ38" t="str">
            <v>=46</v>
          </cell>
          <cell r="JK38" t="str">
            <v>=13</v>
          </cell>
          <cell r="JL38" t="str">
            <v>=3</v>
          </cell>
          <cell r="JM38" t="str">
            <v>=49</v>
          </cell>
          <cell r="JN38" t="str">
            <v>=29</v>
          </cell>
          <cell r="JO38" t="str">
            <v>=49</v>
          </cell>
          <cell r="JP38" t="str">
            <v>=29</v>
          </cell>
          <cell r="JQ38" t="str">
            <v>=77</v>
          </cell>
          <cell r="JR38" t="str">
            <v>=29</v>
          </cell>
          <cell r="JS38" t="str">
            <v>=77</v>
          </cell>
          <cell r="JT38" t="str">
            <v>=49</v>
          </cell>
          <cell r="JU38" t="str">
            <v>=49</v>
          </cell>
          <cell r="JV38" t="str">
            <v>=3</v>
          </cell>
          <cell r="JW38" t="str">
            <v>=49</v>
          </cell>
          <cell r="JX38" t="str">
            <v>=29</v>
          </cell>
          <cell r="JY38" t="str">
            <v>=49</v>
          </cell>
          <cell r="JZ38" t="str">
            <v>=49</v>
          </cell>
          <cell r="KA38" t="str">
            <v>=13</v>
          </cell>
          <cell r="KB38" t="str">
            <v>=29</v>
          </cell>
          <cell r="KC38" t="str">
            <v>=77</v>
          </cell>
          <cell r="KD38" t="str">
            <v>=13</v>
          </cell>
          <cell r="KE38" t="str">
            <v>=29</v>
          </cell>
          <cell r="KF38" t="str">
            <v>=29</v>
          </cell>
          <cell r="KG38" t="str">
            <v>=3</v>
          </cell>
          <cell r="KH38" t="str">
            <v>=77</v>
          </cell>
          <cell r="KI38" t="str">
            <v>=49</v>
          </cell>
          <cell r="KJ38" t="str">
            <v>=77</v>
          </cell>
          <cell r="KK38" t="str">
            <v>=29</v>
          </cell>
          <cell r="KL38" t="str">
            <v>=49</v>
          </cell>
          <cell r="KM38" t="str">
            <v>=13</v>
          </cell>
          <cell r="KN38" t="str">
            <v>=49</v>
          </cell>
          <cell r="KO38" t="str">
            <v>=29</v>
          </cell>
          <cell r="KP38" t="str">
            <v>=29</v>
          </cell>
          <cell r="KQ38" t="str">
            <v>=13</v>
          </cell>
          <cell r="KR38" t="str">
            <v>=49</v>
          </cell>
          <cell r="KS38" t="str">
            <v>=49</v>
          </cell>
          <cell r="KT38" t="str">
            <v>=49</v>
          </cell>
          <cell r="KU38" t="str">
            <v>=49</v>
          </cell>
          <cell r="KV38" t="str">
            <v>=13</v>
          </cell>
          <cell r="KW38" t="str">
            <v>=1</v>
          </cell>
          <cell r="KX38" t="str">
            <v>=77</v>
          </cell>
          <cell r="KY38" t="str">
            <v>=13</v>
          </cell>
          <cell r="KZ38" t="str">
            <v>=13</v>
          </cell>
          <cell r="LA38" t="str">
            <v>=77</v>
          </cell>
          <cell r="LB38" t="str">
            <v>=49</v>
          </cell>
          <cell r="LC38" t="str">
            <v>=13</v>
          </cell>
          <cell r="LD38" t="str">
            <v>=49</v>
          </cell>
          <cell r="LE38" t="str">
            <v>=46</v>
          </cell>
          <cell r="LF38" t="str">
            <v>=77</v>
          </cell>
          <cell r="ME38">
            <v>10</v>
          </cell>
          <cell r="MF38">
            <v>50</v>
          </cell>
          <cell r="MG38">
            <v>10</v>
          </cell>
          <cell r="MH38">
            <v>100</v>
          </cell>
          <cell r="MI38">
            <v>10</v>
          </cell>
          <cell r="MJ38">
            <v>35</v>
          </cell>
          <cell r="MK38">
            <v>0</v>
          </cell>
          <cell r="ML38">
            <v>10</v>
          </cell>
          <cell r="MM38">
            <v>50</v>
          </cell>
          <cell r="MN38">
            <v>0</v>
          </cell>
          <cell r="MO38">
            <v>50</v>
          </cell>
          <cell r="MP38">
            <v>75</v>
          </cell>
          <cell r="MQ38">
            <v>10</v>
          </cell>
          <cell r="MR38">
            <v>35</v>
          </cell>
          <cell r="MS38">
            <v>50</v>
          </cell>
          <cell r="MT38">
            <v>35</v>
          </cell>
          <cell r="MU38">
            <v>50</v>
          </cell>
          <cell r="MV38">
            <v>0</v>
          </cell>
          <cell r="MW38">
            <v>35</v>
          </cell>
          <cell r="MX38">
            <v>35</v>
          </cell>
          <cell r="MY38">
            <v>10</v>
          </cell>
          <cell r="MZ38">
            <v>25</v>
          </cell>
          <cell r="NA38">
            <v>10</v>
          </cell>
          <cell r="NB38">
            <v>35</v>
          </cell>
          <cell r="NC38">
            <v>35</v>
          </cell>
          <cell r="ND38">
            <v>50</v>
          </cell>
          <cell r="NE38">
            <v>10</v>
          </cell>
          <cell r="NF38">
            <v>10</v>
          </cell>
          <cell r="NG38">
            <v>0</v>
          </cell>
          <cell r="NH38">
            <v>75</v>
          </cell>
          <cell r="NI38">
            <v>10</v>
          </cell>
          <cell r="NJ38">
            <v>60</v>
          </cell>
          <cell r="NK38">
            <v>60</v>
          </cell>
          <cell r="NL38">
            <v>0</v>
          </cell>
          <cell r="NM38">
            <v>75</v>
          </cell>
          <cell r="NN38">
            <v>10</v>
          </cell>
          <cell r="NO38">
            <v>75</v>
          </cell>
          <cell r="NP38">
            <v>75</v>
          </cell>
          <cell r="NQ38">
            <v>50</v>
          </cell>
          <cell r="NR38">
            <v>10</v>
          </cell>
          <cell r="NS38">
            <v>25</v>
          </cell>
          <cell r="NT38">
            <v>50</v>
          </cell>
          <cell r="NU38">
            <v>75</v>
          </cell>
          <cell r="NV38">
            <v>10</v>
          </cell>
          <cell r="NW38">
            <v>35</v>
          </cell>
          <cell r="NX38">
            <v>10</v>
          </cell>
          <cell r="NY38">
            <v>35</v>
          </cell>
          <cell r="NZ38">
            <v>0</v>
          </cell>
          <cell r="OA38">
            <v>35</v>
          </cell>
          <cell r="OB38">
            <v>0</v>
          </cell>
          <cell r="OC38">
            <v>10</v>
          </cell>
          <cell r="OD38">
            <v>10</v>
          </cell>
          <cell r="OE38">
            <v>75</v>
          </cell>
          <cell r="OF38">
            <v>10</v>
          </cell>
          <cell r="OG38">
            <v>35</v>
          </cell>
          <cell r="OH38">
            <v>10</v>
          </cell>
          <cell r="OI38">
            <v>10</v>
          </cell>
          <cell r="OJ38">
            <v>50</v>
          </cell>
          <cell r="OK38">
            <v>35</v>
          </cell>
          <cell r="OL38">
            <v>0</v>
          </cell>
          <cell r="OM38">
            <v>50</v>
          </cell>
          <cell r="ON38">
            <v>35</v>
          </cell>
          <cell r="OO38">
            <v>35</v>
          </cell>
          <cell r="OP38">
            <v>75</v>
          </cell>
          <cell r="OQ38">
            <v>0</v>
          </cell>
          <cell r="OR38">
            <v>10</v>
          </cell>
          <cell r="OS38">
            <v>0</v>
          </cell>
          <cell r="OT38">
            <v>35</v>
          </cell>
          <cell r="OU38">
            <v>10</v>
          </cell>
          <cell r="OV38">
            <v>50</v>
          </cell>
          <cell r="OW38">
            <v>10</v>
          </cell>
          <cell r="OX38">
            <v>35</v>
          </cell>
          <cell r="OY38">
            <v>35</v>
          </cell>
          <cell r="OZ38">
            <v>50</v>
          </cell>
          <cell r="PA38">
            <v>10</v>
          </cell>
          <cell r="PB38">
            <v>10</v>
          </cell>
          <cell r="PC38">
            <v>10</v>
          </cell>
          <cell r="PD38">
            <v>10</v>
          </cell>
          <cell r="PE38">
            <v>50</v>
          </cell>
          <cell r="PF38">
            <v>100</v>
          </cell>
          <cell r="PG38">
            <v>0</v>
          </cell>
          <cell r="PH38">
            <v>50</v>
          </cell>
          <cell r="PI38">
            <v>50</v>
          </cell>
          <cell r="PJ38">
            <v>0</v>
          </cell>
          <cell r="PK38">
            <v>10</v>
          </cell>
          <cell r="PL38">
            <v>50</v>
          </cell>
          <cell r="PM38">
            <v>10</v>
          </cell>
          <cell r="PN38">
            <v>25</v>
          </cell>
          <cell r="PO38">
            <v>0</v>
          </cell>
        </row>
        <row r="39">
          <cell r="D39">
            <v>20</v>
          </cell>
          <cell r="E39">
            <v>100</v>
          </cell>
          <cell r="F39">
            <v>20</v>
          </cell>
          <cell r="G39">
            <v>100</v>
          </cell>
          <cell r="H39">
            <v>20</v>
          </cell>
          <cell r="I39">
            <v>20</v>
          </cell>
          <cell r="J39">
            <v>0</v>
          </cell>
          <cell r="K39">
            <v>20</v>
          </cell>
          <cell r="L39">
            <v>100</v>
          </cell>
          <cell r="M39">
            <v>0</v>
          </cell>
          <cell r="N39">
            <v>100</v>
          </cell>
          <cell r="O39">
            <v>100</v>
          </cell>
          <cell r="P39">
            <v>20</v>
          </cell>
          <cell r="Q39">
            <v>20</v>
          </cell>
          <cell r="R39">
            <v>100</v>
          </cell>
          <cell r="S39">
            <v>20</v>
          </cell>
          <cell r="T39">
            <v>100</v>
          </cell>
          <cell r="U39">
            <v>0</v>
          </cell>
          <cell r="V39">
            <v>20</v>
          </cell>
          <cell r="W39">
            <v>20</v>
          </cell>
          <cell r="X39">
            <v>20</v>
          </cell>
          <cell r="Y39">
            <v>0</v>
          </cell>
          <cell r="Z39">
            <v>20</v>
          </cell>
          <cell r="AA39">
            <v>20</v>
          </cell>
          <cell r="AB39">
            <v>20</v>
          </cell>
          <cell r="AC39">
            <v>100</v>
          </cell>
          <cell r="AD39">
            <v>20</v>
          </cell>
          <cell r="AE39">
            <v>20</v>
          </cell>
          <cell r="AF39">
            <v>0</v>
          </cell>
          <cell r="AG39">
            <v>100</v>
          </cell>
          <cell r="AH39">
            <v>20</v>
          </cell>
          <cell r="AI39">
            <v>20</v>
          </cell>
          <cell r="AJ39">
            <v>20</v>
          </cell>
          <cell r="AK39">
            <v>0</v>
          </cell>
          <cell r="AL39">
            <v>100</v>
          </cell>
          <cell r="AM39">
            <v>20</v>
          </cell>
          <cell r="AN39">
            <v>100</v>
          </cell>
          <cell r="AO39">
            <v>100</v>
          </cell>
          <cell r="AP39">
            <v>100</v>
          </cell>
          <cell r="AQ39">
            <v>20</v>
          </cell>
          <cell r="AR39">
            <v>0</v>
          </cell>
          <cell r="AS39">
            <v>100</v>
          </cell>
          <cell r="AT39">
            <v>100</v>
          </cell>
          <cell r="AU39">
            <v>20</v>
          </cell>
          <cell r="AV39">
            <v>20</v>
          </cell>
          <cell r="AW39">
            <v>20</v>
          </cell>
          <cell r="AX39">
            <v>20</v>
          </cell>
          <cell r="AY39">
            <v>0</v>
          </cell>
          <cell r="AZ39">
            <v>20</v>
          </cell>
          <cell r="BA39">
            <v>0</v>
          </cell>
          <cell r="BB39">
            <v>20</v>
          </cell>
          <cell r="BC39">
            <v>20</v>
          </cell>
          <cell r="BD39">
            <v>100</v>
          </cell>
          <cell r="BE39">
            <v>20</v>
          </cell>
          <cell r="BF39">
            <v>20</v>
          </cell>
          <cell r="BG39">
            <v>20</v>
          </cell>
          <cell r="BH39">
            <v>20</v>
          </cell>
          <cell r="BI39">
            <v>100</v>
          </cell>
          <cell r="BJ39">
            <v>20</v>
          </cell>
          <cell r="BK39">
            <v>0</v>
          </cell>
          <cell r="BL39">
            <v>100</v>
          </cell>
          <cell r="BM39">
            <v>20</v>
          </cell>
          <cell r="BN39">
            <v>20</v>
          </cell>
          <cell r="BO39">
            <v>100</v>
          </cell>
          <cell r="BP39">
            <v>0</v>
          </cell>
          <cell r="BQ39">
            <v>20</v>
          </cell>
          <cell r="BR39">
            <v>0</v>
          </cell>
          <cell r="BS39">
            <v>20</v>
          </cell>
          <cell r="BT39">
            <v>20</v>
          </cell>
          <cell r="BU39">
            <v>0</v>
          </cell>
          <cell r="BV39">
            <v>20</v>
          </cell>
          <cell r="BW39">
            <v>20</v>
          </cell>
          <cell r="BX39">
            <v>20</v>
          </cell>
          <cell r="BY39">
            <v>100</v>
          </cell>
          <cell r="BZ39">
            <v>20</v>
          </cell>
          <cell r="CA39">
            <v>20</v>
          </cell>
          <cell r="CB39">
            <v>20</v>
          </cell>
          <cell r="CC39">
            <v>20</v>
          </cell>
          <cell r="CD39">
            <v>100</v>
          </cell>
          <cell r="CE39">
            <v>100</v>
          </cell>
          <cell r="CF39">
            <v>0</v>
          </cell>
          <cell r="CG39">
            <v>0</v>
          </cell>
          <cell r="CH39">
            <v>100</v>
          </cell>
          <cell r="CI39">
            <v>0</v>
          </cell>
          <cell r="CJ39">
            <v>20</v>
          </cell>
          <cell r="CK39">
            <v>100</v>
          </cell>
          <cell r="CL39">
            <v>20</v>
          </cell>
          <cell r="CM39">
            <v>0</v>
          </cell>
          <cell r="CN39">
            <v>0</v>
          </cell>
          <cell r="CP39">
            <v>37.527999999999999</v>
          </cell>
          <cell r="CQ39">
            <v>37.646999999999998</v>
          </cell>
          <cell r="CR39">
            <v>37.454999999999998</v>
          </cell>
          <cell r="CS39">
            <v>44</v>
          </cell>
          <cell r="CT39">
            <v>42.222000000000001</v>
          </cell>
          <cell r="CU39">
            <v>47.143000000000001</v>
          </cell>
          <cell r="CV39">
            <v>33.75</v>
          </cell>
          <cell r="CW39">
            <v>100</v>
          </cell>
          <cell r="CX39">
            <v>29.032</v>
          </cell>
          <cell r="CY39">
            <v>0</v>
          </cell>
          <cell r="CZ39">
            <v>28.946999999999999</v>
          </cell>
          <cell r="DA39">
            <v>38.636000000000003</v>
          </cell>
          <cell r="DB39">
            <v>42.856999999999999</v>
          </cell>
          <cell r="DC39">
            <v>45</v>
          </cell>
          <cell r="DD39">
            <v>38.570999999999998</v>
          </cell>
          <cell r="DE39">
            <v>36.078000000000003</v>
          </cell>
          <cell r="DF39">
            <v>42</v>
          </cell>
          <cell r="DG39">
            <v>38.570999999999998</v>
          </cell>
          <cell r="DH39">
            <v>41.537999999999997</v>
          </cell>
          <cell r="DI39">
            <v>36.491</v>
          </cell>
          <cell r="DJ39">
            <v>37.895000000000003</v>
          </cell>
          <cell r="DK39">
            <v>37.527999999999999</v>
          </cell>
          <cell r="DM39">
            <v>3</v>
          </cell>
          <cell r="DN39">
            <v>1</v>
          </cell>
          <cell r="DO39">
            <v>3</v>
          </cell>
          <cell r="DP39">
            <v>1</v>
          </cell>
          <cell r="DQ39">
            <v>3</v>
          </cell>
          <cell r="DR39">
            <v>3</v>
          </cell>
          <cell r="DS39">
            <v>4</v>
          </cell>
          <cell r="DT39">
            <v>3</v>
          </cell>
          <cell r="DU39">
            <v>1</v>
          </cell>
          <cell r="DV39">
            <v>4</v>
          </cell>
          <cell r="DW39">
            <v>1</v>
          </cell>
          <cell r="DX39">
            <v>1</v>
          </cell>
          <cell r="DY39">
            <v>3</v>
          </cell>
          <cell r="DZ39">
            <v>3</v>
          </cell>
          <cell r="EA39">
            <v>1</v>
          </cell>
          <cell r="EB39">
            <v>3</v>
          </cell>
          <cell r="EC39">
            <v>1</v>
          </cell>
          <cell r="ED39">
            <v>4</v>
          </cell>
          <cell r="EE39">
            <v>3</v>
          </cell>
          <cell r="EF39">
            <v>3</v>
          </cell>
          <cell r="EG39">
            <v>3</v>
          </cell>
          <cell r="EH39">
            <v>4</v>
          </cell>
          <cell r="EI39">
            <v>3</v>
          </cell>
          <cell r="EJ39">
            <v>3</v>
          </cell>
          <cell r="EK39">
            <v>3</v>
          </cell>
          <cell r="EL39">
            <v>1</v>
          </cell>
          <cell r="EM39">
            <v>3</v>
          </cell>
          <cell r="EN39">
            <v>3</v>
          </cell>
          <cell r="EO39">
            <v>4</v>
          </cell>
          <cell r="EP39">
            <v>1</v>
          </cell>
          <cell r="EQ39">
            <v>3</v>
          </cell>
          <cell r="ER39">
            <v>3</v>
          </cell>
          <cell r="ES39">
            <v>3</v>
          </cell>
          <cell r="ET39">
            <v>4</v>
          </cell>
          <cell r="EU39">
            <v>1</v>
          </cell>
          <cell r="EV39">
            <v>3</v>
          </cell>
          <cell r="EW39">
            <v>1</v>
          </cell>
          <cell r="EX39">
            <v>1</v>
          </cell>
          <cell r="EY39">
            <v>1</v>
          </cell>
          <cell r="EZ39">
            <v>3</v>
          </cell>
          <cell r="FA39">
            <v>4</v>
          </cell>
          <cell r="FB39">
            <v>1</v>
          </cell>
          <cell r="FC39">
            <v>1</v>
          </cell>
          <cell r="FD39">
            <v>3</v>
          </cell>
          <cell r="FE39">
            <v>3</v>
          </cell>
          <cell r="FF39">
            <v>3</v>
          </cell>
          <cell r="FG39">
            <v>3</v>
          </cell>
          <cell r="FH39">
            <v>4</v>
          </cell>
          <cell r="FI39">
            <v>3</v>
          </cell>
          <cell r="FJ39">
            <v>4</v>
          </cell>
          <cell r="FK39">
            <v>3</v>
          </cell>
          <cell r="FL39">
            <v>3</v>
          </cell>
          <cell r="FM39">
            <v>1</v>
          </cell>
          <cell r="FN39">
            <v>3</v>
          </cell>
          <cell r="FO39">
            <v>3</v>
          </cell>
          <cell r="FP39">
            <v>3</v>
          </cell>
          <cell r="FQ39">
            <v>3</v>
          </cell>
          <cell r="FR39">
            <v>1</v>
          </cell>
          <cell r="FS39">
            <v>3</v>
          </cell>
          <cell r="FT39">
            <v>4</v>
          </cell>
          <cell r="FU39">
            <v>1</v>
          </cell>
          <cell r="FV39">
            <v>3</v>
          </cell>
          <cell r="FW39">
            <v>3</v>
          </cell>
          <cell r="FX39">
            <v>1</v>
          </cell>
          <cell r="FY39">
            <v>4</v>
          </cell>
          <cell r="FZ39">
            <v>3</v>
          </cell>
          <cell r="GA39">
            <v>4</v>
          </cell>
          <cell r="GB39">
            <v>3</v>
          </cell>
          <cell r="GC39">
            <v>3</v>
          </cell>
          <cell r="GD39">
            <v>4</v>
          </cell>
          <cell r="GE39">
            <v>3</v>
          </cell>
          <cell r="GF39">
            <v>3</v>
          </cell>
          <cell r="GG39">
            <v>3</v>
          </cell>
          <cell r="GH39">
            <v>1</v>
          </cell>
          <cell r="GI39">
            <v>3</v>
          </cell>
          <cell r="GJ39">
            <v>3</v>
          </cell>
          <cell r="GK39">
            <v>3</v>
          </cell>
          <cell r="GL39">
            <v>3</v>
          </cell>
          <cell r="GM39">
            <v>1</v>
          </cell>
          <cell r="GN39">
            <v>1</v>
          </cell>
          <cell r="GO39">
            <v>4</v>
          </cell>
          <cell r="GP39">
            <v>4</v>
          </cell>
          <cell r="GQ39">
            <v>1</v>
          </cell>
          <cell r="GR39">
            <v>4</v>
          </cell>
          <cell r="GS39">
            <v>3</v>
          </cell>
          <cell r="GT39">
            <v>1</v>
          </cell>
          <cell r="GU39">
            <v>3</v>
          </cell>
          <cell r="GV39">
            <v>4</v>
          </cell>
          <cell r="GW39">
            <v>4</v>
          </cell>
          <cell r="GY39">
            <v>2</v>
          </cell>
          <cell r="GZ39">
            <v>2</v>
          </cell>
          <cell r="HA39">
            <v>2</v>
          </cell>
          <cell r="HB39">
            <v>2</v>
          </cell>
          <cell r="HC39">
            <v>2</v>
          </cell>
          <cell r="HD39">
            <v>3</v>
          </cell>
          <cell r="HE39">
            <v>2</v>
          </cell>
          <cell r="HF39">
            <v>5</v>
          </cell>
          <cell r="HG39">
            <v>1</v>
          </cell>
          <cell r="HH39">
            <v>1</v>
          </cell>
          <cell r="HI39">
            <v>1</v>
          </cell>
          <cell r="HJ39">
            <v>2</v>
          </cell>
          <cell r="HK39">
            <v>2</v>
          </cell>
          <cell r="HL39">
            <v>3</v>
          </cell>
          <cell r="HM39">
            <v>2</v>
          </cell>
          <cell r="HN39">
            <v>2</v>
          </cell>
          <cell r="HO39">
            <v>2</v>
          </cell>
          <cell r="HP39">
            <v>2</v>
          </cell>
          <cell r="HQ39">
            <v>2</v>
          </cell>
          <cell r="HR39">
            <v>2</v>
          </cell>
          <cell r="HS39">
            <v>2</v>
          </cell>
          <cell r="HT39">
            <v>2</v>
          </cell>
          <cell r="HV39" t="str">
            <v>=25</v>
          </cell>
          <cell r="HW39" t="str">
            <v>=1</v>
          </cell>
          <cell r="HX39" t="str">
            <v>=25</v>
          </cell>
          <cell r="HY39" t="str">
            <v>=1</v>
          </cell>
          <cell r="HZ39" t="str">
            <v>=25</v>
          </cell>
          <cell r="IA39" t="str">
            <v>=25</v>
          </cell>
          <cell r="IB39" t="str">
            <v>=72</v>
          </cell>
          <cell r="IC39" t="str">
            <v>=25</v>
          </cell>
          <cell r="ID39" t="str">
            <v>=1</v>
          </cell>
          <cell r="IE39" t="str">
            <v>=72</v>
          </cell>
          <cell r="IF39" t="str">
            <v>=1</v>
          </cell>
          <cell r="IG39" t="str">
            <v>=1</v>
          </cell>
          <cell r="IH39" t="str">
            <v>=25</v>
          </cell>
          <cell r="II39" t="str">
            <v>=25</v>
          </cell>
          <cell r="IJ39" t="str">
            <v>=1</v>
          </cell>
          <cell r="IK39" t="str">
            <v>=25</v>
          </cell>
          <cell r="IL39" t="str">
            <v>=1</v>
          </cell>
          <cell r="IM39" t="str">
            <v>=72</v>
          </cell>
          <cell r="IN39" t="str">
            <v>=25</v>
          </cell>
          <cell r="IO39" t="str">
            <v>=25</v>
          </cell>
          <cell r="IP39" t="str">
            <v>=25</v>
          </cell>
          <cell r="IQ39" t="str">
            <v>=72</v>
          </cell>
          <cell r="IR39" t="str">
            <v>=25</v>
          </cell>
          <cell r="IS39" t="str">
            <v>=25</v>
          </cell>
          <cell r="IT39" t="str">
            <v>=25</v>
          </cell>
          <cell r="IU39" t="str">
            <v>=1</v>
          </cell>
          <cell r="IV39" t="str">
            <v>=25</v>
          </cell>
          <cell r="IW39" t="str">
            <v>=25</v>
          </cell>
          <cell r="IX39" t="str">
            <v>=72</v>
          </cell>
          <cell r="IY39" t="str">
            <v>=1</v>
          </cell>
          <cell r="IZ39" t="str">
            <v>=25</v>
          </cell>
          <cell r="JA39" t="str">
            <v>=25</v>
          </cell>
          <cell r="JB39" t="str">
            <v>=25</v>
          </cell>
          <cell r="JC39" t="str">
            <v>=72</v>
          </cell>
          <cell r="JD39" t="str">
            <v>=1</v>
          </cell>
          <cell r="JE39" t="str">
            <v>=25</v>
          </cell>
          <cell r="JF39" t="str">
            <v>=1</v>
          </cell>
          <cell r="JG39" t="str">
            <v>=1</v>
          </cell>
          <cell r="JH39" t="str">
            <v>=1</v>
          </cell>
          <cell r="JI39" t="str">
            <v>=25</v>
          </cell>
          <cell r="JJ39" t="str">
            <v>=72</v>
          </cell>
          <cell r="JK39" t="str">
            <v>=1</v>
          </cell>
          <cell r="JL39" t="str">
            <v>=1</v>
          </cell>
          <cell r="JM39" t="str">
            <v>=25</v>
          </cell>
          <cell r="JN39" t="str">
            <v>=25</v>
          </cell>
          <cell r="JO39" t="str">
            <v>=25</v>
          </cell>
          <cell r="JP39" t="str">
            <v>=25</v>
          </cell>
          <cell r="JQ39" t="str">
            <v>=72</v>
          </cell>
          <cell r="JR39" t="str">
            <v>=25</v>
          </cell>
          <cell r="JS39" t="str">
            <v>=72</v>
          </cell>
          <cell r="JT39" t="str">
            <v>=25</v>
          </cell>
          <cell r="JU39" t="str">
            <v>=25</v>
          </cell>
          <cell r="JV39" t="str">
            <v>=1</v>
          </cell>
          <cell r="JW39" t="str">
            <v>=25</v>
          </cell>
          <cell r="JX39" t="str">
            <v>=25</v>
          </cell>
          <cell r="JY39" t="str">
            <v>=25</v>
          </cell>
          <cell r="JZ39" t="str">
            <v>=25</v>
          </cell>
          <cell r="KA39" t="str">
            <v>=1</v>
          </cell>
          <cell r="KB39" t="str">
            <v>=25</v>
          </cell>
          <cell r="KC39" t="str">
            <v>=72</v>
          </cell>
          <cell r="KD39" t="str">
            <v>=1</v>
          </cell>
          <cell r="KE39" t="str">
            <v>=25</v>
          </cell>
          <cell r="KF39" t="str">
            <v>=25</v>
          </cell>
          <cell r="KG39" t="str">
            <v>=1</v>
          </cell>
          <cell r="KH39" t="str">
            <v>=72</v>
          </cell>
          <cell r="KI39" t="str">
            <v>=25</v>
          </cell>
          <cell r="KJ39" t="str">
            <v>=72</v>
          </cell>
          <cell r="KK39" t="str">
            <v>=25</v>
          </cell>
          <cell r="KL39" t="str">
            <v>=25</v>
          </cell>
          <cell r="KM39" t="str">
            <v>=72</v>
          </cell>
          <cell r="KN39" t="str">
            <v>=25</v>
          </cell>
          <cell r="KO39" t="str">
            <v>=25</v>
          </cell>
          <cell r="KP39" t="str">
            <v>=25</v>
          </cell>
          <cell r="KQ39" t="str">
            <v>=1</v>
          </cell>
          <cell r="KR39" t="str">
            <v>=25</v>
          </cell>
          <cell r="KS39" t="str">
            <v>=25</v>
          </cell>
          <cell r="KT39" t="str">
            <v>=25</v>
          </cell>
          <cell r="KU39" t="str">
            <v>=25</v>
          </cell>
          <cell r="KV39" t="str">
            <v>=1</v>
          </cell>
          <cell r="KW39" t="str">
            <v>=1</v>
          </cell>
          <cell r="KX39" t="str">
            <v>=72</v>
          </cell>
          <cell r="KY39" t="str">
            <v>=72</v>
          </cell>
          <cell r="KZ39" t="str">
            <v>=1</v>
          </cell>
          <cell r="LA39" t="str">
            <v>=72</v>
          </cell>
          <cell r="LB39" t="str">
            <v>=25</v>
          </cell>
          <cell r="LC39" t="str">
            <v>=1</v>
          </cell>
          <cell r="LD39" t="str">
            <v>=25</v>
          </cell>
          <cell r="LE39" t="str">
            <v>=72</v>
          </cell>
          <cell r="LF39" t="str">
            <v>=72</v>
          </cell>
          <cell r="ME39">
            <v>20</v>
          </cell>
          <cell r="MF39">
            <v>100</v>
          </cell>
          <cell r="MG39">
            <v>20</v>
          </cell>
          <cell r="MH39">
            <v>100</v>
          </cell>
          <cell r="MI39">
            <v>20</v>
          </cell>
          <cell r="MJ39">
            <v>20</v>
          </cell>
          <cell r="MK39">
            <v>0</v>
          </cell>
          <cell r="ML39">
            <v>20</v>
          </cell>
          <cell r="MM39">
            <v>100</v>
          </cell>
          <cell r="MN39">
            <v>0</v>
          </cell>
          <cell r="MO39">
            <v>100</v>
          </cell>
          <cell r="MP39">
            <v>100</v>
          </cell>
          <cell r="MQ39">
            <v>20</v>
          </cell>
          <cell r="MR39">
            <v>20</v>
          </cell>
          <cell r="MS39">
            <v>100</v>
          </cell>
          <cell r="MT39">
            <v>20</v>
          </cell>
          <cell r="MU39">
            <v>100</v>
          </cell>
          <cell r="MV39">
            <v>0</v>
          </cell>
          <cell r="MW39">
            <v>20</v>
          </cell>
          <cell r="MX39">
            <v>20</v>
          </cell>
          <cell r="MY39">
            <v>20</v>
          </cell>
          <cell r="MZ39">
            <v>0</v>
          </cell>
          <cell r="NA39">
            <v>20</v>
          </cell>
          <cell r="NB39">
            <v>20</v>
          </cell>
          <cell r="NC39">
            <v>20</v>
          </cell>
          <cell r="ND39">
            <v>100</v>
          </cell>
          <cell r="NE39">
            <v>20</v>
          </cell>
          <cell r="NF39">
            <v>20</v>
          </cell>
          <cell r="NG39">
            <v>0</v>
          </cell>
          <cell r="NH39">
            <v>100</v>
          </cell>
          <cell r="NI39">
            <v>20</v>
          </cell>
          <cell r="NJ39">
            <v>20</v>
          </cell>
          <cell r="NK39">
            <v>20</v>
          </cell>
          <cell r="NL39">
            <v>0</v>
          </cell>
          <cell r="NM39">
            <v>100</v>
          </cell>
          <cell r="NN39">
            <v>20</v>
          </cell>
          <cell r="NO39">
            <v>100</v>
          </cell>
          <cell r="NP39">
            <v>100</v>
          </cell>
          <cell r="NQ39">
            <v>100</v>
          </cell>
          <cell r="NR39">
            <v>20</v>
          </cell>
          <cell r="NS39">
            <v>0</v>
          </cell>
          <cell r="NT39">
            <v>100</v>
          </cell>
          <cell r="NU39">
            <v>100</v>
          </cell>
          <cell r="NV39">
            <v>20</v>
          </cell>
          <cell r="NW39">
            <v>20</v>
          </cell>
          <cell r="NX39">
            <v>20</v>
          </cell>
          <cell r="NY39">
            <v>20</v>
          </cell>
          <cell r="NZ39">
            <v>0</v>
          </cell>
          <cell r="OA39">
            <v>20</v>
          </cell>
          <cell r="OB39">
            <v>0</v>
          </cell>
          <cell r="OC39">
            <v>20</v>
          </cell>
          <cell r="OD39">
            <v>20</v>
          </cell>
          <cell r="OE39">
            <v>100</v>
          </cell>
          <cell r="OF39">
            <v>20</v>
          </cell>
          <cell r="OG39">
            <v>20</v>
          </cell>
          <cell r="OH39">
            <v>20</v>
          </cell>
          <cell r="OI39">
            <v>20</v>
          </cell>
          <cell r="OJ39">
            <v>100</v>
          </cell>
          <cell r="OK39">
            <v>20</v>
          </cell>
          <cell r="OL39">
            <v>0</v>
          </cell>
          <cell r="OM39">
            <v>100</v>
          </cell>
          <cell r="ON39">
            <v>20</v>
          </cell>
          <cell r="OO39">
            <v>20</v>
          </cell>
          <cell r="OP39">
            <v>100</v>
          </cell>
          <cell r="OQ39">
            <v>0</v>
          </cell>
          <cell r="OR39">
            <v>20</v>
          </cell>
          <cell r="OS39">
            <v>0</v>
          </cell>
          <cell r="OT39">
            <v>20</v>
          </cell>
          <cell r="OU39">
            <v>20</v>
          </cell>
          <cell r="OV39">
            <v>0</v>
          </cell>
          <cell r="OW39">
            <v>20</v>
          </cell>
          <cell r="OX39">
            <v>20</v>
          </cell>
          <cell r="OY39">
            <v>20</v>
          </cell>
          <cell r="OZ39">
            <v>100</v>
          </cell>
          <cell r="PA39">
            <v>20</v>
          </cell>
          <cell r="PB39">
            <v>20</v>
          </cell>
          <cell r="PC39">
            <v>20</v>
          </cell>
          <cell r="PD39">
            <v>20</v>
          </cell>
          <cell r="PE39">
            <v>100</v>
          </cell>
          <cell r="PF39">
            <v>100</v>
          </cell>
          <cell r="PG39">
            <v>0</v>
          </cell>
          <cell r="PH39">
            <v>0</v>
          </cell>
          <cell r="PI39">
            <v>100</v>
          </cell>
          <cell r="PJ39">
            <v>0</v>
          </cell>
          <cell r="PK39">
            <v>20</v>
          </cell>
          <cell r="PL39">
            <v>100</v>
          </cell>
          <cell r="PM39">
            <v>20</v>
          </cell>
          <cell r="PN39">
            <v>0</v>
          </cell>
          <cell r="PO39">
            <v>0</v>
          </cell>
          <cell r="PQ39" t="str">
            <v>Registration and Disclosure of Assets Article 12 (p.4) of Law on Overseeing  the Implementation of the Anti-Administrative Corruption Strategy states that:(1) "The High Office of Oversight shall register and address the asset of the officials mentioned in Article 154 of the Afghanistan Constitution and publish it when needed.(2) The High Office of Oversight, on annual basis and as requested, shall register, address and if needed disclose the assets of members of the National Assembly, members of provincial and district councils, deputy ministers, Heads of independent commissions and offices, Ambassadors, Governors, Mayors and theirs deputies, Judges, Prosecutors, Officers of National Defense and Interior Ministries, District Administrators, ,officials working in second and higher grades and those working in finance accounting and procurement sections of the offices, prior to occupation of their positions."</v>
          </cell>
          <cell r="PR39" t="str">
            <v>Yes, the law on prevention of corruption (art. 4-5) states that public officials must declare their material and immaterial assets upon assuming office or if the status of these assets changes substantially. Art. 6 states that only high elected officials (president, ministers and MPs and a few others) must declare assets publicly in the Official Journal, whereas declarations of other lower level public officials will be determined in regulations. The relevant regulation (Circulaire no ) does not state that these lower level declarations should be made available to the public.</v>
          </cell>
          <cell r="PS39" t="str">
            <v>The Public Probity Law, obliges all government officials to declare their wealth, including revenues, bonds and shares, or any other kind of property and valuables, domestic or abroad. However, this is not publicly available information. Article 5 and 6 of the law establishes that the declarations must be submitted to the State Prosecutor who will guard the information and only grant access if it is requested as part of a legal or administrative case. This excludes the President</v>
          </cell>
          <cell r="PT39" t="str">
            <v xml:space="preserve">Pursuant to Law 26,857 ("Ley de Etica Publica"), senior public officials are required in Argentina to publicly disclose their financial holdings. In effect, Article 5 (m) of Law 26,857: "Los funcionarios o empleados con categoría o función no inferior a la de director o equivalente, que presten servicio en la Administración Pública Nacional, centralizada o descentralizada, las entidades autárquicas, los bancos y entidades financieras del sistema oficial, las obras sociales administradas por el Estado, las empresas del Estado, las sociedades del Estado y el personal con similar categoría o función, designado a propuesta del Estado en las sociedades de economía mixta, en las sociedades anónimas con participación estatal y en otros entes del sector público;" (see "Ley de Etica Publica", page 1).The information can be found under Article 2 of the Law 26.857. </v>
          </cell>
          <cell r="PU39" t="str">
            <v xml:space="preserve">The Guidelines on Official Conduct of Commonwealth Public Servants sets out rules regarding disclosure in Chapter 12 and Chapter 13:Chapter 12 sets out that: Regulation 8B of the Public Service Regulations places the onus on each public servant to:• be alert to any actual or potential conflict of interests, financial or otherwise;• disclose to their supervisor situations where their private interests may conflict with their official duties; and• take steps to avoid the conflict. Chapter 13 sets out that: In 1983, the Government decided that ministers, ministerial staff, senior public servants including those working in statutory authorities, and statutory officeholders would be required to provide a written statement of their private interests. Departmental secretaries are responsible for implementing this government decision in respect of their department.  Who needs to provide a statement of interests? Public servants in the Senior Executive Service (SES) and above, as well as those acting in SES positions for more than three months are required to provide written statements of their own private interests and those of their immediate family (spouse, including de facto spouse, and dependent children), to the extent to which they are known. There is no requirement to specify monetary values of private interests. The SES officer should incorporate into the statement, an acknowledgement that  family members to whom the personal information relates have been advised of the collection and possible disclosure. Access to statements Departmental procedures would usually cover situations where a request has been received for a person’s statement. It is usual practice for statements to be made available to ministers upon request and for the staff member to be informed of the request. </v>
          </cell>
          <cell r="PV39" t="str">
            <v>Art. 5.1 of the law on Fighting corruption ad clause 5.1 of that law required public officials to disclosure financial information, but the information is not publicly disclosed (has to be demanded in an order defined by the legislation)</v>
          </cell>
          <cell r="PW39" t="str">
            <v>Step by step approach to prove the negative:1. The Bahrain Constitution states that all natural resource wealth is owned by the state. "Article 11: All natural wealth and resources are the property of the state, based on the preservation and proper investment, taking into account the requirements of the state security and the national economy." The constitution or national laws grant ownership of all subsoil extractive resources to the state, but it does not state that senior public officials are required to disclose their financial holdings in extractive companies2. The legislation for BAPCO, Article 6, mentions that the capital requirements are funded by the government, not individuals, and does not state that senior public officials are required to disclose their financial holdings in extractive companies when applicable3. The Memorandum for Nogaholding (the parent company for which BAPCO is a 100% subsidiary) states that the entity was funded by government budget allocation, and does not state that senior public officials are required to disclose their financial holdings in extractive companies when applicable</v>
          </cell>
          <cell r="PX39" t="str">
            <v>government officials are legally required to declare their assets and according to Rule 13 and 14 of the Government Servants Conduct Rules of 1979, the government officials are required to report their properties and liquid assets annually. At the same time, Rule 15 of the same Act states-(1) No Government servant shall speculate in investments. For the purpose of this sub-rule, the habitual purchase and sale of securities of notoriously fluctuating value shall be deemed to be speculation in investments.(2) No Government servant shall make, or permit any member of his family to make, any investment likely to embarrass or influence him in the discharge of his official duties.(3) No Government servant shall make any investment the value of which is likely to be affected by some event of which information is available to him as a Government servant and is not equally available to the general public. As per this Act, the Government Officials are not allowed to have financial holding in the extractive sector and they are required to disclose the list of their financial assets to the government annually. However, these lists are not available to the public</v>
          </cell>
          <cell r="PY39" t="str">
            <v xml:space="preserve">All public servants, including President, MPs, Minister, all employees from Agencies and SOE has to declare, by Law, each year all the assets and debts, including stocks and participations on all kind of investments. http://djbr.contraloria.gob.bo/Art 54 refers to disclosure                                       Artículo 53 de la Ley 2027 del Estatuto del Funcionario Público                                            "Todos los servidores públicos, cualesquiera sea su condición, jerarquía, calidad o categoría están obligados a prestar declaraciones expresa sobre los bienes y rentas que tuvieren al  momento de iniciar su relación laboral con la administración. Durante la vigencia de la relación laboral del servidor con la administración y aún al final de la misma, cualquiera sea la causa de terminación, las declaraciones de bienes y rentas de éstos, podrán ser, en cualquier momento, objeto de verificación. Al efecto, los servidores públicos, prestarán declaraciones periódicas conforme a reglamentación expresa."                    </v>
          </cell>
          <cell r="PZ39" t="str">
            <v>Senior public officials are not required to publicly disclose their financial holdings in extractive companies. Public servants do have a Code of Conduct that limits their involvement in activities where there is a conflict of interest. However, the Code of Conduct is not legislated and therefore is not enforced. For several years a declaration of assets bill has been proposed to parliament but has not been approved.  See attachment.</v>
          </cell>
          <cell r="QA39" t="str">
            <v xml:space="preserve">The Conflict of Interests Law (8730/1993) requires some of the senior public officials to publicly disclose their financial holdings (President, Vice President, Ministers, Judges, Congressmen and Prosecutors) (Article 1). However, there is no specific rule for senior executives of state-owned enterprises or important political party officials. The Superior Electoral Court requires candidates to disclose their financial holdings on their CANDEX system. Normative Instruction 358 (Article 11) of the Security Exchange Commission of Brazil (CVM) requires directors and members of the board of directors to publish financial holding in any company traded at CVM. </v>
          </cell>
          <cell r="QB39" t="str">
            <v>Law No. 004/2015/CNT on the prevention and repression of corruption, Article 13, lists senior public officials (President, Prime Minister, Ministers, Minister Delegates, Secretary of State, as well as members of the Legislative and Judiciary branches) among those who are required to disclose financial assets and ownership details. Section F of Article 13 includes regional authorities and Section G includes civil servants and the military. All asset disclosures by the Executive and Parliament are made public (published in the "journal officiel du Faso" - article 10 of the Law No. 004/2015/CNT on the prevention and repression of corruption. Article 99 of the amended Mining Code of 2015 (LOI N° 036-2015/CNT portant Code Minier du Burkina Faso) bans members of government and local/national representatives from ownership of mining licenses: "Tout agent de l’Administration des mines, les élus locaux et nationaux, les personnalités de l’Etat notamment les membres du gouvernement, Présidents d’Institutions ne peuvent être titulaires d’un titre minier ou bénéficiaires d’une autorisation délivrée en vertu du p</v>
          </cell>
          <cell r="QC39" t="str">
            <v>The Laws on General Statutes of Civil Servants, of Royal Cambodian Armed Forces, of Legislature Officials, of Members of National Assembly; of Senators; and of Judges and Prosecutors are examined. None of these laws contains any specific provision requiring such disclosure. The Laws on Statutes of National Assembly Members, and  of Senators make no prohibition against these people in carrying out or investing in private commercial activities or/and directing private commercial entities. They only provide for incompatibility public functions. While the Laws on Statutes of Civil Servants, of Royal Cambodian Armed Forces, of Legislature Officials, and of Judges and Prosecutors only prohibit these people from conducting any business activity affecting images and dignity of their public roles, or/and from serving as a director or manager of a private company. No policy document requiring such disclosure is found. In addition, the Law on Commercial Rules and Register and Amendments thereto, the Law on General Statutes of Public Enterprises, and the Law on Anti-Corruption are examined. The Law on Anti-corruption 2010 requires in Articles 17, 19 and 20 for these people to declare their properties and debts, but such declaration is subject to highest confidentiality. Article 17: (Persons to Declare Properties and Debts) states that "At the beginning of holding a position and after leaving the position the following persons shall declare in writing or in electronic format their properties whether located inside or outside the country as well as debts and personally submit to the Anti-Corruption Unit: 1- members of the Senate, members of the National Assembly, and members of the Royal Government; 2-public officials holding term-based appointment; 3- members of the National Anti-Corruption Council (president, vice-president and all officers of the Anti-Corruption Unit); 4- other civil servants, military officers, national police, and other public officers who are appointed by or</v>
          </cell>
          <cell r="QD39" t="str">
            <v>Article 66 of the Constitution requires that all public officials of certain ranking are to declare their assets and property at the beginning and at the end of their tenure in office. This provision leads to the adoption of Law No 2006/001 of 25 April 2006 on Asset and Property Declaration in Cameroon.  Section 3 of the Law on Asset and Property Declaration makes such declaration mandatory and it shall include declaration on movable and immovable property as well as tangible and intangible property, benefits enjoyed by the person liable as well as his minor descendants of the first degree or beneficiary ascendants and any interests they hold in any private company. However, the Commission to receive such declarations has not been created yet.</v>
          </cell>
          <cell r="QE39" t="str">
            <v>The Conflict of Interest Act- Alberta request members of the legislature and Ministers of the crown to disclose their holdings in any publicly traded companies whether they are extractive companies or not.</v>
          </cell>
          <cell r="QF39" t="str">
            <v>Overall, there is no evidence that senior public officials are required to disclose their financial holdings in companies. This information is not included in public official status. Could not find evidence for specific asset disclosure law. References 1. Government, 2011. Chad Public Officials Status 2. Government, 2007. Hydrocarbon code</v>
          </cell>
          <cell r="QG39" t="str">
            <v xml:space="preserve">Law 19.653 on Administrative Probity established a set of measures to increase transparency and probity of public administration officials. Through Law 20.088 a Mandatory Sworn Declaration of Patrimonial Assets of Authorities exercising a Public Function was introduced, modifying Law 18.575 Organic Constitutional on the General Foundations of the Administration of the State in the following articles: "Article 60A. This declaration will also be completed by all directors representing the State in the enterprises referred to by section third and fifth of article 37 of law N 18.046 on Public Limited Companies. Article 60B. The declaration will also include the assets of the spouses of the persons referred in the previous article, as long as they are married under conjugal partnership regime. </v>
          </cell>
          <cell r="QH39" t="str">
            <v>None of the relevant laws and regulations have requirements for government officials to disclose financial holdings in companies.</v>
          </cell>
          <cell r="QI39" t="str">
            <v xml:space="preserve">Every person that wishes to accept an employment as public (civil) servant is obliged to submit a declaration of "goods and rents" (see article 13 of law 190 of 1995 in reference 2). This declaration should include assets such as financial holdings in extractive companies. However, the law doesn't establish public disclosure of that information. Moreover, de Administrative Department of Public Service has an online platform with data on all public servants, but the information provided is limited to professional experience and does not include any information about the assets of the public servants (see reference 1, on the SIGEP platform. The data disclosed in the SIGEP platform is strictly related to the information required by article 9 (paragraph 2) of the Transparency Law (see reference 3), that is, name, academic studies and professional background of civil servants. </v>
          </cell>
          <cell r="QJ39" t="str">
            <v xml:space="preserve">The Constitution in its article 122 and Law 190/ 1995 (article 13) stipulate that any public official must present under oath their assets and income. These must be presented before taking office, to withdraw from it or when requested by the competent authority. However, the law does not require that public officials disclose their financial holdings. This information is gathered by the Departamento de la Función Pública but is not widely available. </v>
          </cell>
          <cell r="QK39" t="str">
            <v>Article 55 of the Congolese Constitution of 25 October 2015 states: "Every citizen, elected or appointed to a high-ranking civil service, shall declare his assets upon taking up his duties and upon termination thereof, in accordance with to the law". In this patrimony, the participation of the leaders in the mining companies can be considered. The only legal provision that refers to the publication of the patrimony by any citizen elected or appointed to high public office is Article 55 of the Constitution of 25 October 2015 of the Republic of Congo. This provision lacks specific legislation for its implementation; therefore it is not yet applied. At this stage, there is no specific law on how to declare heritage in the Congo. In the absence of implementing legislation, violators of this constitutional provision are not subject to sanctions because no senior official has disclosed his assets at the present stage.</v>
          </cell>
          <cell r="QL39" t="str">
            <v>The law does not require income and asset disclosure by appointed or elected officials, no mention in sector specific legislation and no asset disclosure law. http://www.refworld.org/docid/559bd57412.html</v>
          </cell>
          <cell r="QM39" t="str">
            <v>Given that Cuba defines itself as a community state, every company belongs to the Cuban state, and so public officials (senior or otherwise) cannot have a financial stake in extractive companies. This being said, throughout the relevant legislation there is no mention of a requirement to disclosure financial holdings in foreign extractive companies operating in the country.</v>
          </cell>
          <cell r="QN39" t="str">
            <v>While there is no explicit legal provision that requires Congolese public officials to disclose their holdings in hydrocarbon companies, Article 115 of the LOI N° 16/013 DU 15 JUILLET 2016 PORTANT STATUT DES AGENTS DE CARRIERE DES SERVICES PUBLICS DE L’ETAT prohibits civil servants from pursuing any lucrative activity and it requires them to declare any lucrative activity pursued by their spouse. In addition, Article 99 of the Congolese Constitution requires the President and all government officials to declare their financial assets in a written declaration to the Congolese Constitutional Court before their take office.</v>
          </cell>
          <cell r="QO39" t="str">
            <v>While there is no explicit legal provision that requires Congolese public officials to disclose their holdings in hydrocarbon companies, Article 115 of the LOI N° 16/013 DU 15 JUILLET 2016 PORTANT STATUT DES AGENTS DE CARRIERE DES SERVICES PUBLICS DE L’ETAT prohibits civil servants from pursuing any lucrative activity and it requires them to declare any lucrative activity pursued by their spouse. In addition, Article 99 of the Congolese Constitution requires the President and all government officials to declare their financial assets in a written declaration to the Congolese Constitutional Court before their take office.</v>
          </cell>
          <cell r="QP39" t="str">
            <v xml:space="preserve">According to a recent approved law on patrimonial declaration of public officials, article 10, public official's declaration should include, among other information, the financial holdings in local and foreign companies. This should be updated every two years. This is not a specific statement for extractive companies, but it is supposed that they are included in the category of companies. In the case of the Hydrocarbons Law, there was not found any regulation or mention to this matter in the text. </v>
          </cell>
          <cell r="QQ39" t="str">
            <v xml:space="preserve">In article 3 of law 62, 1975, Senior officials are required to disclose their financial holdings but only to a specialized government agency and not to the public, hence it's not considered public disclosure. Also, article 17 of the same law states that the documents in which financial holdings of senior officials are reported to the government should be treated as confidential. Since 1975, Illegal earning law required all public employees, their spouses and minors to submit a financial holding certificate "إقرارا عن ذمه المالية". " "financial disclosure document" The law name is قانون رقم 62 لسنة 1975  فى شأن الكسب غير المشروع - " Law number 62 for year 1975 for illegal gain. However, there is not any legal right to disclose such information to the general public. The only inspection authority over financial holdings report is the Illegal Gain Department at the Ministry of Justice. So, there is not any public tool to know the information in such reports except through illegal gain department at the Ministry of Justice. (article 5 and 6 of the Illegal Gain law). </v>
          </cell>
          <cell r="QR39" t="str">
            <v>Equatorial Guinea's Hydrocarbon law lacks a public disclosure and conflict of interest provision. Article 116 of the 2012 Constitution stipulates that all public officials must disclose their assets. Law 1/2004 On Ethics and Dignity in the Exercise of Civil Service that mandates public officials to disclose their assets, but the law does not require the information to be public. Articles 5–11, lays out the terms for the disclosure of assets by civil servants. Article 5 stipulates that public officials will present a detailed asset disclosure statement 30 days after taking office. The asset disclosure provisions apply to all civil servants and public officials (Article 6).The detailed asset disclosure statement must include the civil servant’s assets, his or her spouse’s and their communal property as well as the assets and properties of their children, real estate, capital invested in bonds, shares and other securities; and annual income from work as an employee or independent practitioner.in Equatorial Guinea or abroad (Article 7).  The asset disclosure statement must be filed within the civil servant’s entity, and a copy must be forwarded to the National Public Ethics Commission within 30 days (Article 8). A list of affidavits from the individuals referred to in Article 5 shall be maintained by the National Public Ethics Commission and may only be published, in whole or in part, for purposes of verifying and confirming the person’s actual assets (Article 10).</v>
          </cell>
          <cell r="QS39" t="str">
            <v>According to the Business License Amendment Proclamation No.128/2002, an employee of public service is not allowed to have a business license. Public officials are therefore not engaged in any kind of domestic business activities including in the extractive sector. No legislation that requires disclosure of foreign holdings</v>
          </cell>
          <cell r="QT39" t="str">
            <v xml:space="preserve">Although the existing legal stipulation  does not specifically mention disclosure and registration of financial holdings in the extractive sector, all public officials are obliged to disclose and register their assets- including share holdings in public enterprises. The legal provision , pursuant to Article 4 of the Disclosure and Registration of Assets Proclamation 668/2010, articulates that  all public officials are obligated to ‘disclose and register  the assets under the ownership or possession of himself and his family; and sources of his income and his family'. Art. 12.1 states "All information regarding the registration of assets of an appointee, elected person or a public servant shall be open to the public". </v>
          </cell>
          <cell r="QU39" t="str">
            <v xml:space="preserve">Gabon's body of legislation (Constitution, civil code, laws, orders, decrees) includes certain provisions requiring public officials to disclose their financial holdings. The disclosure procedures are strictly confidential. Law No. 002/2003 ("Instituant un régime de prévention et de répression de l'enrichissement illicite en République Gabonaise") was adopted on 7 May 2003 to expand on the provisions of Article 47 of the 2003 Constitution. It applies to political authorities, civil servants and officials employed by sub-national entities and SOEs ("dépositaires de l'autorité de l'Etat").Chapter 1 ("De la Prévention"), Articles 5–11, of Law No. 002/2003 requires the disclosure of assets by state authorities at different levels of government. As per Article 5: Tout dépositaire de l'autorité de l'Etat est astreint a l'obligation d'établir une déclaration de sa fortune avant son entrée en fonction tous les trois ans pendant la durée de celle-ci, et au moment de la cessation de celle-ci et au moment de sa cessation. However, the disclosure procedures codified in Law No. 002/2003 are strictly confidential. The  disclosure of financial holdings is done through the Commission Nationale de Lutte Contre l'Enrichissement Illicite (CNLCEI), itself created by Law No. 0003/2003 on 7 May 2003: Les déclarations de fortune ont un caractère strictement confidentiel. Elles sont reçues et conservées par le Secrétaire Général de la CNLCEI. Decree No. 324/PRIMCEILPLC of 7 April 2004 amended certain provisions on financial disclosure contained in Law No. 002/2003. For example, it introduced a provision that included the financial disclosure of transfers of assets to adult children or third parties (Article 8). It also expanded the list of those liable to financial disclosure requirements to include a long list of officials (Article 15):Article 8: La déclaration de </v>
          </cell>
          <cell r="QV39" t="str">
            <v>Ghana does not have an explicit law or policy that require public officials in the extractive sector to declare their finances. However, the constitution has a provision for  asset declaration by public officers. Section 1 of the Public Office Holders (Declaration of Assets and Disqualification) Act, 1998 (Act 550)  requires public office holders to disclose their assets before assuming a public office.“(1) A person who holds a public office mentioned in section 3 of this Act shall submit to the Auditor-General a written declaration of—(a) all properties or assets owned by him; and(b) All liabilities owed by him; whether directly or indirectly. According to Schedule 1, Section 3, i and z require heads of state institutions, or companies or corporations in which the state has controlling interest to declare their assets including finance. These disclosures are not made public.</v>
          </cell>
          <cell r="QW39" t="str">
            <v>Ghana does not have an explicit law or policy that require public officials in the extractive sector to declare their finances. However, the constitution has a provision for  asset declaration by public officers. Section 1 of the Public Office Holders (Declaration of Assets and Disqualification) Act, 1998 (Act 550)  requires public office holders to disclose their assets before assuming a public office.“(1) A person who holds a public office mentioned in section 3 of this Act shall submit to the Auditor-General a written declaration of—(a) all properties or assets owned by him; and(b) All liabilities owed by him; whether directly or indirectly According to Schedule 1, Section 3, i and z require heads of state institutions, or companies or corporations in which the state has controlling interest to declare their assets including finance. These disclosures are not made public.</v>
          </cell>
          <cell r="QX39" t="str">
            <v>In it is article 64-66, the Civil Service Law defines the obligations of the public officials, but does not establish the necessity to disclose financial holdings in any sector. there is no consideration of financial holdings in extractive sector companies. Also no reference to asset disclosure in the mining law.</v>
          </cell>
          <cell r="QY39" t="str">
            <v xml:space="preserve">The right version of the article 8 to be quoted: "Members of Government, civil servants within the Ministry in charge of Mines and Geology and other civil servants involved in the management of the mining sector, may not have a direct or indirect financial interest in mining companies or their direct or indirect subcontractors. Under pain of sanction, they are required to declare their interests and/or to declare themselves incompetent to participate in taking any decision with a direct or indirect impact on their interests."                                    </v>
          </cell>
          <cell r="QZ39" t="str">
            <v xml:space="preserve">1) Politicians : a) Legislators are required to declare the details of their assets at the time of seeking election under the Representation of the People Act 1951. This is a public declaration however, this declaration makes no difference between extractive and non extractive industry assets. Also note, this happens only at the time of seeking election and not any time else. 2) Non Elected Party officials: There is no obligation under the law for them to declare their assets publicly.2) Civil Servants: Governed by the Code of Conduct(THE ALL INDIA SERVICES (CONDUCT) RULES, 1968 ), THECENTRAL CIVIL SERVICES (CONDUCT) RULES, 1964:. The Code of Conduct is indifferent to the nature of asset. Please note that neither of these two acts have provisions that make it mandatory to disclose financial holdings in extractive companies.3) Judiciary: Governed by  a Code of Conduct (policy): “Re-statement of Values of Judicial Life”: Please note that the policy does not have a provision that makes it mandatory to disclose financial holdings in extractive companies.4) Senior Executives of the SOE's: Declaration under the Companies Act 1956 under Section 11. Please note that there is no provision of a public declaration of financial holdings required. </v>
          </cell>
          <cell r="RA39" t="str">
            <v>The Law no 28/1999 on Anti Corruption, Collusion, and Nepotism in the State Governance obliges senior public official to disclose all of his/her wealth prior, during, and after his/her term in office. The Regulation/decree of Anti Corruption Commission No. 07/IKPK/02/2005 stipulates that the wealth is included all of assets, cash, investments, interests and account receivable, and debt that he/she has, including financial holdings in any companies. The provision for anti-corruption prevention disclosure is Article No. 13 (a) of Law No. 30 of 2002 on the Corruption Eradication Commission (the “KPK Law”), which provides that the KPK is mandated to conduct the registration and audit of public official[1] wealth declaration  reports (known as “LHKPN” reports ).[2] It is notable that the LHKPN Reports are open to public scrutiny on the KPK’s Anti Corruption Clearing House website. The procedure for this disclosure is further provided for in KPK Decision No:Kep.07/IKPK/02/2005 (the “KPK Wealth Declaration Regulation”)</v>
          </cell>
          <cell r="RB39" t="str">
            <v>The Law no 28/1999 on Anti Corruption, Collusion, and Nepotism in the State Governance obliges senior public official to disclose all of his/her wealth prior, during, and after his/her term in office. The Regulation/decree of Anti Corruption Commission No. 07/IKPK/02/2005 stipulates that the wealth is included all of assets, cash, investments, interests and account receivable, and debt that he/she has, including financial holdings in any companies. The provision for anti-corruption prevention disclosure is Article No. 13 (a) of Law No. 30 of 2002 on the Corruption Eradication Commission (the “KPK Law”), which provides that the KPK is mandated to conduct the registration and audit of public official[1] wealth declaration  reports (known as “LHKPN” reports ).[2] It is notable that the LHKPN Reports are open to public scrutiny on the KPK’s Anti Corruption Clearing House website. The procedure for this disclosure is further provided for in KPK Decision No:Kep.07/IKPK/02/2005 (the “KPK Wealth Declaration Regulation”)</v>
          </cell>
          <cell r="RC39" t="str">
            <v>The law of officials' obligation to disclose their financial holdings before and after their official position explicitly requires all the ministers and their deputies (including the officials of national extractive companies such as NIOC and all its subsidiaries and the Ministry of Petroleum) to disclose their financial holdings before and after their appointment as a public official.</v>
          </cell>
          <cell r="RD39" t="str">
            <v xml:space="preserve">The Integrity Commission Law No 30 of 2011 stipulated in Articles 16 and 17 that all senior officials should declare their assets and financial holdings ahead of taking office and on yearly basis. However, the law does not specifically mention financial holdings in extractive companies as this is not applicable due to no private ownership in extractive companies is allowed. Furthermore, Law 30 does not require public disclosure of assets and financial holdings by senior officials, but only declaration by statement to the integrity commission. </v>
          </cell>
          <cell r="RE39" t="str">
            <v>Tor the timeframe of this survey(2015-2016), public officials were not required to disclose assets, but from2017 they will be. Article 11 of the Law on Fighting Corruption of 18 November2015 (with amendments of 6 April 2016) No. 410-V provides that senior officials and their spouses are required to disclose all their financial assets/holdings. However, the Article will come into force only on 1 January 2017. No particular industry is mentioned. However, no limitations on disclosing financial holdings in the extractive sector are set either which means that disclosure requirements should also apply to holdings in extractive sector companies.</v>
          </cell>
          <cell r="RF39" t="str">
            <v>Yes, in accordance with Article 31 of Law No. 24 of 2012 establishing the Public Authority for Combating Corruption and provisions for disclosure of financial disclosure. Article No. 31 states the following: "those subject to the provisions of this section are to file the financial disclosure after the issuance of the executive regulations of this law, according to the following: 1. The first statement: within sixty days from the date of taking office. 2. update statement: within sixty days from the end of every three years remaining in office. 3. The final statement: within ninety days from the date of his departure. And the incumbents mentioned in Article (2) of this Act to file the declaration within one year from the date of publication of the Implementing Regulation in the Official Gazette."نعم، وفقا للمادة رقم 31 من قانون رقم 24 لسنة 2012 بإنشاء الهيئة العامة لمكافحة الفساد والأحكام الخاصة بالكشف عن الذمة المالية:المادة رقم 31على الخاضعين لأحكام هذا الباب تقديم الإقرار بعد صدور اللائحة التنفيذية لهذا القانون وفقاً للمواعيد التالية: 1- الإقرار الأول: خلال ستين يوماًَ من تاريخ توليه منصبه. 2- تحديث الإقرار: خلال ستين يوماًَ من نهاية كل ثلاث سنوات ما بقي في منصبه. 3- الإقرار النهائي: خلال تسعين يوماًَ من تاريخ تركه لمنصبه. وعلى شاغلي الوظائف المذكورة في المادة (2) من هذا القانون تقديم الإقرار خلال سنة من تاريخ نشر اللائحة التنفيذية في الجريدة الرسمية.</v>
          </cell>
          <cell r="RG39" t="str">
            <v>According the Law of Kyrgyz Republic "On declaring of incomes, expenses, obligations and property of the persons replacing political, special state and municipal political posts "Article 3. Data on property and the obligations which are subject to instructions in the declaration1. In the declaration data on the property which is in the property of customs applicants and their near relations should bespecified:1) real estate;2) a personal estate - vehicles, money resources (in national and foreign currency), securities, a share, the capital belonging to them in the enterprises, jewels from precious and semiprecious metals, semi-precious stones and stones, livestock and other living creatures, except invaluable, financial and other property requirements in relation to citizens and legal bodies, and also the property having cultural value, and the subjects of the olden time recognized as those in an order established by the legislation.2. If the customs applicant has financial obligations to citizens and legal bodies, in the declaration data on it, including the size of the sum of the obligation also should be specified. Declarations are required to be made public.</v>
          </cell>
          <cell r="RH39" t="str">
            <v>Government officials are required to register assets, but public disclosure is not required. The Law on Anti-Corruption (2005) requires government officials to register their assets. See Article 26: "Before or after receiving position, power, or duty, the person who has position, power, and duty as provided in Article 8 of this law must declare his or her own property and debts, and that of [the person’s] own husband or wife and children who are under his or her charge accurately, faithfully, and honestly and must be accountable under the law for the contents of the declaration. "Information about such assets is treated as confidential according to state media (see news article uploaded) There are no specific provisions concerning asset declaration in the Minerals Law (2011).</v>
          </cell>
          <cell r="RI39" t="str">
            <v>There is AN ACT OF LEGISLATURE PRESCRIBINGA NATIONAL CODE OF CONDUCTFOR ALL PUBLIC OFFICIALS AND EMPLOYEESOF THE GOVERNMENT OF THE REPUBLIC OF LIBERIAPART X: DECLARATION AND REGISTRATION OF PERSONAL INTERESTS, ASSETS ANDPERFORMANCE/FINANCIAL BONDS10.1 Declaration of Assets and Performance Bonds Every Public Official and Employee of Government involved in making decisions affecting contracting, tendering or procurement, and issuance of licenses of various types shall sign performance or financial bonds and shall in addition declare his or her income, assets and liabilities prior to taking office and thereafter: a. at the end of every three years; b. on promotion or progression from one level to another; c. upon transfer to another public office; and d. upon retirement or resignation.10.2 Repository and contents of Declaration The declaration of personal interest, income, assets, liabilities and the performance bond as maybe required, shall be lodged with:• In the Legislative Branch, with the Secretary of the Senate and the Chief Clerk of the House of Representatives;• In the Executive Branch, with the General Auditing Commission; and• In the Judicial Branch with the Clerk of Supreme Court; and in each event such receipt shall be notified to the Liberia Anti-Corruption Commission (LACC).All such declarations shall be accessible to both the public employer and the general public upon a court order; as well as to the Liberia Anti-Corruption Commission (LACC) and the General Auditing Commission (GAC) for investigative purposes. The declaration shall be promptly updated by Public Officials and Employees of Government upon subsequent changes in his other interest and/or assets. Each declaration along with the updates thereto shall include disclosure of income, assets, liabilities, net worth, financial and family interest</v>
          </cell>
          <cell r="RJ39" t="str">
            <v>According to a Transparency International report on asset declarations in Libya, there are two laws that discuss requirements for asset declaration: Law No. 13 of 8 May 2013 “On Political and Administrative Dismissal” Art. 11Law No. 63 of 5 July 2012 “On Establishing an Anti-corruption Commission” Art. 6However the status of these laws and implementing regulations is unclear due to constitutional challenges, and there is no requirement under these laws for public disclosure of these declarations (p. 12). http://www.transparency.org/whatwedo/publication/asset_declarations_in_libya_illicit_enrichment_and_conflicts_on_interest_ofAlso the National Oil Corporation establishment law nor the Petroleum law contain any provisions about governance or the requirement for senior officials to disclose their financial holdings of extractive companies.</v>
          </cell>
          <cell r="RK39" t="str">
            <v>The Law on the Fight against Corruption, which I reference, contains obligation for senior public officials to disclose a Declaration of Assets. However, the Declaration of Assets does not have to be publicly disclosed, but is rather disclosed only to the Anti-Corruption Independent Agency (the BIANCO).Neither the Mining Code nor the Law 2003-011 on the status of Civil Servants mentions a requirement for senior officials to publicly disclose their interests in financial holdings in extractive industries.</v>
          </cell>
          <cell r="RL39" t="str">
            <v>The Civil Servant Code of Conduct 1993 (Article 10) (Peraturan 10 of the Peraturan-Peraturan Pegawai Awam-Kelakuan dan Tatatertib) requires the civil servants including the senior civil servants to disclose their assets to their respective head of department. This assets include share, holding, bond or any other securities (Article 2 0f the Pekeliling Perkhidmatan Awam Bilangan 3 Tahun 2002 mengenai Pemilikan dan Pengisytiharan Harta oleh Pegawai Awam). However, there is no specific requirement on disclosing  extractive resources related assets. Furthermore, the requirement to disclose the assets is only applied on the civil servants, but not elected officials including members of parliaments, prime ministers and ministers.</v>
          </cell>
          <cell r="RM39" t="str">
            <v>There is no requirement for public officials to disclose their financial holdings specifically in extractive sector companies, but a general requirement. The decree implementing the law against illicit enrichment from October 2015 requires from the public officials to disclose their financial holding in any type of company, as defined by the article 8: “La déclaration doit comporter toutes les informations relatives aux biens et actifs détenus par la personne concernée, directement ou indirectement. Les biens meubles englobent : - les comptes bancaires courants ou d’épargne, les valeurs en bourse, les actions dans les sociétés de commerce en général, les assurances vie, les revenus annuels liés à la fonction occupée ou provenant de toute autre source »However, disclosure does not have to be public.</v>
          </cell>
          <cell r="RN39" t="str">
            <v>The Mining Code (law 2008-011 as amended by laws 2009-026, 2012-014 and 2014-008 ) does not have any provision requiring public officials to disclose their financial holdings  in extractive industries. This is different from the Upstream Hydrocarbon Code (law 2010-033) which forbids in its article 11 any public officials from holding, directly or indirectly, any interest in petroleum operations. A former high ranking official became the vice president of a mining company in Mauritania, but he is not required by any law to disclose his  financial holding in the  company. No indication of a specific asset disclosure law.</v>
          </cell>
          <cell r="RO39" t="str">
            <v>Article 79 of the Ley Federal de Responsabilidades de los Servidores Públicos establishes that Secretaría de Contraloriía y Desarrollo Administrativo will maintain a registry of the assets of public servants. Article 80 of the same law requires that public servants, including senior public officials, present a declaration of assets, and that the government maintain a registry of public servants' assets. However, there is no requirement that the declaration or registry be disclosed to the public. Moreover, public servants can choose whether or not they wish to make their declarations public. See the governments instructions to public servants on presenting their declaration of assets. There is no specific requirement to declare or publish assets in the regulatory framework for extractive sector companies.</v>
          </cell>
          <cell r="RP39" t="str">
            <v>Article 79 of the Ley Federal de Responsabilidades de los Servidores Públicos establishes that Secretaría de Contraloría y Desarrollo Administrativo will maintain a registry of the assets of public servants. Article 80 of the same law requires that public servants, including senior public officials, present a declaration of assets, and that the government maintain a registry of public servants' assets. However, there is no requirement that the declaration or registry be disclosed to the public. Moreover, public servants can choose whether or not they wish to make their declarations public. See the governments instructions to public servants on presenting their declaration of assets. There is no specific requirement to declare or publish assets in the regulatory framework for extractive sector companies.</v>
          </cell>
          <cell r="RQ39" t="str">
            <v xml:space="preserve">Senior public officials are obliged to submit declarations on their income and assets are defined in the Law on Anti-Corruption (Article 4.1.) and Conflict of interest Law (Article 4.1, Article 23.1). Officials use the provided form to submit the declarations. Although there are not specific requirements for the mining sector/extractive companies.  </v>
          </cell>
          <cell r="RR39" t="str">
            <v>Senior public officials are not required to publicly disclose their financial holdings in extractive companies. In February 15, 2010, a legal framework regulating the mandatory declaration of assets was published in the Official Bulletin No. 5679 dated November 3, 2008 in the Arabic version, and No. 5680 dated November 6, 2008 in the French version. The obligation of the disclosure of assets reflects the will of Morocco to enhance transparency and moralization of the management of public affairs by anchoring the values of righteousness and integrity. This approach was reinforced by the principles of the 2011 Constitution, particularly Articles 147 and 158, which state that: Article 147: "...The Court of Auditors controls and monitors wealth disclosures....".Article 158: "Any person, elected or appointed, holding public office must, pursuant to the terms set by law, present a written Declaration of Property and assets held by him, directly or indirectly, upon taking office, during his duty and at the end of it. "However, this declaration of assets is not public, according to Dahir n° 1-08-72 of Chaoual, 20 1429 (20 October 2008) in Article 2-11: 11- All registered declarations and observations on them can be communicated only on explicit demand of the applicant or his legal representatives or following a request of justice. All persons, in any position whatsoever, to know the declarations, comments or documents provided for in this article are strictly bound by professional secrecy. It is forbidden to disclose, use or exploit them for any reason whatsoever in the exception of a request of the justice according to paragraph 10 above, subject to the penalties laid down in Article 446 of the Penal Code.</v>
          </cell>
          <cell r="RS39" t="str">
            <v xml:space="preserve">Article 4 of the anticorruption law (Lei 6/2004) and articles 20, 57-69  of the public probity law (Lei 16/2012) mandate that all public officials declare all of their incomes and assets and liabilities. In the case of senior public officials, the public probity law specifies which interests must be declared in a form that is deposited with the Attorney General's office (Procuraduria Geral) (article 61); extends the duty of making such declaration to spouses and dependents (article 59)and regulates public access to the documentation (article 67).However the law prohibits public disclosure of the declarations (article 69). </v>
          </cell>
          <cell r="RT39" t="str">
            <v xml:space="preserve">I was unable to find evidence of a requirement for senior public officials in Myanmar to publicly disclose their financial holdings in extractive sector companies.  I reviewed the Myanmar Gemstone Law and amendments to that law (Ref 3, 4, 5) and the Anti-Corruption Law (Ref 5).Under the 2013 Anti-Corruption Law, "Political post holders" may be asked to declare their assets, but are not routinely required to do so, nor to declare financial holdings in extractive companies specifically (Ref 5 Chapter 8, section 47 and 48). 48.The authorized personnel who are responsible to declare under section 47, shall send the declaration to the commission once in a year the list of the family owned money, property, liability and assets of the same business headed by him, in accord with the stipulations. </v>
          </cell>
          <cell r="RU39" t="str">
            <v xml:space="preserve">I was unable to find evidence of a requirement for senior public officials in Myanmar to publicly disclose their financial holdings in extractive sector companies.  I reviewed the Myanmar Gemstone Law and amendments to that law (Ref 3, 4, 5) and the Anti-Corruption Law (Ref 5).Under the 2013 Anti-Corruption Law, "Political post holders" may be asked to declare their assets, but are not routinely required to do so, nor to declare financial holdings in extractive companies specifically (Ref 5 Chapter 8, section 47 and 48). 48. The authorized personnel who are responsible to declare under section 47, shall send the  declaration to the commission once in a year the list of the family owned money, property, liability and assets of the same business headed by him, in accord with the stipulations.  </v>
          </cell>
          <cell r="RV39" t="str">
            <v xml:space="preserve">Article 51, and 78 of the 2010 Constitution require the President of Republic, the Prime Minister, the Ministers, and other senior officials to declare all their properties, including holding in extractive sector companies. These declarations of properties are to be published in the Official Journal via the Constitutional Courts and the National Courts of Audit. </v>
          </cell>
          <cell r="RW39" t="str">
            <v xml:space="preserve">Nigeria's Code of Conduct Bureau and Tribunal Act 2004 (Article 15, page 5 and 6 of the Code of Conduct Tribunal Act)requires government official to declare their assets to a government authority and to disclose their interests in any private or public company. In addition, the Act prescribes punishments for violations. 15. Declaration of assets  (1) Every public officer shall, within fifteen months after the coming into force of this Act or immediately  after taking office and thereafter‐  (a) at the end of every four years;  (b) at the end of his term of office; and  (c) in the case of a serving officer, within thirty days of the receipt of the form from the Bureau or at  such other intervals as the Bureau may specify, submit to the Bureau a written declaration in the Form prescribed in the First Schedule to this Act or, in  such form as the Bureau may, from time to time, specify, of all his properties, assets and liabilities and  those of his spouse or unmarried children under the age of twenty‐one years.  </v>
          </cell>
          <cell r="RX39" t="str">
            <v>While MPs, Ministers and civil servants have to declare assets, albeit not publicly, the head of state does not have to declare assets at all.</v>
          </cell>
          <cell r="RY39" t="str">
            <v>Public officials are subject to financial disclosure laws. When selected for disclosure, officials are required to list their finances, business interests, and property, as well as that of their spouses and children. They are made public, and there are fines associated with noncompliance. The State Audit Authority (SFAAI) monitors this process.  In March 2013, SFAAI began implementation of Article 1 of the Public Fund Protection Law and the Avoiding Conflicts of Interest Law, Royal Decree 112/2011, by requesting government officials submit annual financial disclosures pursuant to the Public Fund Protection Law. In 2012 public officials became subject to financial disclosure laws. When selected for disclosure, officials are required to list their finances, business interests, and property, as well as that of their spouses and children. These records are made public, and there are fines associated with noncompliance. It is monitored by the State Audit Authority1. I have provided the report of Oman's Human rights practices for 2015 which is published by United department of states. (Bureau of democracy).2. I have provided the official royal decree 112/2011 on the law of public protection funds which states that public officials are subjected to financial disclosure</v>
          </cell>
          <cell r="RZ39" t="str">
            <v>Under Sec.8 of The Organic Law on the Duties and Responsibilities of Leadership, leaders must disclose any shares or investment that would place her/him in a position in which she/he could have a conflict of interests and obtain written approval of the Ombudsman Commission. However, assets do not need to be publicly declared.</v>
          </cell>
          <cell r="SA39" t="str">
            <v>Under the General Mining Law, senior public officials cannot acquire mining rights (including financial stakes in mining activities) whilst they hold their posts; this prohibition extends to economically-dependent family members. This rule, however, excludes those mining rights which have been acquired prior to the public official taking office not those inherited during their public service. No further evidence can be found on any legal requirement to disclose financial holdings in extractive companies by senior public officials. The General Mining Law, which itself establishes the rules on incompatibilities and conflict of interest, makes no reference to financial disclosures. The researcher also reviewed the Ethics Code of Public Service and found no mention of such requirement. Furthermore, a review of the Transparency and Freedom of Information Law, as well as its implementing regulation, did not find any such requirement. Finally, a search of the Ministry of Energy and Mines' legal database yielded no evidence of such requirement</v>
          </cell>
          <cell r="SB39" t="str">
            <v>The policy does not single out holdings in nickel extractive companies but public officials are obliged to disclose their business interests in their statement of assets, liabilities, and net worth as required by law under Article XI Section 17 of the 1987 Constitution and Section 8 of Republic Act No. 6713, the “Code of Conduct and Ethical Standards for Public Officials and Employees.”</v>
          </cell>
          <cell r="SC39" t="str">
            <v>The constitution provides that: Natural wealth and its resources are the property of the State; and the State shall preserve and exploit the same in the best manner in accordance with the provisions of the law. The Members of Al-Shoura Council shall aim in their conduct to serve the interests of the country and shall not, in any way, use their official positions for their own interests, nor for the interests of their own acquaintances. The law shall determine the acts that are restricted for the Member of Al-Shoura Council. When assuming their positions, the Ministers shall aim to serve the interests of the country and shall not, in any way, misuse their official positions for their own interests, or for the interests of their own acquaintances. The law shall determine the acts that are restricted for Ministers and the acts committed during their term of office that entail accountability; and the said law shall specify the manner of accountability Reference Decree Law No. 10 of 1974 on the Establishment of Qatar Petroleum Article 18"Neither the chairperson nor any member of the board of directors shall be permitted to have a direct or indirect personal interest in contracts concluded with the Corporation. "No requirement to disclose assets in legislation</v>
          </cell>
          <cell r="SD39" t="str">
            <v>Yes, in accordance with the Russian Anti-Corruption law of 2008 (provided).Ownership of corporate stock, including the equity shares of extractive sector companies, must be submitted to the Government in the relevant declarations, but is not disclosed in the public domain - except when the relevant Government officials take seats on boards of directors of SOE</v>
          </cell>
          <cell r="SE39" t="str">
            <v xml:space="preserve">Senior public officials are not required to disclosed their financial holding in extractive companies. Set by step approach to prove the negative 1. The Saudi Arabia Constitution (2005 amendment) does not include any such statement under Articles 14, 15 and 16 (articles associated with natural resources) 2. The Ministry of Energy, Industry and Mining does not publish any law related to extractive activities - The laws published on the website, are: 1) the renewal of the export of petroleum products permit 2) Export factories requirements 3) export requirements for institutions and companies 3) Import of petroleum products requirements 4) gas supply and pricing system 5) implementing regulations for the system of gas supplies 3. The anti-corruption commission policy document from 2012 does not mention public disclosures of senior officials' financial holdings in extractive companies under the "Means" section which explains how the objective of the anti-protection policy should be carried out.  </v>
          </cell>
          <cell r="SF39" t="str">
            <v>There is no reference to a disclosure requirement regarding financial holdings in extractive companies in the civil service code.</v>
          </cell>
          <cell r="SG39" t="str">
            <v>"The Minister for Public Service and Administration (MPSA) during March 2000 approved, in terms of Section 41 (1) (d) of the Public Service Act, 1994, as amended, a new Chapter 3 of the Public Service Regulations (the Financial Disclosure Framework) compelling officials on salary levels 15 and 16 to disclose their financial interests. Implementation commenced during April 2000. This was in line with the mandate conferred upon the MPSA by section 3 of the Public Service Act. During May 2001, the MPSA further extended the Financial Disclosure Framework to all members of the Senior Management Service in the Public Service. This amendment was published in Government Gazette No. 22308 of 25 May 2001. In terms of the Framework every designated employee should, not later than 30 April of each year, disclose to the relevant Executive Authority particulars of all their interests in respect of the period 1 April of the previous year to 31 March of a year in question. The Executive Authority must submit a copy of the disclosure form to the Public Service Commission by not later than 31 May of each year". Chapter 3, Section D of the Public Service Regulations, 2001 stipulates the types of financial interests to be disclosed. KINDS OF INTERESTS TO BE DISCLOSED The following kinds of financial interests are registrable interests:(a) Shares and other financial interests in private or public companies and other corporate entities recognized by law;(b) directorships and partnerships;(c) remunerated work outside the public service;(d) consultancies and retainerships;(e) sponsorships;(f) gifts and hospitality from a source other than a family member; and(g) ownership and other interests in land an property, whether inside or outside the Republic This requirement is general, no specific regulations are contained with regard to the extractive industry</v>
          </cell>
          <cell r="SH39" t="str">
            <v xml:space="preserve">South Sudan's 2012 Petroleum Act, Sections 9 through 11 establish the Ministry of Petroleum and Mining, and outlines the specific responsibilities of the Ministry and the breakdown and responsibilities of Ministry staff. Section 12 specifies the powers of the Ministry. None of these Sections (9-12) state any requirements for officials or Ministerial staff to report or disclose on their financial holdings in natural resource companies. Chapter 17 (Sections 75 through 80) of South Sudan's Petroleum Act only discusses the reporting and disclosure of oil production information (volume, licenses, etc.) being made available to the public both online and by any means necessary. It does not require public officials to disclose financial holdings with extractive companies. </v>
          </cell>
          <cell r="SI39" t="str">
            <v xml:space="preserve">The Petroleum Wealth Act of 1998 does not specify any requirement for senior public officials to disclose their financial holdings in extractive companies. Even for the members of the Petroleum Affairs Council, the law in its article 17 only requires that they disclose to the council (so not publicly) any direct or indirect interest they may have in a matter submitted before the council and not participate in any deliberation or decisions with respect to that matter. The constitution of Sudan of 2005 in Article 75 indicates that all senior public officials must submit a "confidential/secret" financial holdings report when they assume office, and are not allowed to practice any commercial, industrial, or financial work while in office. However, this does not require public disclosure. Also, the "Combating illegal and suspicious wealth" law of 1989 specifies clearly that all senior public officials shall submit a statement of financial holdings, but again fails to make it publicly disclosed. </v>
          </cell>
          <cell r="SJ39" t="str">
            <v>Requirement is not public. The Tanzania Extractive Industries Transparency and Accountability Act of 2015, p. 12 / Part III, Art 16(b), that names of individual shareholders who hold interest in extractive companies must be disclosed. The Public Ethics Act of 1995 requires public leaders to disclose their properties according to prescribed procedures. In section 9 (1) of this act states that, 'Every public leader shall, except where the Constitution or any other written law provides otherwise;  (a) within three months after the commencement of this Act, or (b) within thirty days after taking office; c) at the end of each year, and (d) at the end of his term of office, submit to the Commissioner a written declaration, in prescribed form'' of all property or assets owned by, or liabilities owed to', him, his spouse or unmarried minor children, subject to subsection (2). (2) A public leader shall not be required to declare as his property, and property shall not be deemed to be declarable by a public leader if- (a) it is not matrimonial property; (b) it is not jointly owned with the public leader's spouse or spouses; (c) there is no allegation that a public leader appears to have suddenly and inexplicable come into possession of extraordinary riches in relation to his observable sources of income. (3) Any property or asset acquired by a public leader after the initial declaration required by paragraph (a) or (b) of subsection (1) and which is not attributable to income, gift, or loan approved in the Code shall be deemed to have been acquired in breach of the Code unless the contrary is proved.</v>
          </cell>
          <cell r="SK39" t="str">
            <v>Requirement is not public. The Tanzania Extractive Industries Transparency and Accountability Act of 2015, p. 12 / Part III, Art 16(b), that names of individual shareholders who hold interest in extractive companies must be disclosed. The Public Ethics Act of 1995 requires public leaders to disclose their properties according to prescribed procedures. In section 9 (1) of this act states that, 'Every public leader shall, except where the Constitution or any other written law provides otherwise;  (a) within three months after the commencement of this Act, or (b) within thirty days after taking office; c) at the end of each year, and (d) at the end of his term of office, submit to the Commissioner a written declaration, in prescribed form'' of all property or assets owned by, or liabilities owed to', him, his spouse or unmarried minor children, subject to subsection (2). (2) A public leader shall not be required to declare as his property, and property shall not be deemed to be declarable by a public leader if- (a) it is not matrimonial property; (b) it is not jointly owned with the public leader's spouse or spouses; (c) there is no allegation that a public leader appears to have suddenly and inexplicable come into possession of extraordinary riches in relation to his observable sources of income. (3) Any property or asset acquired by a public leader after the initial declaration required by paragraph (a) or (b) of subsection (1) and which is not attributable to income, gift, or loan approved in the Code shall be deemed to have been acquired in breach of the Code unless the contrary is proved.</v>
          </cell>
          <cell r="SL39" t="str">
            <v>There is law regulating asset disclosure of the head of state, head of government and ministerial level public officials and these assets are audited on regular basis. See : Law No.7/2007, Statute of the holders of sovereignty bodies, July 17, 2007. Article 6. http://www.jornal.gov.tl/lawsTL/RDTL-Law/RDTL-Laws/Law-2007-07.pdf.</v>
          </cell>
          <cell r="SM39" t="str">
            <v xml:space="preserve">Under the Integrity in Public Life Act (200), persons in public life are required to declare income, assets and liabilities of himself/herself, his/her spouse and his/her dependent children (Part III, 11). The Act also states that a statement of registrable interest should be filed, containing information related to a person in public life in respect of— (a) particulars of any directorships held in any company or other corporate body; (b) particulars of any contract made with the State; (c) the name or description of any company, partnership or association in which the person is an investor; (d) a concise description of any trust to which the person is a beneficiary or trustee; (e) beneficial interest held in any land; (f) any fund to which the person contributes; (g) particulars of any political, trade or professional association to which the person belongs; (h) particulars relating to sources of income; and (i) any other substantial interest whether of a pecuniary nature or not, which he considers may appear to raise a material conflict between his private interests and his public duty (Part III 14, subsection (3)). The third item listed above (c), also governs the disclosure of holdings in extractive companies. Declarations are to be made to the Integrity Commission. For the purpose of the Act, a person in public life includes (schedule):1. Members of the House of Representatives2. Ministers of Government3. Parliamentary Secretaries4. Members of the Tobago House of Assembly5. Members of Municipalities6. Members of Local Government Authorities7. Members of the Boards of Statutory Bodies and State As such, the legislation covers senior public officials. </v>
          </cell>
          <cell r="SN39" t="str">
            <v>According to art 2 of the law 87-17 dated 10 April 1987, "Government members, judges, ambassadors, governors and presidents of State owned companies, and the majority of public servants... are required to declare, on their honor, their property, those of their spouses and those of their children, in a period not exceeding one month, from the date of their appointment, in office". This law, also, concerns the financial holding of senior public officials, in extractive sectors’ companies, as it did not specify the nature of assets. This declaration is filed with the President of the Court of Accounts (Art 4) of the law 87-17.However, this declaration is not made public (Art 5) and there is no way to track it. That is why we consider that there is no law requiring to publicly disclose seniors officials’ financial holdings, in extractive sector’s companies. On the other side, the Decree n° 2014-4030, dated 3 October 2014, approving the code of conduct and ethics of the public official considers  in section 2 – Official declaration of assets that "since taking up his post and every time the nature of his post requires, as defined by the law or the status, the public official is bound to declare on his honor his movable and immovable assets, the ones of his spouse and minor child. The updating or renewing of the declaration is done on a regular basis, in accordance with the period provided for by the law or status. The public official is bound to filling out a declaration, at the time of termination of functions." But, this declaration is not made public.</v>
          </cell>
          <cell r="SO39" t="str">
            <v>According to art 2 of the law 87-17 dated 10 April 1987, "Government members, judges, ambassadors, governors and presidents of State owned companies, and the majority of public servants... are required to declare, on their honor, their property, those of their spouses and those of their children, in a period not exceeding one month, from the date of their appointment, in office". This law, also, concerns the financial holding of senior public officials, in extractive sectors’ companies, as it did not specify the nature of assets. This declaration is filed with the President of the Court of Accounts (Art 4) of the law 87-17.However, this declaration is not made public (Art 5) and there is no way to track it. That is why we consider that there is no law requiring to publicly disclose seniors officials’ financial holdings, in extractive sector’s companies. On the other side, the Decree n° 2014-4030, dated 3 October 2014, approving the code of conduct and ethics of the public official considers  in section 2 – Official declaration of assets that "since taking up his post and every time the nature of his post requires, as defined by the law or the status, the public official is bound to declare on his honor his movable and immovable assets, the ones of his spouse and minor child. The updating or renewing of the declaration is done on a regular basis, in accordance with the period provided for by the law or status. The public official is bound to filling out a declaration, at the time of termination of functions." But, this declaration is not made public.</v>
          </cell>
          <cell r="SP39" t="str">
            <v xml:space="preserve">The 2008 Law "On Hydrocarbon Resources" does not address the issue of whether public officials are allowed to possess such holdings. Article 5..1.9 of the Law "On Ethics and Official Conduct of Civil Servants", introduced in March 2016, states that officials should exclude activities related to the influence of any kind of personal, property, financial and other interests that impede the conscientious performance of official duties ("исключать действия, связанные с влиянием каких-либо личных, имущественных, финансовых и иных интересов, препятствующих добросовестному исполнению должностных обязанностей") but this would not necessarily preclude owning holdings in extractive companies, nor require them to disclose them. Article 7.3 of the same law suggest that civil servants must avoid personal interests which result or may result in a conflict of interest, but again this does not preclude ownership of holdings in companies. There is no mention of disclosure of such holdings in the March 2016 Law "On Civil Service" - Article 42.1 mentions that a civil servant may not engage in paid activity, apart from research or academic work ("Государственный служащий не вправе заниматься другой оплачиваемой деятельностью, кроме преподавательской, научной и творческой деятельности") but this would not preclude owning shares, nor does it require that activity to be disclosed. Article 11.1.2 of the 2016 Law "On Combating Corruption" reiterates that point and 11.1.1 adds that business activities in person or by proxy should be prohibited depending on the nature of the work and the conditions of its implementation </v>
          </cell>
          <cell r="SQ39" t="str">
            <v>Under the Leadership Code Act, 2002; leaders and public officials are supposed to make a declaration of income, assets and liabilities  to the Inspectorate of Government every two years, during the month of March. They are to submit to the Inspector-General a written declaration of the leader's income, assets and liabilities, the names, income, assets and liabilities of his or her spouse, child and dependent in the prescribed form. A leader is expected, before the expiration of his or her term of office, to declare his or her income, assets and liabilities under this Code if his or her term of office expires six months after his or her last declaration. He/she is expected to state how he or she or his or her spouse, child or dependent acquired or incurred, as the case may be, the income, assets and liabilities. Under the Code of Conduct and Ethics for Uganda Public Service, a public officer shall not put himself or herself in a position where his or her personal interest conflicts with his or her duties and responsibilities as a public officer. The Public Officer is required to inform his or her supervisor of the nature and extent of his or her interest. A Public Officer shall not either directly or indirectly enter into any contracts with Government. This is unethical since it affects the impartiality of a Public Officer and mars his or her reasonable judgement.</v>
          </cell>
          <cell r="SR39" t="str">
            <v>Senior public officials are opening their annual declarations, but should mention dividends received during a year, not the companies (including extractive) where they have financial holdings. In the Law "On Prevention Of Corruption", in the Chapter VII, on financial control, article 45 says that persons authorized for executing functions of the state or local authorities have to submit declarations. It also establishes time and way how the declarations have to be submitted. Article 46 enlists information that has to be included into declarations. The list includes securities, other corporate rights of the person or the family, legal entities where the person or family members are final beneficiaries, income received, including dividends, royalties etc.</v>
          </cell>
          <cell r="SS39" t="str">
            <v xml:space="preserve">There is no petroleum law in Sharjah and Dubai to go through. Abu Dhabi also does not have comprehensive petroleum legislation. The UAE constitution does not refer to asset disclosure. </v>
          </cell>
          <cell r="ST39" t="str">
            <v xml:space="preserve">Only MPs are required to disclose assets, no other civil servants. Members of the House of Commons [MPs] (Code of Conduct and The Guide to the Rules relating to the Conduct of Members, p. 29) and the House of Lords (Code of Conduct for Members of the House of Lords and the Guide to the Code of Conduct, para 64; 69), as well as members of the Scottish Parliament (Code of Conduct for Members of the Scottish Parliament [MSPs], Section 2.7) are required to register any shareholdings exceeding a designated threshold (these differ for MPs, peers and MSPs) in the Register of Members' Interests. Government ministers will almost always be also members of either house of Parliament, and will be covered by either code of conduct. There is no legal requirement for civil servants to disclose their assets or other interests (see World Bank's Public Accountability Mechanisms webpage provided). </v>
          </cell>
          <cell r="SU39" t="str">
            <v>A report by the Congressional Research Service on financial disclosure by public officials states, "High-level officials in all three branches of the federal government are required to publicly disclose detailed information concerning their financial holdings and transactions in income producing property and assets, such as stocks, bonds, mutual funds, and real property, as well as information on income, gifts, and reimbursements from private non-governmental sources. Covered federal officials must disclose this information not only for themselves, but also must disclose much of the same required financial information with regard to their spouses and dependent children. Public financial disclosure and reporting requirements, originally adopted in the Ethics in Government Act of 1978, apply to the President, Vice President, all Members of Congress (as well as to candidates for President, Vice President, or Congress), federal judges and justices, and to employees in all three branches of the federal government who are compensated at a rate of pay over a particular amount (generally, 120% of the base salary of a GS-15) for more than 60 days in a calendar year." (Financial Disclosure by Federal Officials and Publication of Disclosure Reports) The law mentioned in this report, Ethics in Government Act of 1978, is codified in the United States Code Title 5. It creates laws on persons required to file, contents of reports, procedures, and more. (Ethics in Government Act of 1978)43 U.S Code § 1864 specifies that Department of Interior employees that performs any duties in relation to the Outer Continental Shelf Lands Act must annually file a written statement of financial interests. (43 U.S. Code § 1864 )</v>
          </cell>
          <cell r="SV39" t="str">
            <v xml:space="preserve">Overall the legal acts do not require from public officials to publicly disclose their financial holdings in extractive companies. Legal acts prohibit public officials, including senior public officials conducting commercial activities or holding shares in the for-profit entities, including extractive companies. There is a disciplinary, administrative and criminal liability for violations of these rules. According to the Article 13 of the Rules for Ethical Conduct of Judges:"1. A judge shall not engage in entrepreneurial activity personally or through proxies, including taking part in the management of a commercial organization.2. In the case of a gift or getting inherited shares in the statutory funds of for-profit entities, as well as securities that give the right to participate in the management of commercial organizations, the judge should take measures for their exclusion.3. The judge must be informed of his/her income and income of family members and its sources, on property belonging to him and them, as well as liabilities of material nature..." These Rules cover all judges, including judges of the Supreme Court and the Higher Economic Court, except judges of the Constitutional Court. Only recently in March 2016, the Cabinet of Ministers of Uzbekistan adopted the decision on "Standard rules of ethical behavior of employees of state administration bodies and bodies of local executive authorities", which have established among other things requirement for civil servant of all levels to inform his/her supervisor about conflict of interest, including about holding shares in for-profit companies, and s/he should not engage in entrepreneurial activity. Except general vague provision, there are no similar restrictions for the President, MPs, and Senators as well as military officials in the legislation.  </v>
          </cell>
          <cell r="SW39" t="str">
            <v xml:space="preserve">According to the legal framework of the hydrocarbons sector in Venezuela, oil extractive companies are fully owned by the State or are part of joint ventures with a majoritarian participation of the State (the State has more than 50% of ownership), hence, they are subject to the control of the General Comptroller of the Republic (Article 9, numeral 10) (Reference 1), and must be registered as part of the entities of the Public Administration (Reference 2).  The list of public entities enlisted in the General Comptroller's Office of the Republic for year 2016, includes extractive companies such as Petróleos de Venezuela SA (PDVSA) and joint ventures for oil exploration and extraction (Reference 3), and therefore, their Board of Directors, and main authorities are considered public officials and must render an annual 'Sworn Statement of their Patrimony' (Article 1 and 2 of the Resolution 01-00-000055) (Reference 4).According to the Organic Law of the General Comptroller of the Republic (Article 78), all public officials, regardless of their seniority are required to provide a 'Sworn Statement of their Patrimony', in Spanish a "Declaración Jurada de Patrimonio" (Reference 1). There is also a specific requirement for Senior Officials that requires them to submit this sworn statement during the month of July of each year (Reference 4). The Sworn Statement of Patrimony is a net worth statement that should include all assets and liabilities of the declarant (the public official) and his/her immediate family group (spouse, concubine and under-age children under his/her responsibility) (Reference 5) </v>
          </cell>
          <cell r="SX39" t="str">
            <v>Under Decree 78/2013/ND-CP of the Government on transparency of assets and income, a number of senior officials are required to declare their assets and income (including financial holdings in extractive companies) on an annual basis.  Said declarations will be posted at the relevant office of the officials or announced at corporate meetings (See further Articles 13 and 14 of the Government Decree 78).</v>
          </cell>
          <cell r="SY39" t="str">
            <v>Law no. 30 for the year 2006 "Financial Disclosure law" requires all public officials to disclose their all their financial assets to the Supreme National Authority for Combating Corruption (SNACC). However, article 26 of the law declares these disclosures as "confidential" and prohibits disclosing it to the public.</v>
          </cell>
          <cell r="SZ39" t="str">
            <v>The Mines and minerals development Act, 2015 and the Mines and Minerals Development Act(General Regulations) Statutory Instrument No.7, of 2016, do not require senior public officials to publicly disclose their financial holdings in extractive companies.</v>
          </cell>
          <cell r="TA39" t="str">
            <v>The Constitution of Zimbabwe in Section 198 states that An Act of Parliament must provide measures to enforce the provisions of this Chapter, including measures-   a. requiring public officers to make regular disclosures of their assets. However, subsidiary legislation (An Act of Parliament) that would actually require asset disclosure has not been enacted.</v>
          </cell>
        </row>
        <row r="40">
          <cell r="D40">
            <v>0</v>
          </cell>
          <cell r="E40">
            <v>0</v>
          </cell>
          <cell r="F40">
            <v>0</v>
          </cell>
          <cell r="G40">
            <v>100</v>
          </cell>
          <cell r="H40">
            <v>0</v>
          </cell>
          <cell r="I40">
            <v>50</v>
          </cell>
          <cell r="J40">
            <v>0</v>
          </cell>
          <cell r="K40">
            <v>0</v>
          </cell>
          <cell r="L40">
            <v>0</v>
          </cell>
          <cell r="M40">
            <v>0</v>
          </cell>
          <cell r="N40">
            <v>0</v>
          </cell>
          <cell r="O40">
            <v>50</v>
          </cell>
          <cell r="P40">
            <v>0</v>
          </cell>
          <cell r="Q40">
            <v>50</v>
          </cell>
          <cell r="R40">
            <v>0</v>
          </cell>
          <cell r="S40">
            <v>50</v>
          </cell>
          <cell r="T40">
            <v>0</v>
          </cell>
          <cell r="U40">
            <v>0</v>
          </cell>
          <cell r="V40">
            <v>50</v>
          </cell>
          <cell r="W40">
            <v>50</v>
          </cell>
          <cell r="X40">
            <v>0</v>
          </cell>
          <cell r="Y40">
            <v>50</v>
          </cell>
          <cell r="Z40">
            <v>0</v>
          </cell>
          <cell r="AA40">
            <v>50</v>
          </cell>
          <cell r="AB40">
            <v>50</v>
          </cell>
          <cell r="AC40">
            <v>0</v>
          </cell>
          <cell r="AD40">
            <v>0</v>
          </cell>
          <cell r="AE40">
            <v>0</v>
          </cell>
          <cell r="AF40">
            <v>0</v>
          </cell>
          <cell r="AG40">
            <v>50</v>
          </cell>
          <cell r="AH40">
            <v>0</v>
          </cell>
          <cell r="AI40">
            <v>100</v>
          </cell>
          <cell r="AJ40">
            <v>100</v>
          </cell>
          <cell r="AK40">
            <v>0</v>
          </cell>
          <cell r="AL40">
            <v>50</v>
          </cell>
          <cell r="AM40">
            <v>0</v>
          </cell>
          <cell r="AN40">
            <v>50</v>
          </cell>
          <cell r="AO40">
            <v>50</v>
          </cell>
          <cell r="AP40">
            <v>0</v>
          </cell>
          <cell r="AQ40">
            <v>0</v>
          </cell>
          <cell r="AR40">
            <v>50</v>
          </cell>
          <cell r="AS40">
            <v>0</v>
          </cell>
          <cell r="AT40">
            <v>50</v>
          </cell>
          <cell r="AU40">
            <v>0</v>
          </cell>
          <cell r="AV40">
            <v>50</v>
          </cell>
          <cell r="AW40">
            <v>0</v>
          </cell>
          <cell r="AX40">
            <v>50</v>
          </cell>
          <cell r="AY40">
            <v>0</v>
          </cell>
          <cell r="AZ40">
            <v>50</v>
          </cell>
          <cell r="BA40">
            <v>0</v>
          </cell>
          <cell r="BB40">
            <v>0</v>
          </cell>
          <cell r="BC40">
            <v>0</v>
          </cell>
          <cell r="BD40">
            <v>50</v>
          </cell>
          <cell r="BE40">
            <v>0</v>
          </cell>
          <cell r="BF40">
            <v>50</v>
          </cell>
          <cell r="BG40">
            <v>0</v>
          </cell>
          <cell r="BH40">
            <v>0</v>
          </cell>
          <cell r="BI40">
            <v>0</v>
          </cell>
          <cell r="BJ40">
            <v>50</v>
          </cell>
          <cell r="BK40">
            <v>0</v>
          </cell>
          <cell r="BL40">
            <v>0</v>
          </cell>
          <cell r="BM40">
            <v>50</v>
          </cell>
          <cell r="BN40">
            <v>50</v>
          </cell>
          <cell r="BO40">
            <v>50</v>
          </cell>
          <cell r="BP40">
            <v>0</v>
          </cell>
          <cell r="BQ40">
            <v>0</v>
          </cell>
          <cell r="BR40">
            <v>0</v>
          </cell>
          <cell r="BS40">
            <v>50</v>
          </cell>
          <cell r="BT40">
            <v>0</v>
          </cell>
          <cell r="BU40">
            <v>100</v>
          </cell>
          <cell r="BV40">
            <v>0</v>
          </cell>
          <cell r="BW40">
            <v>50</v>
          </cell>
          <cell r="BX40">
            <v>50</v>
          </cell>
          <cell r="BY40">
            <v>0</v>
          </cell>
          <cell r="BZ40">
            <v>0</v>
          </cell>
          <cell r="CA40">
            <v>0</v>
          </cell>
          <cell r="CB40">
            <v>0</v>
          </cell>
          <cell r="CC40">
            <v>0</v>
          </cell>
          <cell r="CD40">
            <v>0</v>
          </cell>
          <cell r="CE40">
            <v>100</v>
          </cell>
          <cell r="CF40">
            <v>0</v>
          </cell>
          <cell r="CG40">
            <v>100</v>
          </cell>
          <cell r="CH40">
            <v>0</v>
          </cell>
          <cell r="CI40">
            <v>0</v>
          </cell>
          <cell r="CJ40">
            <v>0</v>
          </cell>
          <cell r="CK40">
            <v>0</v>
          </cell>
          <cell r="CL40">
            <v>0</v>
          </cell>
          <cell r="CM40">
            <v>50</v>
          </cell>
          <cell r="CN40">
            <v>0</v>
          </cell>
          <cell r="CP40">
            <v>22.472000000000001</v>
          </cell>
          <cell r="CQ40">
            <v>27.940999999999999</v>
          </cell>
          <cell r="CR40">
            <v>19.091000000000001</v>
          </cell>
          <cell r="CS40">
            <v>13.333</v>
          </cell>
          <cell r="CT40">
            <v>33.332999999999998</v>
          </cell>
          <cell r="CU40">
            <v>17.856999999999999</v>
          </cell>
          <cell r="CV40">
            <v>0</v>
          </cell>
          <cell r="CW40">
            <v>0</v>
          </cell>
          <cell r="CX40">
            <v>37.097000000000001</v>
          </cell>
          <cell r="CY40">
            <v>50</v>
          </cell>
          <cell r="CZ40">
            <v>30.263000000000002</v>
          </cell>
          <cell r="DA40">
            <v>40.908999999999999</v>
          </cell>
          <cell r="DB40">
            <v>37.143000000000001</v>
          </cell>
          <cell r="DC40">
            <v>12.5</v>
          </cell>
          <cell r="DD40">
            <v>3.5710000000000002</v>
          </cell>
          <cell r="DE40">
            <v>20.588000000000001</v>
          </cell>
          <cell r="DF40">
            <v>40</v>
          </cell>
          <cell r="DG40">
            <v>19.643000000000001</v>
          </cell>
          <cell r="DH40">
            <v>7.6920000000000002</v>
          </cell>
          <cell r="DI40">
            <v>20.175000000000001</v>
          </cell>
          <cell r="DJ40">
            <v>39.473999999999997</v>
          </cell>
          <cell r="DK40">
            <v>22.472000000000001</v>
          </cell>
          <cell r="DM40">
            <v>3</v>
          </cell>
          <cell r="DN40">
            <v>3</v>
          </cell>
          <cell r="DO40">
            <v>3</v>
          </cell>
          <cell r="DP40">
            <v>1</v>
          </cell>
          <cell r="DQ40">
            <v>3</v>
          </cell>
          <cell r="DR40">
            <v>2</v>
          </cell>
          <cell r="DS40">
            <v>3</v>
          </cell>
          <cell r="DT40">
            <v>3</v>
          </cell>
          <cell r="DU40">
            <v>3</v>
          </cell>
          <cell r="DV40">
            <v>3</v>
          </cell>
          <cell r="DW40">
            <v>3</v>
          </cell>
          <cell r="DX40">
            <v>2</v>
          </cell>
          <cell r="DY40">
            <v>3</v>
          </cell>
          <cell r="DZ40">
            <v>2</v>
          </cell>
          <cell r="EA40">
            <v>3</v>
          </cell>
          <cell r="EB40">
            <v>2</v>
          </cell>
          <cell r="EC40">
            <v>3</v>
          </cell>
          <cell r="ED40">
            <v>3</v>
          </cell>
          <cell r="EE40">
            <v>2</v>
          </cell>
          <cell r="EF40">
            <v>2</v>
          </cell>
          <cell r="EG40">
            <v>3</v>
          </cell>
          <cell r="EH40">
            <v>2</v>
          </cell>
          <cell r="EI40">
            <v>3</v>
          </cell>
          <cell r="EJ40">
            <v>2</v>
          </cell>
          <cell r="EK40">
            <v>2</v>
          </cell>
          <cell r="EL40">
            <v>3</v>
          </cell>
          <cell r="EM40">
            <v>3</v>
          </cell>
          <cell r="EN40">
            <v>3</v>
          </cell>
          <cell r="EO40">
            <v>3</v>
          </cell>
          <cell r="EP40">
            <v>2</v>
          </cell>
          <cell r="EQ40">
            <v>3</v>
          </cell>
          <cell r="ER40">
            <v>1</v>
          </cell>
          <cell r="ES40">
            <v>1</v>
          </cell>
          <cell r="ET40">
            <v>3</v>
          </cell>
          <cell r="EU40">
            <v>2</v>
          </cell>
          <cell r="EV40">
            <v>3</v>
          </cell>
          <cell r="EW40">
            <v>2</v>
          </cell>
          <cell r="EX40">
            <v>2</v>
          </cell>
          <cell r="EY40">
            <v>3</v>
          </cell>
          <cell r="EZ40">
            <v>3</v>
          </cell>
          <cell r="FA40">
            <v>2</v>
          </cell>
          <cell r="FB40">
            <v>3</v>
          </cell>
          <cell r="FC40">
            <v>2</v>
          </cell>
          <cell r="FD40">
            <v>3</v>
          </cell>
          <cell r="FE40">
            <v>2</v>
          </cell>
          <cell r="FF40">
            <v>3</v>
          </cell>
          <cell r="FG40">
            <v>2</v>
          </cell>
          <cell r="FH40">
            <v>3</v>
          </cell>
          <cell r="FI40">
            <v>2</v>
          </cell>
          <cell r="FJ40">
            <v>3</v>
          </cell>
          <cell r="FK40">
            <v>3</v>
          </cell>
          <cell r="FL40">
            <v>3</v>
          </cell>
          <cell r="FM40">
            <v>2</v>
          </cell>
          <cell r="FN40">
            <v>3</v>
          </cell>
          <cell r="FO40">
            <v>2</v>
          </cell>
          <cell r="FP40">
            <v>3</v>
          </cell>
          <cell r="FQ40">
            <v>3</v>
          </cell>
          <cell r="FR40">
            <v>3</v>
          </cell>
          <cell r="FS40">
            <v>2</v>
          </cell>
          <cell r="FT40">
            <v>3</v>
          </cell>
          <cell r="FU40">
            <v>3</v>
          </cell>
          <cell r="FV40">
            <v>2</v>
          </cell>
          <cell r="FW40">
            <v>2</v>
          </cell>
          <cell r="FX40">
            <v>2</v>
          </cell>
          <cell r="FY40">
            <v>3</v>
          </cell>
          <cell r="FZ40">
            <v>3</v>
          </cell>
          <cell r="GA40">
            <v>3</v>
          </cell>
          <cell r="GB40">
            <v>2</v>
          </cell>
          <cell r="GC40">
            <v>3</v>
          </cell>
          <cell r="GD40">
            <v>1</v>
          </cell>
          <cell r="GE40">
            <v>3</v>
          </cell>
          <cell r="GF40">
            <v>2</v>
          </cell>
          <cell r="GG40">
            <v>2</v>
          </cell>
          <cell r="GH40">
            <v>3</v>
          </cell>
          <cell r="GI40">
            <v>3</v>
          </cell>
          <cell r="GJ40">
            <v>3</v>
          </cell>
          <cell r="GK40">
            <v>3</v>
          </cell>
          <cell r="GL40">
            <v>3</v>
          </cell>
          <cell r="GM40">
            <v>3</v>
          </cell>
          <cell r="GN40">
            <v>1</v>
          </cell>
          <cell r="GO40">
            <v>3</v>
          </cell>
          <cell r="GP40">
            <v>1</v>
          </cell>
          <cell r="GQ40">
            <v>3</v>
          </cell>
          <cell r="GR40">
            <v>3</v>
          </cell>
          <cell r="GS40">
            <v>3</v>
          </cell>
          <cell r="GT40">
            <v>3</v>
          </cell>
          <cell r="GU40">
            <v>3</v>
          </cell>
          <cell r="GV40">
            <v>2</v>
          </cell>
          <cell r="GW40">
            <v>3</v>
          </cell>
          <cell r="GY40">
            <v>1</v>
          </cell>
          <cell r="GZ40">
            <v>1</v>
          </cell>
          <cell r="HA40">
            <v>1</v>
          </cell>
          <cell r="HB40">
            <v>1</v>
          </cell>
          <cell r="HC40">
            <v>2</v>
          </cell>
          <cell r="HD40">
            <v>1</v>
          </cell>
          <cell r="HE40">
            <v>1</v>
          </cell>
          <cell r="HF40">
            <v>1</v>
          </cell>
          <cell r="HG40">
            <v>2</v>
          </cell>
          <cell r="HH40">
            <v>3</v>
          </cell>
          <cell r="HI40">
            <v>2</v>
          </cell>
          <cell r="HJ40">
            <v>2</v>
          </cell>
          <cell r="HK40">
            <v>2</v>
          </cell>
          <cell r="HL40">
            <v>1</v>
          </cell>
          <cell r="HM40">
            <v>1</v>
          </cell>
          <cell r="HN40">
            <v>1</v>
          </cell>
          <cell r="HO40">
            <v>2</v>
          </cell>
          <cell r="HP40">
            <v>1</v>
          </cell>
          <cell r="HQ40">
            <v>1</v>
          </cell>
          <cell r="HR40">
            <v>1</v>
          </cell>
          <cell r="HS40">
            <v>2</v>
          </cell>
          <cell r="HT40">
            <v>1</v>
          </cell>
          <cell r="HV40" t="str">
            <v>=35</v>
          </cell>
          <cell r="HW40" t="str">
            <v>=35</v>
          </cell>
          <cell r="HX40" t="str">
            <v>=35</v>
          </cell>
          <cell r="HY40" t="str">
            <v>=1</v>
          </cell>
          <cell r="HZ40" t="str">
            <v>=35</v>
          </cell>
          <cell r="IA40" t="str">
            <v>=7</v>
          </cell>
          <cell r="IB40" t="str">
            <v>=35</v>
          </cell>
          <cell r="IC40" t="str">
            <v>=35</v>
          </cell>
          <cell r="ID40" t="str">
            <v>=35</v>
          </cell>
          <cell r="IE40" t="str">
            <v>=35</v>
          </cell>
          <cell r="IF40" t="str">
            <v>=35</v>
          </cell>
          <cell r="IG40" t="str">
            <v>=7</v>
          </cell>
          <cell r="IH40" t="str">
            <v>=35</v>
          </cell>
          <cell r="II40" t="str">
            <v>=7</v>
          </cell>
          <cell r="IJ40" t="str">
            <v>=35</v>
          </cell>
          <cell r="IK40" t="str">
            <v>=7</v>
          </cell>
          <cell r="IL40" t="str">
            <v>=35</v>
          </cell>
          <cell r="IM40" t="str">
            <v>=35</v>
          </cell>
          <cell r="IN40" t="str">
            <v>=7</v>
          </cell>
          <cell r="IO40" t="str">
            <v>=7</v>
          </cell>
          <cell r="IP40" t="str">
            <v>=35</v>
          </cell>
          <cell r="IQ40" t="str">
            <v>=7</v>
          </cell>
          <cell r="IR40" t="str">
            <v>=35</v>
          </cell>
          <cell r="IS40" t="str">
            <v>=7</v>
          </cell>
          <cell r="IT40" t="str">
            <v>=7</v>
          </cell>
          <cell r="IU40" t="str">
            <v>=35</v>
          </cell>
          <cell r="IV40" t="str">
            <v>=35</v>
          </cell>
          <cell r="IW40" t="str">
            <v>=35</v>
          </cell>
          <cell r="IX40" t="str">
            <v>=35</v>
          </cell>
          <cell r="IY40" t="str">
            <v>=7</v>
          </cell>
          <cell r="IZ40" t="str">
            <v>=35</v>
          </cell>
          <cell r="JA40" t="str">
            <v>=1</v>
          </cell>
          <cell r="JB40" t="str">
            <v>=1</v>
          </cell>
          <cell r="JC40" t="str">
            <v>=35</v>
          </cell>
          <cell r="JD40" t="str">
            <v>=7</v>
          </cell>
          <cell r="JE40" t="str">
            <v>=35</v>
          </cell>
          <cell r="JF40" t="str">
            <v>=7</v>
          </cell>
          <cell r="JG40" t="str">
            <v>=7</v>
          </cell>
          <cell r="JH40" t="str">
            <v>=35</v>
          </cell>
          <cell r="JI40" t="str">
            <v>=35</v>
          </cell>
          <cell r="JJ40" t="str">
            <v>=7</v>
          </cell>
          <cell r="JK40" t="str">
            <v>=35</v>
          </cell>
          <cell r="JL40" t="str">
            <v>=7</v>
          </cell>
          <cell r="JM40" t="str">
            <v>=35</v>
          </cell>
          <cell r="JN40" t="str">
            <v>=7</v>
          </cell>
          <cell r="JO40" t="str">
            <v>=35</v>
          </cell>
          <cell r="JP40" t="str">
            <v>=7</v>
          </cell>
          <cell r="JQ40" t="str">
            <v>=35</v>
          </cell>
          <cell r="JR40" t="str">
            <v>=7</v>
          </cell>
          <cell r="JS40" t="str">
            <v>=35</v>
          </cell>
          <cell r="JT40" t="str">
            <v>=35</v>
          </cell>
          <cell r="JU40" t="str">
            <v>=35</v>
          </cell>
          <cell r="JV40" t="str">
            <v>=7</v>
          </cell>
          <cell r="JW40" t="str">
            <v>=35</v>
          </cell>
          <cell r="JX40" t="str">
            <v>=7</v>
          </cell>
          <cell r="JY40" t="str">
            <v>=35</v>
          </cell>
          <cell r="JZ40" t="str">
            <v>=35</v>
          </cell>
          <cell r="KA40" t="str">
            <v>=35</v>
          </cell>
          <cell r="KB40" t="str">
            <v>=7</v>
          </cell>
          <cell r="KC40" t="str">
            <v>=35</v>
          </cell>
          <cell r="KD40" t="str">
            <v>=35</v>
          </cell>
          <cell r="KE40" t="str">
            <v>=7</v>
          </cell>
          <cell r="KF40" t="str">
            <v>=7</v>
          </cell>
          <cell r="KG40" t="str">
            <v>=7</v>
          </cell>
          <cell r="KH40" t="str">
            <v>=35</v>
          </cell>
          <cell r="KI40" t="str">
            <v>=35</v>
          </cell>
          <cell r="KJ40" t="str">
            <v>=35</v>
          </cell>
          <cell r="KK40" t="str">
            <v>=7</v>
          </cell>
          <cell r="KL40" t="str">
            <v>=35</v>
          </cell>
          <cell r="KM40" t="str">
            <v>=1</v>
          </cell>
          <cell r="KN40" t="str">
            <v>=35</v>
          </cell>
          <cell r="KO40" t="str">
            <v>=7</v>
          </cell>
          <cell r="KP40" t="str">
            <v>=7</v>
          </cell>
          <cell r="KQ40" t="str">
            <v>=35</v>
          </cell>
          <cell r="KR40" t="str">
            <v>=35</v>
          </cell>
          <cell r="KS40" t="str">
            <v>=35</v>
          </cell>
          <cell r="KT40" t="str">
            <v>=35</v>
          </cell>
          <cell r="KU40" t="str">
            <v>=35</v>
          </cell>
          <cell r="KV40" t="str">
            <v>=35</v>
          </cell>
          <cell r="KW40" t="str">
            <v>=1</v>
          </cell>
          <cell r="KX40" t="str">
            <v>=35</v>
          </cell>
          <cell r="KY40" t="str">
            <v>=1</v>
          </cell>
          <cell r="KZ40" t="str">
            <v>=35</v>
          </cell>
          <cell r="LA40" t="str">
            <v>=35</v>
          </cell>
          <cell r="LB40" t="str">
            <v>=35</v>
          </cell>
          <cell r="LC40" t="str">
            <v>=35</v>
          </cell>
          <cell r="LD40" t="str">
            <v>=35</v>
          </cell>
          <cell r="LE40" t="str">
            <v>=7</v>
          </cell>
          <cell r="LF40" t="str">
            <v>=35</v>
          </cell>
          <cell r="ME40">
            <v>0</v>
          </cell>
          <cell r="MF40">
            <v>0</v>
          </cell>
          <cell r="MG40">
            <v>0</v>
          </cell>
          <cell r="MH40">
            <v>100</v>
          </cell>
          <cell r="MI40">
            <v>0</v>
          </cell>
          <cell r="MJ40">
            <v>50</v>
          </cell>
          <cell r="MK40">
            <v>0</v>
          </cell>
          <cell r="ML40">
            <v>0</v>
          </cell>
          <cell r="MM40">
            <v>0</v>
          </cell>
          <cell r="MN40">
            <v>0</v>
          </cell>
          <cell r="MO40">
            <v>0</v>
          </cell>
          <cell r="MP40">
            <v>50</v>
          </cell>
          <cell r="MQ40">
            <v>0</v>
          </cell>
          <cell r="MR40">
            <v>50</v>
          </cell>
          <cell r="MS40">
            <v>0</v>
          </cell>
          <cell r="MT40">
            <v>50</v>
          </cell>
          <cell r="MU40">
            <v>0</v>
          </cell>
          <cell r="MV40">
            <v>0</v>
          </cell>
          <cell r="MW40">
            <v>50</v>
          </cell>
          <cell r="MX40">
            <v>50</v>
          </cell>
          <cell r="MY40">
            <v>0</v>
          </cell>
          <cell r="MZ40">
            <v>50</v>
          </cell>
          <cell r="NA40">
            <v>0</v>
          </cell>
          <cell r="NB40">
            <v>50</v>
          </cell>
          <cell r="NC40">
            <v>50</v>
          </cell>
          <cell r="ND40">
            <v>0</v>
          </cell>
          <cell r="NE40">
            <v>0</v>
          </cell>
          <cell r="NF40">
            <v>0</v>
          </cell>
          <cell r="NG40">
            <v>0</v>
          </cell>
          <cell r="NH40">
            <v>50</v>
          </cell>
          <cell r="NI40">
            <v>0</v>
          </cell>
          <cell r="NJ40">
            <v>100</v>
          </cell>
          <cell r="NK40">
            <v>100</v>
          </cell>
          <cell r="NL40">
            <v>0</v>
          </cell>
          <cell r="NM40">
            <v>50</v>
          </cell>
          <cell r="NN40">
            <v>0</v>
          </cell>
          <cell r="NO40">
            <v>50</v>
          </cell>
          <cell r="NP40">
            <v>50</v>
          </cell>
          <cell r="NQ40">
            <v>0</v>
          </cell>
          <cell r="NR40">
            <v>0</v>
          </cell>
          <cell r="NS40">
            <v>50</v>
          </cell>
          <cell r="NT40">
            <v>0</v>
          </cell>
          <cell r="NU40">
            <v>50</v>
          </cell>
          <cell r="NV40">
            <v>0</v>
          </cell>
          <cell r="NW40">
            <v>50</v>
          </cell>
          <cell r="NX40">
            <v>0</v>
          </cell>
          <cell r="NY40">
            <v>50</v>
          </cell>
          <cell r="NZ40">
            <v>0</v>
          </cell>
          <cell r="OA40">
            <v>50</v>
          </cell>
          <cell r="OB40">
            <v>0</v>
          </cell>
          <cell r="OC40">
            <v>0</v>
          </cell>
          <cell r="OD40">
            <v>0</v>
          </cell>
          <cell r="OE40">
            <v>50</v>
          </cell>
          <cell r="OF40">
            <v>0</v>
          </cell>
          <cell r="OG40">
            <v>50</v>
          </cell>
          <cell r="OH40">
            <v>0</v>
          </cell>
          <cell r="OI40">
            <v>0</v>
          </cell>
          <cell r="OJ40">
            <v>0</v>
          </cell>
          <cell r="OK40">
            <v>50</v>
          </cell>
          <cell r="OL40">
            <v>0</v>
          </cell>
          <cell r="OM40">
            <v>0</v>
          </cell>
          <cell r="ON40">
            <v>50</v>
          </cell>
          <cell r="OO40">
            <v>50</v>
          </cell>
          <cell r="OP40">
            <v>50</v>
          </cell>
          <cell r="OQ40">
            <v>0</v>
          </cell>
          <cell r="OR40">
            <v>0</v>
          </cell>
          <cell r="OS40">
            <v>0</v>
          </cell>
          <cell r="OT40">
            <v>50</v>
          </cell>
          <cell r="OU40">
            <v>0</v>
          </cell>
          <cell r="OV40">
            <v>100</v>
          </cell>
          <cell r="OW40">
            <v>0</v>
          </cell>
          <cell r="OX40">
            <v>50</v>
          </cell>
          <cell r="OY40">
            <v>50</v>
          </cell>
          <cell r="OZ40">
            <v>0</v>
          </cell>
          <cell r="PA40">
            <v>0</v>
          </cell>
          <cell r="PB40">
            <v>0</v>
          </cell>
          <cell r="PC40">
            <v>0</v>
          </cell>
          <cell r="PD40">
            <v>0</v>
          </cell>
          <cell r="PE40">
            <v>0</v>
          </cell>
          <cell r="PF40">
            <v>100</v>
          </cell>
          <cell r="PG40">
            <v>0</v>
          </cell>
          <cell r="PH40">
            <v>100</v>
          </cell>
          <cell r="PI40">
            <v>0</v>
          </cell>
          <cell r="PJ40">
            <v>0</v>
          </cell>
          <cell r="PK40">
            <v>0</v>
          </cell>
          <cell r="PL40">
            <v>0</v>
          </cell>
          <cell r="PM40">
            <v>0</v>
          </cell>
          <cell r="PN40">
            <v>50</v>
          </cell>
          <cell r="PO40">
            <v>0</v>
          </cell>
          <cell r="PQ40" t="str">
            <v>Although Article 41 (27): The Ministry of Mines and Petroleum "shall facilitate access for members of the public to the Register of Licenses, Applications, the Cadastral Survey Maps, non-confidential reports and agreements submitted by the Holders of Licenses during normal business hours, and provide a copy of such documents upon public request upon payment of the prescribed fees". However  publicly disclosing the names of beneficial owners of extractive companies and /or projects is nowhere mentioned in Mineral Law of Afghanistan or National Mining Policy.</v>
          </cell>
          <cell r="PR40" t="str">
            <v>The law does not specifically require beneficial owners of extractives companies to disclose their assets. The following documents were researched, with no evidence of a requirement to disclose beneficial owners: Sonatrach annual report Ministry of Finance Declaration de l'impot sur le patrimoine Loi 2006 relative a la prevention et la lutte contre la corruption</v>
          </cell>
          <cell r="PS40" t="str">
            <v xml:space="preserve">The concepts of government officials disclosure and beneficial ownership are new to Angola and although some progress has been made with the Central Bank taking the lead on this in 2011-2013 there is no requirement of a public register of beneficial owners in extractive companies. It was partially the lack of a legal requirement for this kind of disclosure that led to the investigation of the relationship between Cobalt and Angolan oil companies with undisclosed owners. </v>
          </cell>
          <cell r="PT40" t="str">
            <v xml:space="preserve">In Argentina, law requires public disclosure of beneficial owners of extractive companies. In effect, beneficial owners are contemplated in Article 510.6 of INSPECCIÓN GENERAL DE JUSTICIA (IGJ) Resolución General 7/2015: "Beneficiario Final: Personas humanas que tengan como mínimo el veinte por ciento (20%) del capital o de los derechos de voto de una persona jurídica o que por otros medios ejerzan el control final, directo o indirecto sobre una persona jurídica u otra estructura jurídica." (see "Resolucion General IGJ 7/2015, page 267); in addition, Article 518 states: "En los trámites registrales efectuados por sociedades nacionales, binacionales, sociedades constituidas en el extranjero y/o de registración o modificación de contratos asociativos o contratos de fideicomiso, se deberá presentar una declaración jurada indicando quien/es reviste/n la calidad de beneficiario/s final/es de la sociedad, contrato asociativo o contrato de fideicomiso, según se trate. En el caso de las sociedades constituidas en el extranjero ya inscriptas, será también exigible en oportunidad de cumplimiento del régimen informativo establecido por los artículos 237, 251, 254 y concordantes de las presentes Normas. Se entenderá como beneficiario final a las personas humanas que reúnan las características referidas por el inciso 6 del artículo 510 de las presentes Normas. En el caso de los contratos de fideicomiso, se deberá individualizar al/los beneficiario/s final/es del fiduciante, fiduciario y, si estuvieren determinados, del beneficiario y fideicomisario. En el supuesto de los contratos asociativos, se deberá individualizar al/los beneficiario/s final/es de las entidades que integran el contrato." (see "Resolucion General IGJ 7/2015, page 273). Lastly, Article 1 of INSPECCIÓN GENERAL DE JUSTICIA's Resolución General 3/2016 clearly states: "Déjese sin efecto toda norma que de cualquier modo limite o restrinja el acceso a la información en el ámbito de la INSPECCION GENERAL DE JUSTICIA." (see Resolucion General IGJ 3/2016, page 2). </v>
          </cell>
          <cell r="PU40" t="str">
            <v>I have not found any legal or policy requirement forcing the Govt to publish beneficial names of company owners, including in the extractive sector. I have found recent Govt statements via the media agreeing to create and publish a list of beneficial owners in 2017. See attachments from the Guardian newspaper and the Global Alliance for Tax Justice for example. See for example the 2016 PWC report on 'Tax transparency in Australia. Where are we now'? It sets out, in regards to establishing a public register of beneficial ownership, that the Government has announced that it would 'explore options' for a public register of beneficial ownership of companies. No further details have been announced however. Neither the Mining Act or the Corporations Act explicitly demand public disclosure of beneficial ownership for example.</v>
          </cell>
          <cell r="PV40" t="str">
            <v xml:space="preserve">The “Beneficiary owner” concept is not recognized in the law of Azerbaijan and there is no publicly available registry of beneficiary owners of cooperative enterprises in Azerbaijan. Thus, no publicly available registry in Azerbaijan reflects information on beneficial ownership and therefore submission of such information by governmental or state enterprises does not seem to be possible. Although Azerbaijan has been suspended from the EITI in early 2017, the country published a Beneficial Ownership Roadmap in its latest EITI report. This is a considered a public policy. </v>
          </cell>
          <cell r="PW40" t="str">
            <v xml:space="preserve">Step by step approach to prove the negative:1. The Bahrain Constitution states that all natural resource wealth is owned by the state. "Article 11: All natural wealth and resources are the property of the state, based on the preservation and proper investment, taking into account the requirements of the state security and the national economy." The constitution or national laws grant ownership of all subsoil extractive resources to the state, but it does not state that beneficial owners of extractive companies are required to disclose their financial holdings in extractive companies2. The legislation for BAPCO, Article 6, mentions that the capital requirements are funded by the government and does not state the requirement to disclose beneficial owners 3. The Memorandum for Nogaholding (the parent company for which BAPCO is a 100% subsidiary) states that the entity was funded by government budget allocation, and does not state the requirement to disclose beneficial owners </v>
          </cell>
          <cell r="PX40" t="str">
            <v>No requirement for beneficial ownership disclosure in legislation. There is guidance from Bangladesh Bank requiring that capital market intermediaries establish beneficial ownership - this does not, however, extend to making the details of that ownership public (see Bangladesh Bank, 2011, pp. 47-51)</v>
          </cell>
          <cell r="PY40" t="str">
            <v>Bolivia still does not have a Transparency Law. Neither the Hydrocarbons Law or any other legal rule requires the public disclosure of the effective beneficiaries of each company. The operating contracts signed in 2006 in clause 1 establish the companies that subscribe the contract but do not mention the partners of each company. The Law N° 3740 on its article 6 only requires transparency and publication of certain indicators of Operating Contracts, such as cost recovery paid to companies, profit shares, royalties, taxes and others.</v>
          </cell>
          <cell r="PZ40" t="str">
            <v>The Mines and Minerals Act of 1999 requires applicants to provide the ministry with beneficial ownership information as part of the application forms for prospecting, retention, and mining licenses, each of which is form annexed to the Act. However, beneficial ownership is defined only in the context of shareholding (5% of issued capital shares as threshold) and there is no requirement for public disclosure. Section 85 of the Act sets out the limited informaiton the ministry must make available to the public.</v>
          </cell>
          <cell r="QA40" t="str">
            <v>Art 8 of the Normative Instruction No 1.634/2016 requires beneficial ownership disclosure to the corporate tax registry ("CNPJ") when registering entities in the CNPJ from 2017 onwards. However, the law does not appear to explicitly require public disclosure of such information, nor would the current scope of publicly accessible company information in the corporate register (which is relatively limited) support an interpretation that such information would become public by default once submitted.</v>
          </cell>
          <cell r="QB40" t="str">
            <v>No law requires the disclosure of the identity of all beneficial owners in mining companies or projects. EITI (Extractive Industries Transparency Initiative) Burkina sponsored a study  "LA PROPRIETE EFFECTIVE DES ENTREPRISES EXTRACTIVES ET DES CONTRATS D’EXTRACTION" to see how the implementation of the EITI requirement 3.6, 3.9, which requires disclosure of the beneficial ownership level in the oil, gas and mining. In this study, he successfully proved (page 87-88) that the beneficial owners in mining companies or projects may become the justice of trade.  This prevision is contained in section 63 of "La loi de finances 2016"Commitment to disclose by 2020 under EITI: https://eiti.org/sites/default/files/documents/feuille_de_route_propriete_reelle_itie-bf_1_.pdf</v>
          </cell>
          <cell r="QC40" t="str">
            <v xml:space="preserve">Neither the Constitution 1993 nor the Law on Management and Exploitation of Mineral Resources 2001 contains any provision on such disclosure requirement.  Although, Prakas of Ministry of Industry, Mines and Energy (currently Ministry of Mines and Energy - MME) # 340 (2004) on Registration and Conditions for Granting, Renewing and Transferring rights to Mining Licenses, Article 2, requires that any mining license applicant to submit to MME with his/her application a certified copy of ID document or/and company Statutes of Incorporation, but no provision or clause therein talk about public disclosure of beneficial owners (shareholders and directors). Any commercial enterprise (including extractive enterprise), whether private, state/public or joint-venture, is required under the Law on Commercial Rules and Register 1995 (as amended in 1999), see Arts. 2, 13, and 17 new, to declare the names of shareholders and directors for registration in the Commercial Register, but no information on identity of shareholders and beneficial owners other than the company director is found on e-register of the Commercial Register.  </v>
          </cell>
          <cell r="QD40" t="str">
            <v>Policy commitment under EITI: https://eiti.org/sites/default/files/documents/feuille_de_route_propriete_reel_cameroun.pdf</v>
          </cell>
          <cell r="QE40" t="str">
            <v>The Mines and Minerals Act and its relevant regulations do not require it. See recent submission by Transparency International to Canadian government on needing to take action towards beneficial ownership disclosure: http://open.canada.ca/en/idea/beneficial-ownership-transparency</v>
          </cell>
          <cell r="QF40" t="str">
            <v>Chad has committed under the EITI to beneficial ownership disclosure by 2020: https://eiti.org/sites/default/files/documents/projet_fr_tchad_sur_la_pr.pdf</v>
          </cell>
          <cell r="QG40" t="str">
            <v>Chile committed in August 2016 to share information on beneficial ownership with relevant authorities in other countries, but no rules or policies on public disclosure exist yet</v>
          </cell>
          <cell r="QH40" t="str">
            <v>None of the relevant laws and regulations have requirements for disclosing beneficial owners.</v>
          </cell>
          <cell r="QI40" t="str">
            <v>At the 2016 UK anti-corruption summit Colombia made a beneficial ownership commitment to continue participating and supporting the Extractives Industries Transparency Initiative (EITI) and the Open Contracting Partnership (OCP), and to participate in the Global Beneficial Ownership Register with the information collected in public procurement platforms. Colombia outlined beneficial ownership disclosure plans in their EITI beneficial ownership roadmap.</v>
          </cell>
          <cell r="QJ40" t="str">
            <v>At the 2016 UK anti-corruption summit Colombia made a beneficial ownership commitment to continue participating and supporting the Extractives Industries Transparency Initiative (EITI) and the Open Contracting Partnership (OCP), and to participate in the Global Beneficial Ownership Register with the information collected in public procurement platforms. Colombia outlined public beneficial ownership disclosure plans in their EITI beneficial ownership roadmap.</v>
          </cell>
          <cell r="QK40" t="str">
            <v>There is no such provision but it is a requirement of the New EITI Standard 2016 that the Congo must implement by the time of the 2017 validation.</v>
          </cell>
          <cell r="QL40" t="str">
            <v>Policy under EITI, see disclosure roadmap: https://eiti.org/sites/default/files/documents/rapport_ms_sur_la_pr_-_itie_ci_version_projet.pdf</v>
          </cell>
          <cell r="QM40" t="str">
            <v>Given that Cuba defines itself as a community state, every company belongs to the Cuban state, and so there are no beneficial owners of Cuban companies. This being said, throughout the relevant legislation (Mining Law and its Statute) there is no mention of a requirement to disclosure the beneficial owners of foreign extractive companies operating in the country.</v>
          </cell>
          <cell r="QN40" t="str">
            <v>No existing mandatory law. See the EITI 2013 and 2014 pages 47 for the first and 57 for the second available on http://www.itierdc.net/publications/rapports-itie-rdc-2000/No, the EITI standard recommends to disclose the data on the ownership of the company but this is not required by any domestic law. The uniform act relating to General commercial law provides in Article 34 requires the establishment of a register of Commerce and Credit for furniture to "help meeting the security requirements, speed, transparency and loyalty necessary to develop the economic activities ". But in that register it is difficult to distinguish the agents from real owners of the companies Cross check "The evaluation report from DRC's participation in the beneficial ownership pilot notes that the major challenge in obtaining beneficial ownership disclosures was the lack of legal requirements for extractive companies to report their beneficial owners. "Companies were not required to disclose BO as far as I am aware For the pilot that is And the EITI requirement on BO only requires disclosure from 1 Jan 2020</v>
          </cell>
          <cell r="QO40" t="str">
            <v>There is no existing mandatory law. See the EITI 2013 and 2014 pages 47 for the first and 57 for the second available on http://www.itierdc.net/publications/rapports-itie-rdc-2000/ No, the EITI standard recommends to disclose the data on the ownership of the company but this is not required by any domestic law. The uniform act relating to General commercial law provides in Article 34 requires the establishment of a register of Commerce and Credit for furniture to "help meeting the security requirements, speed, transparency and loyalty necessary to develop the economic activities ". But in that register it is difficult to distinguish the agents from real owners of the companies Cross check "The evaluation report from DRC's participation in the beneficial ownership pilot notes that the major challenge in obtaining beneficial ownership disclosures was the lack of legal requirements for extractive companies to report their beneficial owners. "Companies were not required to disclose BO as far as I am aware For the pilot that is And the EITI requirement on BO only requires disclosure from 1 Jan 2020</v>
          </cell>
          <cell r="QP40" t="str">
            <v xml:space="preserve">Although the government requires the Secretariat of Hydrocarbons to maintain a Registry of Hydrocarbons (art. 12 of the Hydrocarbons Law), that includes the details of legal representation of the companies and constitution of all petroleum companies, this information is not publicly available. Some information can be found on the contracts, where the details of the companies are included, but apart from this, no more information is found on the website or any other public registry. The same is also stated in article. 33 of the Regulation for the application of the reformatory law. </v>
          </cell>
          <cell r="QQ40" t="str">
            <v xml:space="preserve">No requirement in legislation </v>
          </cell>
          <cell r="QR40" t="str">
            <v>The Hydrocarbons Law does not include any provisions regarding beneficial ownership, neither does the Production-Sharing Contract Model. But both the law and model contract require disclosure when there are changes in the ownership of shares in the capital of the Contractor, or in case of any transfer of rights or obligations. Article 103 of the law stipulates "...transfer of ownership of more than fifty percent (50%) of the shares in the capital of any Person making up a Contractor, that affects the ownership of the rights under the relevant Contract, shall be deemed to be an assignment of contractual rights under a Contract and consequently subject to the terms and conditions set forth in articles 102, 104 and 105 [disclosed and notified]The model contract stipulates in section 17.2.1 that "the assignment, transfer, encumbrance or other disposition of the rights and/or obligations of a Party comprising the Contractor shall require the prior consent of the Ministry."  The model contract requests that "each of the Parties comprising the Contractor (other than the National Company) shall incorporate an Affiliate under the laws of Equatorial Guinea and shall assign all of its rights and obligations in and under this Contract, the Joint Operating Agreement and any other agreement relating to Petroleum Operations to such Affiliate. "No indication that disclosure requirement exists in other legislation.</v>
          </cell>
          <cell r="QS40" t="str">
            <v>No requirement in legislation</v>
          </cell>
          <cell r="QT40" t="str">
            <v>Requirement under EITI policy: https://eiti.org/sites/default/files/documents/ethiopia_bo_roadmap_december_2016.pdf</v>
          </cell>
          <cell r="QU40" t="str">
            <v xml:space="preserve">The government of Gabon is not required to disclose the names of beneficial owners in extractive companies and/or related projects. The body of legislation (constitution, civil code, laws, orders, decrees) includes provisions requiring certain public officials to disclose their financial assets ("déclaration de fortune") before taking office. But there is no explicit mention of beneficial owners or extractive companies. Law No. 002/2003 ("Instituant un régime de prévention et de répression de l'enrichissement illicite en République Gabonaise") was adopted on 7 May 2003 to elaborate on Article 47 of the 2003 Constitution. Its provisions on financial disclosure apply generally to political authorities, civil servants and officials ("dépositaires de l'autorité de l'Etat"), and their family members. However, Articles 1–28 of the Law make no explicit reference to beneficial owners or extractive companies: Article 3: Les dispositions de la présente Loi s'appliquent à tout dépositaire de l'autorité de l'Etat: autorité politique autorité administrative agent public ainsi que tout préposé statutaire ou occasionnel de l'Etat des collectivités locales, des établissements publics ou parapublics. Articles 16 and 21, under Section III on corruption and influence peddling, refer generally to elected officials at the head of SOEs and third parties, but without mentioning extractive companies. </v>
          </cell>
          <cell r="QV40" t="str">
            <v>Ghana's Companies (Amendment) Act of 2016 requires companies formed in the country to maintain a company register in Ghana that includes beneficial ownership information, and requires that such index of the names of beneficial owners of the company be made available for public inspection for a small fee. Ghana has also made EITI, OGP and UK anti-corruption summit commitments on public beneficial ownership disclosure.</v>
          </cell>
          <cell r="QW40" t="str">
            <v>Ghana's Companies (Amendment) Act of 2016 requires companies formed in the country to maintain a company register in Ghana that includes beneficial ownership information, and requires that such index of the names of beneficial owners of the company be made available for public inspection for a small fee. Ghana has also made EITI, OGP and UK anti-corruption summit commitments on public beneficial ownership disclosure.</v>
          </cell>
          <cell r="QX40" t="str">
            <v xml:space="preserve">No legal requirement, see EITI report, p. 21-22. Although Guatemala is a member of the EITI it is yet to publish a Beneficial Ownership Roadmap. </v>
          </cell>
          <cell r="QY40" t="str">
            <v>Disclosure required under EITI roadmap: https://eiti.org/document/guinea-beneficial-ownership-roadmap</v>
          </cell>
          <cell r="QZ40" t="str">
            <v>The Companies Bill amended in 2016 includes requirements for beneficial ownership information, but these disclosures are not indicated to be made public.</v>
          </cell>
          <cell r="RA40" t="str">
            <v xml:space="preserve">The Mineral and Coal Mining Law or the relevant Government Regulation are silent on beneficial ownership. There is a rule on beneficial ownership for tax purpose under the Income Tax Law 2008, but this also does not address the name of the beneficial owner.  There are Law on regulation that stipulates clause on Beneficial Ownership, such as Law No. 8/2010 on Anti-Money Laundering Practice, Central Bank regulation No. 11/28/PBI/2009, and Ministry of Finance regulation No. 30/010/2010. As a member of the EITI, Indonesia has publically published and commited to a Beneficial Ownership Roadmap. </v>
          </cell>
          <cell r="RB40" t="str">
            <v xml:space="preserve">The Mineral and Coal Mining Law or the relevant Government Regulation are silent on beneficial ownership. There is a rule on beneficial ownership for tax purpose under the Income Tax Law 2008, but this also does not address the name of the beneficial owner.  There are Law on regulation that stipulates clause on Beneficial Ownership, such as Law No. 8/2010 on Anti-Money Laundering Practice, Central Bank regulation No. 11/28/PBI/2009, and Ministry of Finance regulation No. 30/010/2010. As a member of the EITI, Indonesia has publically published and commited to a Beneficial Ownership Roadmap. </v>
          </cell>
          <cell r="RC40" t="str">
            <v>No reference to beneficial ownership disclosure in law</v>
          </cell>
          <cell r="RD40" t="str">
            <v xml:space="preserve">There is no requirement yet, in January 2017, which is post the data collection period for this index, Iraq committed to disclose beneficial owners by 2020: https://eiti.org/sites/default/files/documents/road_map_of_beneficial-ownership_of_iraq.pdf . </v>
          </cell>
          <cell r="RE40" t="str">
            <v xml:space="preserve">According to the 2014 EITI report, "according to Law No. 220-I of the Republic of Kazakhstan "On Limited Liability Partnerships and Additional Liability Partnerships" dated April 22, 1998, LLP shall be formed according to memorandum of association which must contain a list of the founders. Paragraph 4 of Clause 14 of the said Law sets forth that the memorandum of association of a limited liability partnership is a document of commercial secret, unless otherwise set forth with the memorandum of association, and must be submitted to governmental or other bodies, and the third parties only by the resolution of bodies of the partnership or in the cases established by the laws. "The Constitution, Law on Subsoil and Subsoil Use as well as the Law on Fighting Corruption do not specify the requirement of disclosing the names of beneficial owners in extractive sector companies and/or projects. While there are no laws, as an EITI member Kazakhstan has published a beneficial ownership roadmap that is considered a sufficient public policy. </v>
          </cell>
          <cell r="RF40" t="str">
            <v xml:space="preserve">The extractive sector is owned by the state. There is no evidence of a requirement to publicly disclose the beneficial owners of the extractive sector. </v>
          </cell>
          <cell r="RG40" t="str">
            <v>The Law on Subsoil envisages the collection of BO information, which relates to only one out of three licensing methods, however the Law does not require to disclose collected data. Kyrgyz republic has declared a requirement to disclose beneficial ownership under EITI roadmap by 2020: https://eiti.org/sites/default/files/documents/eiti-beneficial_ownership-roadmap-2017-2020_english.pdf</v>
          </cell>
          <cell r="RH40" t="str">
            <v>There is no requirement for such disclosure in relevant laws such as The Law on Minerals (2011) and the Law on Anti-Corruption (2005)</v>
          </cell>
          <cell r="RI40" t="str">
            <v xml:space="preserve">The Beneficial Ownership Disclosure is an effort of the Multi-stakeholders Steering Group (MSG) of the Liberia Extractive Industries Transparency Initiative (LEITI) to ensure transparency in ownership rights within the extractive sector. This standard calls for the disclosure of beneficial owners of companies involved in the extraction and exploitation of Liberia’s oil, mining, forestry and agriculture resources. In addition, section 2 of the LEITI act also confirms this. </v>
          </cell>
          <cell r="RJ40" t="str">
            <v xml:space="preserve">No requirement for the government to disclose the beneficiary owners of the oil companies/projects are contained in the Petroleum Law or the National Oil Corporation establishment law. </v>
          </cell>
          <cell r="RK40" t="str">
            <v>Requirement to disclose beneficial ownership under EITI roadmap: https://eiti.org/sites/default/files/documents/madagascar_feuille-de-route-sur-la-propriete-reelle-2017-2020.pdf</v>
          </cell>
          <cell r="RL40" t="str">
            <v>Section 158 of the Malaysian Companies Act 1965 provides that companies must maintain a register of shareholders. For the member with substantial shares, the companies must maintain a separate register (Section 69L). The register is not publicly available, but open for inspection by any member free of charge (Section 160(2)). However, this register only contains information on shareholders not ultimate beneficial owners.</v>
          </cell>
          <cell r="RM40" t="str">
            <v>Disclosure requirement under EITI roadmap by 2020: https://eiti.org/sites/default/files/documents/feuille-de-route-pour-la-divulgation-de-la-propriete-reelle_mali.pdf</v>
          </cell>
          <cell r="RN40" t="str">
            <v>The Mining Code (law 2008-011 as amended by laws 2009-026, 2012-014 and 2014-008 ) does not have any provision requiring public disclosure of beneficial owners in extractive industries and projects.The mineral cadaster requires the disclose of a license owner , but there is no provision requiring the public disclosure of an extractive company's ownership. This has been recommanded by the new EITI norm ,but the Mauritania EITI committe is reluctant to integrate this disposal.</v>
          </cell>
          <cell r="RO40" t="str">
            <v xml:space="preserve">Based on the laws and specific articles that were reviewed, I could not find any evidence that would suggest that public disclosure of beneficial ownership of extractive companies is required. I reviewed the Federal Responsibilities of Public Administration Officers Law, Third title that focuses on asset declaration and could not find any requirement on beneficial ownership. Article 40 states the information that public officers must include as part of their asset declaration and this mentions: income, rewards, comisiones, information regarding their assets, last year´s income, financial investments and debt. The declaration formats also inquire on the partner of the public officer´s assets and requires the same information.  As can be seen this does not specify beneficial ownership and it also does not mention anything regarding extractive companies. The Federal Transparency and Accountability Law does not include any requirement on beneficial ownership as well. Articles 7 to 19 establish the transparency obligations and also the information that is considered confidential and none of these articles establish beneficial ownership and something that must be disclosed.  </v>
          </cell>
          <cell r="RP40" t="str">
            <v>A 2008 report on money laundering in Mexico by the International Monetary Fund mentions the absence of requirements to register beneficial ownership in its section on "Legal Persons – Access to Beneficial Ownership and Control Information. "Mexican law falls short of mentioning beneficial ownership in the Ley General de Sociedades Mercantiles in Articles 128 which specifies that companies will maintain a registry of shares containing the identity of the shareholders, specifying in Article 129 that the company's owner(s) will be considered to be those who were identified as shareholders in the registry.  This is in effect an explicit absence of a requirement to register beneficial ownership. There is no indication that of a separate, specific requirement on publishing names of beneficial owners for extractive sector companies and/or projects in the laws specifically governing the hydrocarbons sector.</v>
          </cell>
          <cell r="RQ40" t="str">
            <v>The country's second OGP NAP includes a commitment to transparency on information on beneficial ownership on mining sector; and the country has developed a benefiical ownership roadmap through EITI outlining plans for public disclosure.</v>
          </cell>
          <cell r="RR40" t="str">
            <v xml:space="preserve">The response given does not suffice as beneficial ownership disclosure: "According to the requirements of article (37) of the Commercial Code, all legal persons, whether Moroccan or foreign, who practice a commercial activity in Morocco are required to register at the commerce register (Tribunal of commerce). This register is considered a public register, and the names of the beneficiaries are published in a newspaper once the firm is legally created. "In the public domain otherwise, there is no information about Morocco having implemented beneficial disclosure. </v>
          </cell>
          <cell r="RS40" t="str">
            <v>Disclosure requirement under EITI roadmap by 2020: https://eiti.org/document/mozambique-beneficial-ownership-roadmap</v>
          </cell>
          <cell r="RT40" t="str">
            <v xml:space="preserve">I was unable to find evidence of a legal or publicly documented policy requirement for disclosure of beneficial ownership in the oil and gas sector in the 1934 Petroleum Act, the Competition Law, the Foreign Investment Law, or the 2008 Constitution (Ref 1, 2, 4, 5). The MEITI report discusses the need for a requirement for future declarations of beneficial ownership in order to comply with the EITI standard, providing indirect evidence that such a requirement is not yet in place (Ref 3 p 77).There is no de jure requirement for the disclosure of beneficial ownership. </v>
          </cell>
          <cell r="RU40" t="str">
            <v xml:space="preserve">I was unable to find evidence of a legal or publicly documented policy requirement for disclosure of beneficial ownership in the oil and gas sector in the 1934 Petroleum Act, the Competition Law, the Foreign Investment Law, or the 2008 Constitution (Ref 1, 2, 4, 5). The MEITI report discusses the need for a requirement for future declarations of beneficial ownership in order to comply with the EITI standard, providing indirect evidence that such a requirement is not yet in place (Ref 3 p 77).There is no de jure requirement for the disclosure of beneficial ownership. </v>
          </cell>
          <cell r="RV40" t="str">
            <v>There is no mention neither in the constitution nor the mining code or in other policy documents of such a requirement. In an interview that I had with officials in the Ministry of Mining, they mentioned that the law does not require them to disclose the names of beneficiaries owners of extractive companies. For the exploitation companies there are information about the shareholders in these companies on the webpage of each one of the companies. Disclosure policy under EITI was only published in 2017, outside of the data collection period of this index, and is lacking key information to be considered sufficient for a public policy: https://eiti.org/document/niger-beneficial-ownership-roadmap</v>
          </cell>
          <cell r="RW40" t="str">
            <v>UK anti-corruption summitt commitments were made on "establishing a public central register of company beneficial ownership information". The government also stated that it will establish a "transparent central register of foreign companies bidding on public contracts and buying property". Public disclosure plans included in country's EITI BO roadmap.</v>
          </cell>
          <cell r="RX40" t="str">
            <v>Norway has no law that requires to publicly disclose the beneficial owners of extractive companies. According to Transparency International Norway, The Norwegian Government is at the moment considering the input from the various consultative bodies concerning several models for making publicly available information on share-holder ownership in companies, and a final proposition is awaited.</v>
          </cell>
          <cell r="RY40" t="str">
            <v>There is no where mentioned under the laws or in policy for the government to publicly disclose the names of beneficial owners of the extractive company.1. Ministry of oil and gas was not checked as the site is under construction and not functional.2. Royal decree 8/2011 for oil and gas laws was checked but there is not mentioned anything about the disclosure of names of beneficial owners.3. I checked the ministry of commerce and industry for various laws (as provided in the reference) but couldn't find any law or policy regarding the same.4. Usually the companies avoid disclosing the beneficiary owners to get away with the tax payment so I checked the Income tax law provided by the ministry of finance but there is no information regarding the disclosure of beneficial owners of the company.</v>
          </cell>
          <cell r="RZ40" t="str">
            <v>Disclosure required under EITI roadmap by 2020: https://www.google.co.uk/url?sa=t&amp;rct=j&amp;q=&amp;esrc=s&amp;source=web&amp;cd=1&amp;cad=rja&amp;uact=8&amp;ved=0ahUKEwiDw5_Sw6nSAhXKB8AKHdD_BZ8QFggaMAA&amp;url=https%3A%2F%2Feiti.org%2Fsites%2Fdefault%2Ffiles%2Fdocuments%2Fpngeiti_beneficial_ownership_roadmap.pdf&amp;usg=AFQjCNEi5MhRMuFcznXs7wjKJneCzDgSfA&amp;bvm=bv.148073327,d.ZGg</v>
          </cell>
          <cell r="SA40" t="str">
            <v>None of the legal instruments governing the obligations of government and mining companies vis-a-vis ownership transparency includes a requirement to disclose the names of beneficial owners in mining companies/projects. The following were searched for evidence of such requirement: General Mining Law and implementing regulations Tax Code Transparency and Access to Public Information Law In 2017. Peru set a beneficial ownership requirement under an EITI roadmap in December 2016: https://eiti.org/document/peru-beneficial-ownership-roadmap</v>
          </cell>
          <cell r="SB40" t="str">
            <v xml:space="preserve">The Philippine Mining Act of 1995 has no requirements on the disclosure of beneficial owners of mining operations in the Philippines. The 2015 Philippine EITI report's discussion on beneficial ownership is limited to the requirements of the Securities and Exchange Commission on the submission of General Information Sheet (GIS) of companies which is based on the forms for article of incorporation under the Corporation Code of the Philippines. . The Corporation Code of the Philippines does not require the disclosure of beneficial owners of companies registered in the Philippines. Through membership with the EITI, the Philippines has published a Beneficial Ownership Roadmap which can be considered public policy. </v>
          </cell>
          <cell r="SC40" t="str">
            <v>No disclosure requirement in legislation</v>
          </cell>
          <cell r="SD40" t="str">
            <v xml:space="preserve">Since December 2016, a new law “On Amendments to Federal Law On Combating Money Laundering and the Financing of Terrorism and the Russian Code of Administrative Offences” requires companies to record beneficial ownership, however public disclosure is not required. </v>
          </cell>
          <cell r="SE40" t="str">
            <v xml:space="preserve">Beneficial owners are not required to disclosed their financial holding in extractive companies. Set by step approach to prove the negative 1. The Saudi Arabia Constitution (2005 amendment) does not include any such statement under Articles 14, 15 and 16 (articles associated with natural resources) 2. The Ministry of Energy, Industry and Mining does not publish any law related to extractive activities - The laws published on the website, are: 1) the renewal of the export of petroleum products permit 2) Export factories requirements 3) export requirements for institutions and companies 3) Import of petroleum products requirements 4) gas supply and pricing system 5) implementing regulations for the system of gas supplies 3. The anti-corruption commission policy document from 2012 does not mention public disclosures of senior officials' financial holdings in extractive companies under the "Means" section which explains how the objective of the anti-protection policy should be carried out.  </v>
          </cell>
          <cell r="SF40" t="str">
            <v>Disclosure of  beneficial ownership required under EITI roadmap by 2020. The Mines and Minerals Act of 2009 requires applicants to provide beneficial ownership information as part of the application forms for reconnaisance, exploration and larger scale mining licenses, . However, beneficial ownership is defined only in the context of shareholding (5% of issued capital shares as threshold).</v>
          </cell>
          <cell r="SG40" t="str">
            <v xml:space="preserve">Section 30 of the MPRDA does not refer explicitly to beneficial ownership requirements, and that section 30 of the MPRDA gives effect to section 32 of the Constitution does not mean disclosure of beneficial ownership is required by law. Certainly the information is not made available automatically. A recent paper notes that in South Africa, the concept of beneficial ownership has only recently been introduced: 'And the Finance and Intelligence Centre (FIC) Amendment Bill currently before Parliament introduces the concept of beneficial ownership as well as the term ‘foreign and domestic prominent influential persons.’ Financial institutions are obliged to keep identity, verification and transaction records in order to conduct ongoing due diligence.The FIC Amendment Bill defines 'beneficial ownership' as 'the natural person who, independently or together with another person, owns or controls the legal person directly.' But this Bill is still before parliament. Only once it is signed into law will the question of 'beneficial ownership' disclosure become relevant. </v>
          </cell>
          <cell r="SH40" t="str">
            <v>The Petroleum Act of 2012 does make reference to 'beneficial ownership' in Section 79 on 'Ministerial Disclosure and Publication'. It states, "The Minister shall make available to the public, both on the Ministry website and by any other appropriate means to inform interested persons: (c) justification of award of petroleum agreements, the beneficial ownership information for the contractor and documented proof of the requisite technical competence, sufficient experience, history of compliance and ethical conduct and financial capacity of the contractor."</v>
          </cell>
          <cell r="SI40" t="str">
            <v xml:space="preserve">The petroleum wealth act of 1998 does not have any clause regarding public disclosure of beneficial owners of extractive companies. Other relevant legislation such as the ""Combating illegal and suspicious wealth"" law of 1989 and the Constitution do not require beneficial ownership disclosure.  </v>
          </cell>
          <cell r="SJ40" t="str">
            <v>At the UK anti-corruption summit in 2016 the country committed to "ensure beneficial ownership information is publicly available for all companies active in extractive sector". Public beneficial ownership disclosure is also required as part of the country's EITI roadmap. The Tanzania Extractive Industries Transparency and Accountability Act references disclosure of "individual names and shareholders who own interests in the extractive industry companies", which lacks clarity.</v>
          </cell>
          <cell r="SK40" t="str">
            <v>At the UK anti-corruption summit in 2016 the country committed to "ensure beneficial ownership information is publicly available for all companies active in extractive sector". Public beneficial ownership disclosure is also required as part of the country's EITI roadmap. The Tanzania Extractive Industries Transparency and Accountability Act references disclosure of "individual names and shareholders who own interests in the extractive industry companies", which lacks clarity.</v>
          </cell>
          <cell r="SL40" t="str">
            <v xml:space="preserve">There is no requirement to disclose beneficial owners of extractive companies in relevant legislation (see provided).2014 EITI work plan makes no reference to beneficial ownership: https://eiti.org/sites/default/files/documents/2014_timor-leste_work_plan.doc.pdf </v>
          </cell>
          <cell r="SM40" t="str">
            <v>The Petroleum Act (1969) states that the Minister should disclose the name of the licensee after an agreement is signed, but remains silent on disclosing the names of beneficial holders of the company. Similarly, Amended versions of the Petroleum Act (1988, 1990, 1995 and 2000) are also silent on the issue.Section 125 of The Companies Act of 1995 (and section 55 in the 1997 Amended versions in 1997), give guidance for the preparation of shareholder lists of companies incorporated in Trinidad and Tobago by the record date for dividend payment. Registrar does have the right to request information on interest holders of shares in companies, but again, no provision is made or disclosure of shareholders/beneficial holders by Government</v>
          </cell>
          <cell r="SN40" t="str">
            <v xml:space="preserve">According to article 7 of the decision of the ministry of industry dated 15/02/2001 related to the way to assess and study exploration licenses request, there’s no obligation to provide names of beneficial owners in extractive companies. In 2016, the government made a commitment to support beneficial ownership disclosure and to enhance legislation "regarding companies’ governance based on disclosure, transparency and international accounting standards": https://www.google.co.uk/url?sa=t&amp;rct=j&amp;q=&amp;esrc=s&amp;source=web&amp;cd=1&amp;cad=rja&amp;uact=8&amp;ved=0ahUKEwjkhpaN1qrSAhWrJcAKHRUID4kQFggaMAA&amp;url=https%3A%2F%2Fwww.gov.uk%2Fgovernment%2Fuploads%2Fsystem%2Fuploads%2Fattachment_data%2Ffile%2F522734%2FTunisia.pdf&amp;usg=AFQjCNG-1dACTuXfhXAUuZLsEa0Wt7-aPA&amp;bvm=bv.148073327,d.ZGg </v>
          </cell>
          <cell r="SO40" t="str">
            <v>According to article 7 of the decision of the ministry of industry dated 15/02/2001 related to the way to assess and study exploration licenses request, there’s no obligation to provide names of beneficial owners in extractive companies. In 2016, the government made a commitment to support beneficial ownership disclosure and to enhance legislation "regarding companies’ governance based on disclosure, transparency and international accounting standards": https://www.google.co.uk/url?sa=t&amp;rct=j&amp;q=&amp;esrc=s&amp;source=web&amp;cd=1&amp;cad=rja&amp;uact=8&amp;ved=0ahUKEwjkhpaN1qrSAhWrJcAKHRUID4kQFggaMAA&amp;url=https%3A%2F%2Fwww.gov.uk%2Fgovernment%2Fuploads%2Fsystem%2Fuploads%2Fattachment_data%2Ffile%2F522734%2FTunisia.pdf&amp;usg=AFQjCNG-1dACTuXfhXAUuZLsEa0Wt7-aPA&amp;bvm=bv.148073327,d.ZGg</v>
          </cell>
          <cell r="SP40" t="str">
            <v>Neither the 2008 Law "On Hydrocarbon Resources" nor the Amendments to the law of 2010, 2011 and 2012 makes any mention of beneficial owners. Though not mentioning beneficial ownership specifically, Article 30.1 of the 2008 Law "On Hydrocarbon Resources" suggests that any government agency collecting any information "through monitoring and supervision" would be required to keep this information confidential. ("Министерства и другие органы государственного управления обязаны обеспечивать конфиденциальность любой информации, полученной ими при осуществлении такого контроля и надзора.")</v>
          </cell>
          <cell r="SQ40" t="str">
            <v>Under the terms and conditions of licensing extractive companies in the Petroleum (Exploration, Development and Production) Act 2013 and Petroleum (Refining, Conversion, Transmission and Midstream Storage) Act, 2013, there is no requirement for public disclosure of the names of beneficial owners. Call for beneficial ownership disclosure in 2016: http://www.newvision.co.ug/new_vision/news/1422683/emulate-south-sudan-oil-companies-uganda-advised</v>
          </cell>
          <cell r="SR40" t="str">
            <v>The Law of Ukraine No.1701-VII On Amending Certain Legislative Acts Related to Identification of Ultimate Beneficiaries of Legal Entities and Public Officials requires companies to disclose information about their beneficial owners (full name, state of citizenship, passport and tax identification data) and regularly update such information in the companies register, and beneficial ownership informaiton will be publicly available.</v>
          </cell>
          <cell r="SS40" t="str">
            <v>No the government is not required to publicly disclose the names of beneficial owners in extractive sector companies and/or projects. The available related laws for the public is the UAE consortium law which does not include that the companies must disclose the beneficial owners. Other laws which are not available to the public are: Abu Dhabi does not have one comprehensive legislation governing oil and gas operations. However, there are a number of laws and decrees relevant to the industry, including: Abu Dhabi Tax Decree of 1965, as amended. Abu Dhabi Law No. 7 of 1971, as amended (establishing ADNOC).Abu Dhabi Law No. 4 of 1976 (gas ownership).Abu Dhabi Law No. 2 of 1973, as amended (petroleum ports).Abu Dhabi Law No. 8 of 1978 (conservation of petroleum resources).Abu Dhabi Law No. 1 of 1988 (establishing the SPC).In respect of gas (Abu Dhabi Law No. 4 of 1976 (Gas Ownership Law)):All gas in Abu Dhabi's territorial land, water and continental shelf belongs to Abu Dhabi alone (Article 1).ADNOC has the right to exploit and use all such gas and to claim all rights derived from agreements concluded by the government of Abu Dhabi related to gas (Article 4).ADNOC has the right to exploit gas either solely or through joint agreements or projects concluded with third parties, provided ADNOC's participation is not less than 51% (Article 6).On ADNOC's subsidiary websites, it includes a page for stakeholders - the direct beneficial owners of an extractive project only. On ADNOC's 2014 sustainability report, it includes ADNOC's organization structure and its ownership in each subsidiary. It mentions only: Operational structure of the organization, including main divisions, operating companies, subsidiaries, and joint ventures - and its stakes in each. On the sustainability report, under the section "Nature of ownership and legal form", it only includes SPC member names.</v>
          </cell>
          <cell r="ST40" t="str">
            <v>Under Section 81 and Schedule 3 of the Small Business, Enterprise and Employment Act 2015 that amended Part 21 of the Companies Act 2006, from 6 April 2016 all UK companies are required to maintain a register of beneficial owners ("persons with significant control"), and from 30 June 2016, regularly disclose it through corporate filings to the Companies House. Oil and gas companies will be covered by the requirement. The Government has put a system in place by which companies' filings are publicly accessible on the website of Companies House.</v>
          </cell>
          <cell r="SU40" t="str">
            <v>Bill H.R. 4450 was introduced to the 114th Congress on February 3, 2016 "To amend title 31, United States Code, to ensure that persons who form corporations or limited liability companies in the United States disclose the beneficial owners of those corporations or limited liability companies, in order to prevent wrongdoers from exploiting United States corporations and limited liability companies for criminal gain, to assist law enforcement in detecting, preventing, and punishing terrorism, money laundering, and other misconduct involving United States corporations and limited liability companies, and for other purposes." It was referred to the House Committee on Financial Services, but has not become law. (H.R.4450)An April 6, 2016 speech by Deputy Assistant Secretary Jennifer Fowler urged Congress to pass legislation on beneficial ownership disclosure. (Remarks) Although this speech was given mainly in reference to terrorist financing, the section on "Promoting Financial Transparency" in regards to beneficial ownership is relevant to extractive industry companies and their beneficial ownership disclosure policies. An Obama Administration announcement on May 5, 2016 said it was drafting legislation to "Increase transparency into the “beneficial ownership” of companies formed in the United States by requiring that companies know and report their true owners" (Fact Sheet) Again, this  legislation was not directly regarding extractive companies, but is relevant. These three sources provide evidence that the U.S. does not currently have a law or policy requiring beneficial ownership disclosure, but is working toward that end. Although the United States of America is a member of the EITI, it's published beneficial ownership roadmap does not provide a clear pathway to compliance with the EITI standard by 1 January 2020.</v>
          </cell>
          <cell r="SV40" t="str">
            <v>While publicly-traded Joint Stock companies are required to report a list of "affiliates," many extractive companies operating in Uzbekistan are privately held LLCs, which are not required to report beneficial ownership. See: Article 109 of the Law "On Joint Stock Companies and protection of shareholders' rights":"...Affiliated entities are obliged to notify the company in writing about shares held by them with an indication of their number and types no later than 10 days from the date of purchase of shares....The Company shall keep records of its affiliates and report about them in accordance with the requirements of the legislation. The open joint-stock company is obliged to publish annually a list of affiliates with an indication of the number and type of shares held by them in accordance with legislation". However, foreign investors like Gazprom, Lukoil, CNPC, Korean Oil, etc. have been working in Uzbekistan through their representative offices and in the most case through opening Limited Liability Company (LLC), which acts in accordance with the Law "On LLC and Additional Liability Company". Analysis of law shows that it does not require publicly disclose the names of beneficial owners of extractive companies.  See also Deloitte: Doing Business in Uzbekistan (2015): "Joint stock companies may have an unlimited number of shareholders. With its elaborate disclosure requirements, the JSC is the only form of legal entity whose shares may be openly traded similar to those of a western “public” company." (p.16) and "The most flexible company type in Uzbekistan is the limited liability company (LLC). Under current law, the minimum capital requirement for an LLC is 40 times the minimal wage (~US$ 2,000). In general, owners’ equity participation is determined based on their capital contribution, unless otherwise agreed by them." LLCs "[do] not issue shares; instead participants contribute to charter capital..." (p.15)</v>
          </cell>
          <cell r="SW40" t="str">
            <v xml:space="preserve">In either the Organic Law of Hydrocarbons or the Organic Law of Gaseous Hydrocarbons, which legally frame the constitution of joint ventures, contract awarding, licensing or project approvals, are there stipulations regulating the disclosure of beneficial owners in extractive companies or projects. Furthermore, in Article 20 of the Organic Law of Hydrocarbons and Article 14 of the Organic Law of Gaseous Hydrocarbons, it is stated that those involved in extractive activities in the hydrocarbons sector can request the Executive to keep the information they supply as confidential, and this request can be granted if considered appropriate (Reference 1 and 2). Articles 22, 24, 25, 27, 28, 29, 30, 33 and 34 of Organic Law of Hydrocarbons, which regulate the creation and operation of oil extractive companies do not include clauses that require the government to publicly disclose the names of beneficial owners. Similarly, Articles 9, 22, 24, 25, 44, 45, 46, 47, 48 of the Organic Law of Gaseous Hydrocarbons which regulate the creation and operation of extractive companies in the gas sector, do not include either any clauses requiring the government to publicly disclose the names of beneficial owners if any. </v>
          </cell>
          <cell r="SX40" t="str">
            <v>Public beneficial owners disclosure not required under Vietnam's laws.</v>
          </cell>
          <cell r="SY40" t="str">
            <v>- Yemen does not have a Petroleum Law in place. - The executive regulations of the Ministry of Oil and Minerals does not have any reference to disclosure requirements or to a petroleum law.- The website of the Petroleum Exploration and Production Authority</v>
          </cell>
          <cell r="SZ40" t="str">
            <v>disclosure required under EITI beneficial ownership disclosure roadmap by 2020: https://eiti.org/document/zambia-beneficial-ownership-roadmap</v>
          </cell>
          <cell r="TA40" t="str">
            <v>The government is not required to disclose the beneficial owners in extractive companies or projects. The Mines and Minerals law only requires that the Mining Affairs Board and the mining commissioner keep a register of all special grants  that have been granted and the particulars thereof. In 2014, the Ministry of Mines and Mining Development published a list of Special Grants that had been granted to various companies. This list did not include the beneficial owners of these companies. In addition, various civil society groups working on natural resources governance in Zimbabwe have repeatedly called on the government to make public- the disclosure of beneficial owners. This set of sources corroborate the fact that there is nothing in the Mines and Minerals Act that requires disclosure of beneficial owners. To come to the conclusion that there is no requirement to publicly disclose the beneficial owners of extractive companies I looked at the Mines and Minerals Act, the Income Tax Act and Statutory Instrument 100 of 2010 of the Securities (Registration, Licensing and Corporate Governance) Rules. Section 3.1.3 b(ii) on Supply and Disclosure of Information states the board should annually  list of ten major shareholders of the corporate body. This is for listed companies and does not necessarily mean beneficial ownership as shareholders are not necessarily beneficial owners.</v>
          </cell>
        </row>
        <row r="41">
          <cell r="D41">
            <v>50</v>
          </cell>
          <cell r="E41">
            <v>0</v>
          </cell>
          <cell r="F41">
            <v>0</v>
          </cell>
          <cell r="G41">
            <v>0</v>
          </cell>
          <cell r="H41">
            <v>0</v>
          </cell>
          <cell r="I41">
            <v>0</v>
          </cell>
          <cell r="J41">
            <v>0</v>
          </cell>
          <cell r="K41">
            <v>0</v>
          </cell>
          <cell r="L41">
            <v>50</v>
          </cell>
          <cell r="M41">
            <v>0</v>
          </cell>
          <cell r="N41">
            <v>0</v>
          </cell>
          <cell r="O41">
            <v>50</v>
          </cell>
          <cell r="P41">
            <v>0</v>
          </cell>
          <cell r="Q41">
            <v>0</v>
          </cell>
          <cell r="R41">
            <v>50</v>
          </cell>
          <cell r="S41">
            <v>0</v>
          </cell>
          <cell r="T41">
            <v>0</v>
          </cell>
          <cell r="U41">
            <v>0</v>
          </cell>
          <cell r="V41">
            <v>0</v>
          </cell>
          <cell r="W41">
            <v>0</v>
          </cell>
          <cell r="X41">
            <v>0</v>
          </cell>
          <cell r="Y41">
            <v>10</v>
          </cell>
          <cell r="Z41" t="str">
            <v>.</v>
          </cell>
          <cell r="AA41">
            <v>10</v>
          </cell>
          <cell r="AB41">
            <v>10</v>
          </cell>
          <cell r="AC41">
            <v>0</v>
          </cell>
          <cell r="AD41">
            <v>0</v>
          </cell>
          <cell r="AE41">
            <v>0</v>
          </cell>
          <cell r="AF41">
            <v>0</v>
          </cell>
          <cell r="AG41">
            <v>0</v>
          </cell>
          <cell r="AH41">
            <v>0</v>
          </cell>
          <cell r="AI41">
            <v>10</v>
          </cell>
          <cell r="AJ41">
            <v>10</v>
          </cell>
          <cell r="AK41">
            <v>10</v>
          </cell>
          <cell r="AL41">
            <v>10</v>
          </cell>
          <cell r="AM41">
            <v>0</v>
          </cell>
          <cell r="AN41">
            <v>0</v>
          </cell>
          <cell r="AO41">
            <v>0</v>
          </cell>
          <cell r="AP41">
            <v>20</v>
          </cell>
          <cell r="AQ41">
            <v>0</v>
          </cell>
          <cell r="AR41">
            <v>0</v>
          </cell>
          <cell r="AS41">
            <v>0</v>
          </cell>
          <cell r="AT41">
            <v>50</v>
          </cell>
          <cell r="AU41">
            <v>0</v>
          </cell>
          <cell r="AV41">
            <v>10</v>
          </cell>
          <cell r="AW41">
            <v>0</v>
          </cell>
          <cell r="AX41">
            <v>10</v>
          </cell>
          <cell r="AY41">
            <v>0</v>
          </cell>
          <cell r="AZ41">
            <v>0</v>
          </cell>
          <cell r="BA41">
            <v>0</v>
          </cell>
          <cell r="BB41">
            <v>0</v>
          </cell>
          <cell r="BC41">
            <v>0</v>
          </cell>
          <cell r="BD41">
            <v>50</v>
          </cell>
          <cell r="BE41">
            <v>0</v>
          </cell>
          <cell r="BF41">
            <v>10</v>
          </cell>
          <cell r="BG41">
            <v>0</v>
          </cell>
          <cell r="BH41">
            <v>10</v>
          </cell>
          <cell r="BI41">
            <v>0</v>
          </cell>
          <cell r="BJ41">
            <v>0</v>
          </cell>
          <cell r="BK41">
            <v>0</v>
          </cell>
          <cell r="BL41">
            <v>0</v>
          </cell>
          <cell r="BM41">
            <v>0</v>
          </cell>
          <cell r="BN41">
            <v>50</v>
          </cell>
          <cell r="BO41">
            <v>0</v>
          </cell>
          <cell r="BP41" t="str">
            <v>.</v>
          </cell>
          <cell r="BQ41">
            <v>0</v>
          </cell>
          <cell r="BR41">
            <v>0</v>
          </cell>
          <cell r="BS41">
            <v>0</v>
          </cell>
          <cell r="BT41">
            <v>0</v>
          </cell>
          <cell r="BU41">
            <v>0</v>
          </cell>
          <cell r="BV41">
            <v>0</v>
          </cell>
          <cell r="BW41">
            <v>0</v>
          </cell>
          <cell r="BX41">
            <v>0</v>
          </cell>
          <cell r="BY41">
            <v>0</v>
          </cell>
          <cell r="BZ41">
            <v>50</v>
          </cell>
          <cell r="CA41">
            <v>0</v>
          </cell>
          <cell r="CB41">
            <v>0</v>
          </cell>
          <cell r="CC41">
            <v>0</v>
          </cell>
          <cell r="CD41">
            <v>50</v>
          </cell>
          <cell r="CE41">
            <v>75</v>
          </cell>
          <cell r="CF41">
            <v>0</v>
          </cell>
          <cell r="CG41">
            <v>50</v>
          </cell>
          <cell r="CH41">
            <v>50</v>
          </cell>
          <cell r="CI41">
            <v>0</v>
          </cell>
          <cell r="CJ41">
            <v>0</v>
          </cell>
          <cell r="CK41">
            <v>100</v>
          </cell>
          <cell r="CL41">
            <v>0</v>
          </cell>
          <cell r="CM41">
            <v>0</v>
          </cell>
          <cell r="CN41">
            <v>20</v>
          </cell>
          <cell r="CP41">
            <v>10.057</v>
          </cell>
          <cell r="CQ41">
            <v>9.7059999999999995</v>
          </cell>
          <cell r="CR41">
            <v>10.282999999999999</v>
          </cell>
          <cell r="CS41">
            <v>7.3330000000000002</v>
          </cell>
          <cell r="CT41">
            <v>25</v>
          </cell>
          <cell r="CU41">
            <v>12.308</v>
          </cell>
          <cell r="CV41">
            <v>1.333</v>
          </cell>
          <cell r="CW41">
            <v>50</v>
          </cell>
          <cell r="CX41">
            <v>6.774</v>
          </cell>
          <cell r="CY41">
            <v>25</v>
          </cell>
          <cell r="CZ41">
            <v>5.5259999999999998</v>
          </cell>
          <cell r="DA41">
            <v>13.295</v>
          </cell>
          <cell r="DB41">
            <v>15</v>
          </cell>
          <cell r="DC41">
            <v>18.75</v>
          </cell>
          <cell r="DD41">
            <v>1.538</v>
          </cell>
          <cell r="DE41">
            <v>7.4</v>
          </cell>
          <cell r="DF41">
            <v>20</v>
          </cell>
          <cell r="DG41">
            <v>11.295999999999999</v>
          </cell>
          <cell r="DH41">
            <v>16.667000000000002</v>
          </cell>
          <cell r="DI41">
            <v>7.9459999999999997</v>
          </cell>
          <cell r="DJ41">
            <v>12.105</v>
          </cell>
          <cell r="DK41">
            <v>10.057</v>
          </cell>
          <cell r="DM41">
            <v>3</v>
          </cell>
          <cell r="DN41">
            <v>1</v>
          </cell>
          <cell r="DO41">
            <v>1</v>
          </cell>
          <cell r="DP41">
            <v>1</v>
          </cell>
          <cell r="DQ41">
            <v>1</v>
          </cell>
          <cell r="DR41">
            <v>1</v>
          </cell>
          <cell r="DS41">
            <v>1</v>
          </cell>
          <cell r="DT41">
            <v>1</v>
          </cell>
          <cell r="DU41">
            <v>3</v>
          </cell>
          <cell r="DV41">
            <v>1</v>
          </cell>
          <cell r="DW41">
            <v>1</v>
          </cell>
          <cell r="DX41">
            <v>3</v>
          </cell>
          <cell r="DY41">
            <v>1</v>
          </cell>
          <cell r="DZ41">
            <v>1</v>
          </cell>
          <cell r="EA41">
            <v>3</v>
          </cell>
          <cell r="EB41">
            <v>1</v>
          </cell>
          <cell r="EC41">
            <v>1</v>
          </cell>
          <cell r="ED41">
            <v>1</v>
          </cell>
          <cell r="EE41">
            <v>1</v>
          </cell>
          <cell r="EF41">
            <v>1</v>
          </cell>
          <cell r="EG41">
            <v>1</v>
          </cell>
          <cell r="EH41">
            <v>1</v>
          </cell>
          <cell r="EI41">
            <v>0</v>
          </cell>
          <cell r="EJ41">
            <v>1</v>
          </cell>
          <cell r="EK41">
            <v>1</v>
          </cell>
          <cell r="EL41">
            <v>1</v>
          </cell>
          <cell r="EM41">
            <v>1</v>
          </cell>
          <cell r="EN41">
            <v>1</v>
          </cell>
          <cell r="EO41">
            <v>1</v>
          </cell>
          <cell r="EP41">
            <v>1</v>
          </cell>
          <cell r="EQ41">
            <v>1</v>
          </cell>
          <cell r="ER41">
            <v>1</v>
          </cell>
          <cell r="ES41">
            <v>1</v>
          </cell>
          <cell r="ET41">
            <v>1</v>
          </cell>
          <cell r="EU41">
            <v>1</v>
          </cell>
          <cell r="EV41">
            <v>1</v>
          </cell>
          <cell r="EW41">
            <v>1</v>
          </cell>
          <cell r="EX41">
            <v>1</v>
          </cell>
          <cell r="EY41">
            <v>1</v>
          </cell>
          <cell r="EZ41">
            <v>1</v>
          </cell>
          <cell r="FA41">
            <v>1</v>
          </cell>
          <cell r="FB41">
            <v>1</v>
          </cell>
          <cell r="FC41">
            <v>3</v>
          </cell>
          <cell r="FD41">
            <v>1</v>
          </cell>
          <cell r="FE41">
            <v>1</v>
          </cell>
          <cell r="FF41">
            <v>1</v>
          </cell>
          <cell r="FG41">
            <v>1</v>
          </cell>
          <cell r="FH41">
            <v>1</v>
          </cell>
          <cell r="FI41">
            <v>1</v>
          </cell>
          <cell r="FJ41">
            <v>1</v>
          </cell>
          <cell r="FK41">
            <v>1</v>
          </cell>
          <cell r="FL41">
            <v>1</v>
          </cell>
          <cell r="FM41">
            <v>3</v>
          </cell>
          <cell r="FN41">
            <v>1</v>
          </cell>
          <cell r="FO41">
            <v>1</v>
          </cell>
          <cell r="FP41">
            <v>1</v>
          </cell>
          <cell r="FQ41">
            <v>1</v>
          </cell>
          <cell r="FR41">
            <v>1</v>
          </cell>
          <cell r="FS41">
            <v>1</v>
          </cell>
          <cell r="FT41">
            <v>1</v>
          </cell>
          <cell r="FU41">
            <v>1</v>
          </cell>
          <cell r="FV41">
            <v>1</v>
          </cell>
          <cell r="FW41">
            <v>3</v>
          </cell>
          <cell r="FX41">
            <v>1</v>
          </cell>
          <cell r="FY41">
            <v>0</v>
          </cell>
          <cell r="FZ41">
            <v>1</v>
          </cell>
          <cell r="GA41">
            <v>1</v>
          </cell>
          <cell r="GB41">
            <v>1</v>
          </cell>
          <cell r="GC41">
            <v>1</v>
          </cell>
          <cell r="GD41">
            <v>1</v>
          </cell>
          <cell r="GE41">
            <v>1</v>
          </cell>
          <cell r="GF41">
            <v>1</v>
          </cell>
          <cell r="GG41">
            <v>1</v>
          </cell>
          <cell r="GH41">
            <v>1</v>
          </cell>
          <cell r="GI41">
            <v>3</v>
          </cell>
          <cell r="GJ41">
            <v>1</v>
          </cell>
          <cell r="GK41">
            <v>1</v>
          </cell>
          <cell r="GL41">
            <v>1</v>
          </cell>
          <cell r="GM41">
            <v>3</v>
          </cell>
          <cell r="GN41">
            <v>5</v>
          </cell>
          <cell r="GO41">
            <v>1</v>
          </cell>
          <cell r="GP41">
            <v>3</v>
          </cell>
          <cell r="GQ41">
            <v>3</v>
          </cell>
          <cell r="GR41">
            <v>1</v>
          </cell>
          <cell r="GS41">
            <v>1</v>
          </cell>
          <cell r="GT41">
            <v>5</v>
          </cell>
          <cell r="GU41">
            <v>1</v>
          </cell>
          <cell r="GV41">
            <v>1</v>
          </cell>
          <cell r="GW41">
            <v>1</v>
          </cell>
          <cell r="GY41">
            <v>1</v>
          </cell>
          <cell r="GZ41">
            <v>1</v>
          </cell>
          <cell r="HA41">
            <v>1</v>
          </cell>
          <cell r="HB41">
            <v>1</v>
          </cell>
          <cell r="HC41">
            <v>1</v>
          </cell>
          <cell r="HD41">
            <v>1</v>
          </cell>
          <cell r="HE41">
            <v>1</v>
          </cell>
          <cell r="HF41">
            <v>3</v>
          </cell>
          <cell r="HG41">
            <v>1</v>
          </cell>
          <cell r="HH41">
            <v>1</v>
          </cell>
          <cell r="HI41">
            <v>1</v>
          </cell>
          <cell r="HJ41">
            <v>1</v>
          </cell>
          <cell r="HK41">
            <v>1</v>
          </cell>
          <cell r="HL41">
            <v>1</v>
          </cell>
          <cell r="HM41">
            <v>1</v>
          </cell>
          <cell r="HN41">
            <v>1</v>
          </cell>
          <cell r="HO41">
            <v>1</v>
          </cell>
          <cell r="HP41">
            <v>1</v>
          </cell>
          <cell r="HQ41">
            <v>1</v>
          </cell>
          <cell r="HR41">
            <v>1</v>
          </cell>
          <cell r="HS41">
            <v>1</v>
          </cell>
          <cell r="HT41">
            <v>1</v>
          </cell>
          <cell r="HV41" t="str">
            <v>=3</v>
          </cell>
          <cell r="HW41" t="str">
            <v>=27</v>
          </cell>
          <cell r="HX41" t="str">
            <v>=27</v>
          </cell>
          <cell r="HY41" t="str">
            <v>=27</v>
          </cell>
          <cell r="HZ41" t="str">
            <v>=27</v>
          </cell>
          <cell r="IA41" t="str">
            <v>=27</v>
          </cell>
          <cell r="IB41" t="str">
            <v>=27</v>
          </cell>
          <cell r="IC41" t="str">
            <v>=27</v>
          </cell>
          <cell r="ID41" t="str">
            <v>=3</v>
          </cell>
          <cell r="IE41" t="str">
            <v>=27</v>
          </cell>
          <cell r="IF41" t="str">
            <v>=27</v>
          </cell>
          <cell r="IG41" t="str">
            <v>=3</v>
          </cell>
          <cell r="IH41" t="str">
            <v>=27</v>
          </cell>
          <cell r="II41" t="str">
            <v>=27</v>
          </cell>
          <cell r="IJ41" t="str">
            <v>=3</v>
          </cell>
          <cell r="IK41" t="str">
            <v>=27</v>
          </cell>
          <cell r="IL41" t="str">
            <v>=27</v>
          </cell>
          <cell r="IM41" t="str">
            <v>=27</v>
          </cell>
          <cell r="IN41" t="str">
            <v>=27</v>
          </cell>
          <cell r="IO41" t="str">
            <v>=27</v>
          </cell>
          <cell r="IP41" t="str">
            <v>=27</v>
          </cell>
          <cell r="IQ41" t="str">
            <v>=16</v>
          </cell>
          <cell r="IR41" t="str">
            <v>.</v>
          </cell>
          <cell r="IS41" t="str">
            <v>=16</v>
          </cell>
          <cell r="IT41" t="str">
            <v>=16</v>
          </cell>
          <cell r="IU41" t="str">
            <v>=27</v>
          </cell>
          <cell r="IV41" t="str">
            <v>=27</v>
          </cell>
          <cell r="IW41" t="str">
            <v>=27</v>
          </cell>
          <cell r="IX41" t="str">
            <v>=27</v>
          </cell>
          <cell r="IY41" t="str">
            <v>=27</v>
          </cell>
          <cell r="IZ41" t="str">
            <v>=27</v>
          </cell>
          <cell r="JA41" t="str">
            <v>=16</v>
          </cell>
          <cell r="JB41" t="str">
            <v>=16</v>
          </cell>
          <cell r="JC41" t="str">
            <v>=16</v>
          </cell>
          <cell r="JD41" t="str">
            <v>=16</v>
          </cell>
          <cell r="JE41" t="str">
            <v>=27</v>
          </cell>
          <cell r="JF41" t="str">
            <v>=27</v>
          </cell>
          <cell r="JG41" t="str">
            <v>=27</v>
          </cell>
          <cell r="JH41" t="str">
            <v>=14</v>
          </cell>
          <cell r="JI41" t="str">
            <v>=27</v>
          </cell>
          <cell r="JJ41" t="str">
            <v>=27</v>
          </cell>
          <cell r="JK41" t="str">
            <v>=27</v>
          </cell>
          <cell r="JL41" t="str">
            <v>=3</v>
          </cell>
          <cell r="JM41" t="str">
            <v>=27</v>
          </cell>
          <cell r="JN41" t="str">
            <v>=16</v>
          </cell>
          <cell r="JO41" t="str">
            <v>=27</v>
          </cell>
          <cell r="JP41" t="str">
            <v>=16</v>
          </cell>
          <cell r="JQ41" t="str">
            <v>=27</v>
          </cell>
          <cell r="JR41" t="str">
            <v>=27</v>
          </cell>
          <cell r="JS41" t="str">
            <v>=27</v>
          </cell>
          <cell r="JT41" t="str">
            <v>=27</v>
          </cell>
          <cell r="JU41" t="str">
            <v>=27</v>
          </cell>
          <cell r="JV41" t="str">
            <v>=3</v>
          </cell>
          <cell r="JW41" t="str">
            <v>=27</v>
          </cell>
          <cell r="JX41" t="str">
            <v>=16</v>
          </cell>
          <cell r="JY41" t="str">
            <v>=27</v>
          </cell>
          <cell r="JZ41" t="str">
            <v>=16</v>
          </cell>
          <cell r="KA41" t="str">
            <v>=27</v>
          </cell>
          <cell r="KB41" t="str">
            <v>=27</v>
          </cell>
          <cell r="KC41" t="str">
            <v>=27</v>
          </cell>
          <cell r="KD41" t="str">
            <v>=27</v>
          </cell>
          <cell r="KE41" t="str">
            <v>=27</v>
          </cell>
          <cell r="KF41" t="str">
            <v>=3</v>
          </cell>
          <cell r="KG41" t="str">
            <v>=27</v>
          </cell>
          <cell r="KH41" t="str">
            <v>.</v>
          </cell>
          <cell r="KI41" t="str">
            <v>=27</v>
          </cell>
          <cell r="KJ41" t="str">
            <v>=27</v>
          </cell>
          <cell r="KK41" t="str">
            <v>=27</v>
          </cell>
          <cell r="KL41" t="str">
            <v>=27</v>
          </cell>
          <cell r="KM41" t="str">
            <v>=27</v>
          </cell>
          <cell r="KN41" t="str">
            <v>=27</v>
          </cell>
          <cell r="KO41" t="str">
            <v>=27</v>
          </cell>
          <cell r="KP41" t="str">
            <v>=27</v>
          </cell>
          <cell r="KQ41" t="str">
            <v>=27</v>
          </cell>
          <cell r="KR41" t="str">
            <v>=3</v>
          </cell>
          <cell r="KS41" t="str">
            <v>=27</v>
          </cell>
          <cell r="KT41" t="str">
            <v>=27</v>
          </cell>
          <cell r="KU41" t="str">
            <v>=27</v>
          </cell>
          <cell r="KV41" t="str">
            <v>=3</v>
          </cell>
          <cell r="KW41" t="str">
            <v>2</v>
          </cell>
          <cell r="KX41" t="str">
            <v>=27</v>
          </cell>
          <cell r="KY41" t="str">
            <v>=3</v>
          </cell>
          <cell r="KZ41" t="str">
            <v>=3</v>
          </cell>
          <cell r="LA41" t="str">
            <v>=27</v>
          </cell>
          <cell r="LB41" t="str">
            <v>=27</v>
          </cell>
          <cell r="LC41" t="str">
            <v>1</v>
          </cell>
          <cell r="LD41" t="str">
            <v>=27</v>
          </cell>
          <cell r="LE41" t="str">
            <v>=27</v>
          </cell>
          <cell r="LF41" t="str">
            <v>=14</v>
          </cell>
          <cell r="ME41">
            <v>50</v>
          </cell>
          <cell r="MF41">
            <v>0</v>
          </cell>
          <cell r="MG41">
            <v>0</v>
          </cell>
          <cell r="MH41">
            <v>0</v>
          </cell>
          <cell r="MI41">
            <v>0</v>
          </cell>
          <cell r="MJ41">
            <v>0</v>
          </cell>
          <cell r="MK41">
            <v>0</v>
          </cell>
          <cell r="ML41">
            <v>0</v>
          </cell>
          <cell r="MM41">
            <v>50</v>
          </cell>
          <cell r="MN41">
            <v>0</v>
          </cell>
          <cell r="MO41">
            <v>0</v>
          </cell>
          <cell r="MP41">
            <v>50</v>
          </cell>
          <cell r="MQ41">
            <v>0</v>
          </cell>
          <cell r="MR41">
            <v>0</v>
          </cell>
          <cell r="MS41">
            <v>50</v>
          </cell>
          <cell r="MT41">
            <v>0</v>
          </cell>
          <cell r="MU41">
            <v>0</v>
          </cell>
          <cell r="MV41">
            <v>0</v>
          </cell>
          <cell r="MW41">
            <v>0</v>
          </cell>
          <cell r="MX41">
            <v>0</v>
          </cell>
          <cell r="MY41">
            <v>0</v>
          </cell>
          <cell r="MZ41">
            <v>10</v>
          </cell>
          <cell r="NA41" t="str">
            <v/>
          </cell>
          <cell r="NB41">
            <v>10</v>
          </cell>
          <cell r="NC41">
            <v>10</v>
          </cell>
          <cell r="ND41">
            <v>0</v>
          </cell>
          <cell r="NE41">
            <v>0</v>
          </cell>
          <cell r="NF41">
            <v>0</v>
          </cell>
          <cell r="NG41">
            <v>0</v>
          </cell>
          <cell r="NH41">
            <v>0</v>
          </cell>
          <cell r="NI41">
            <v>0</v>
          </cell>
          <cell r="NJ41">
            <v>10</v>
          </cell>
          <cell r="NK41">
            <v>10</v>
          </cell>
          <cell r="NL41">
            <v>10</v>
          </cell>
          <cell r="NM41">
            <v>10</v>
          </cell>
          <cell r="NN41">
            <v>0</v>
          </cell>
          <cell r="NO41">
            <v>0</v>
          </cell>
          <cell r="NP41">
            <v>0</v>
          </cell>
          <cell r="NQ41">
            <v>20</v>
          </cell>
          <cell r="NR41">
            <v>0</v>
          </cell>
          <cell r="NS41">
            <v>0</v>
          </cell>
          <cell r="NT41">
            <v>0</v>
          </cell>
          <cell r="NU41">
            <v>50</v>
          </cell>
          <cell r="NV41">
            <v>0</v>
          </cell>
          <cell r="NW41">
            <v>10</v>
          </cell>
          <cell r="NX41">
            <v>0</v>
          </cell>
          <cell r="NY41">
            <v>10</v>
          </cell>
          <cell r="NZ41">
            <v>0</v>
          </cell>
          <cell r="OA41">
            <v>0</v>
          </cell>
          <cell r="OB41">
            <v>0</v>
          </cell>
          <cell r="OC41">
            <v>0</v>
          </cell>
          <cell r="OD41">
            <v>0</v>
          </cell>
          <cell r="OE41">
            <v>50</v>
          </cell>
          <cell r="OF41">
            <v>0</v>
          </cell>
          <cell r="OG41">
            <v>10</v>
          </cell>
          <cell r="OH41">
            <v>0</v>
          </cell>
          <cell r="OI41">
            <v>10</v>
          </cell>
          <cell r="OJ41">
            <v>0</v>
          </cell>
          <cell r="OK41">
            <v>0</v>
          </cell>
          <cell r="OL41">
            <v>0</v>
          </cell>
          <cell r="OM41">
            <v>0</v>
          </cell>
          <cell r="ON41">
            <v>0</v>
          </cell>
          <cell r="OO41">
            <v>50</v>
          </cell>
          <cell r="OP41">
            <v>0</v>
          </cell>
          <cell r="OQ41" t="str">
            <v/>
          </cell>
          <cell r="OR41">
            <v>0</v>
          </cell>
          <cell r="OS41">
            <v>0</v>
          </cell>
          <cell r="OT41">
            <v>0</v>
          </cell>
          <cell r="OU41">
            <v>0</v>
          </cell>
          <cell r="OV41">
            <v>0</v>
          </cell>
          <cell r="OW41">
            <v>0</v>
          </cell>
          <cell r="OX41">
            <v>0</v>
          </cell>
          <cell r="OY41">
            <v>0</v>
          </cell>
          <cell r="OZ41">
            <v>0</v>
          </cell>
          <cell r="PA41">
            <v>50</v>
          </cell>
          <cell r="PB41">
            <v>0</v>
          </cell>
          <cell r="PC41">
            <v>0</v>
          </cell>
          <cell r="PD41">
            <v>0</v>
          </cell>
          <cell r="PE41">
            <v>50</v>
          </cell>
          <cell r="PF41">
            <v>75</v>
          </cell>
          <cell r="PG41">
            <v>0</v>
          </cell>
          <cell r="PH41">
            <v>50</v>
          </cell>
          <cell r="PI41">
            <v>50</v>
          </cell>
          <cell r="PJ41">
            <v>0</v>
          </cell>
          <cell r="PK41">
            <v>0</v>
          </cell>
          <cell r="PL41">
            <v>100</v>
          </cell>
          <cell r="PM41">
            <v>0</v>
          </cell>
          <cell r="PN41">
            <v>0</v>
          </cell>
          <cell r="PO41">
            <v>20</v>
          </cell>
        </row>
        <row r="42">
          <cell r="D42">
            <v>100</v>
          </cell>
          <cell r="E42">
            <v>0</v>
          </cell>
          <cell r="F42">
            <v>0</v>
          </cell>
          <cell r="G42" t="str">
            <v>.</v>
          </cell>
          <cell r="H42" t="str">
            <v>.</v>
          </cell>
          <cell r="I42">
            <v>0</v>
          </cell>
          <cell r="J42">
            <v>0</v>
          </cell>
          <cell r="K42" t="str">
            <v>.</v>
          </cell>
          <cell r="L42">
            <v>100</v>
          </cell>
          <cell r="M42">
            <v>0</v>
          </cell>
          <cell r="N42">
            <v>0</v>
          </cell>
          <cell r="O42">
            <v>100</v>
          </cell>
          <cell r="P42">
            <v>0</v>
          </cell>
          <cell r="Q42">
            <v>0</v>
          </cell>
          <cell r="R42">
            <v>100</v>
          </cell>
          <cell r="S42">
            <v>0</v>
          </cell>
          <cell r="T42">
            <v>0</v>
          </cell>
          <cell r="U42">
            <v>0</v>
          </cell>
          <cell r="V42">
            <v>0</v>
          </cell>
          <cell r="W42">
            <v>0</v>
          </cell>
          <cell r="X42">
            <v>0</v>
          </cell>
          <cell r="Y42">
            <v>0</v>
          </cell>
          <cell r="Z42" t="str">
            <v>.</v>
          </cell>
          <cell r="AA42">
            <v>0</v>
          </cell>
          <cell r="AB42">
            <v>0</v>
          </cell>
          <cell r="AC42">
            <v>0</v>
          </cell>
          <cell r="AD42">
            <v>0</v>
          </cell>
          <cell r="AE42">
            <v>0</v>
          </cell>
          <cell r="AF42" t="str">
            <v>.</v>
          </cell>
          <cell r="AG42">
            <v>0</v>
          </cell>
          <cell r="AH42">
            <v>0</v>
          </cell>
          <cell r="AI42">
            <v>0</v>
          </cell>
          <cell r="AJ42">
            <v>0</v>
          </cell>
          <cell r="AK42">
            <v>0</v>
          </cell>
          <cell r="AL42">
            <v>0</v>
          </cell>
          <cell r="AM42">
            <v>0</v>
          </cell>
          <cell r="AN42">
            <v>0</v>
          </cell>
          <cell r="AO42">
            <v>0</v>
          </cell>
          <cell r="AP42">
            <v>20</v>
          </cell>
          <cell r="AQ42">
            <v>0</v>
          </cell>
          <cell r="AR42" t="str">
            <v>.</v>
          </cell>
          <cell r="AS42" t="str">
            <v>.</v>
          </cell>
          <cell r="AT42">
            <v>100</v>
          </cell>
          <cell r="AU42">
            <v>0</v>
          </cell>
          <cell r="AV42">
            <v>0</v>
          </cell>
          <cell r="AW42">
            <v>0</v>
          </cell>
          <cell r="AX42">
            <v>0</v>
          </cell>
          <cell r="AY42">
            <v>0</v>
          </cell>
          <cell r="AZ42">
            <v>0</v>
          </cell>
          <cell r="BA42">
            <v>0</v>
          </cell>
          <cell r="BB42">
            <v>0</v>
          </cell>
          <cell r="BC42">
            <v>0</v>
          </cell>
          <cell r="BD42">
            <v>100</v>
          </cell>
          <cell r="BE42">
            <v>0</v>
          </cell>
          <cell r="BF42">
            <v>0</v>
          </cell>
          <cell r="BG42">
            <v>0</v>
          </cell>
          <cell r="BH42">
            <v>0</v>
          </cell>
          <cell r="BI42">
            <v>0</v>
          </cell>
          <cell r="BJ42">
            <v>0</v>
          </cell>
          <cell r="BK42" t="str">
            <v>.</v>
          </cell>
          <cell r="BL42">
            <v>0</v>
          </cell>
          <cell r="BM42">
            <v>0</v>
          </cell>
          <cell r="BN42">
            <v>100</v>
          </cell>
          <cell r="BO42">
            <v>0</v>
          </cell>
          <cell r="BP42" t="str">
            <v>.</v>
          </cell>
          <cell r="BQ42">
            <v>0</v>
          </cell>
          <cell r="BR42">
            <v>0</v>
          </cell>
          <cell r="BS42" t="str">
            <v>.</v>
          </cell>
          <cell r="BT42">
            <v>0</v>
          </cell>
          <cell r="BU42">
            <v>0</v>
          </cell>
          <cell r="BV42">
            <v>0</v>
          </cell>
          <cell r="BW42">
            <v>0</v>
          </cell>
          <cell r="BX42">
            <v>0</v>
          </cell>
          <cell r="BY42">
            <v>0</v>
          </cell>
          <cell r="BZ42">
            <v>100</v>
          </cell>
          <cell r="CA42">
            <v>0</v>
          </cell>
          <cell r="CB42">
            <v>0</v>
          </cell>
          <cell r="CC42">
            <v>0</v>
          </cell>
          <cell r="CD42">
            <v>100</v>
          </cell>
          <cell r="CE42">
            <v>100</v>
          </cell>
          <cell r="CF42" t="str">
            <v>.</v>
          </cell>
          <cell r="CG42" t="str">
            <v>.</v>
          </cell>
          <cell r="CH42">
            <v>100</v>
          </cell>
          <cell r="CI42" t="str">
            <v>.</v>
          </cell>
          <cell r="CJ42">
            <v>0</v>
          </cell>
          <cell r="CK42">
            <v>100</v>
          </cell>
          <cell r="CL42">
            <v>0</v>
          </cell>
          <cell r="CM42">
            <v>0</v>
          </cell>
          <cell r="CN42">
            <v>20</v>
          </cell>
          <cell r="CP42">
            <v>16.315999999999999</v>
          </cell>
          <cell r="CQ42">
            <v>16.774000000000001</v>
          </cell>
          <cell r="CR42">
            <v>16</v>
          </cell>
          <cell r="CS42">
            <v>7.6920000000000002</v>
          </cell>
          <cell r="CT42">
            <v>57.143000000000001</v>
          </cell>
          <cell r="CU42">
            <v>25</v>
          </cell>
          <cell r="CV42">
            <v>1.538</v>
          </cell>
          <cell r="CW42">
            <v>100</v>
          </cell>
          <cell r="CX42">
            <v>7.5860000000000003</v>
          </cell>
          <cell r="CY42" t="str">
            <v>.</v>
          </cell>
          <cell r="CZ42">
            <v>6.1109999999999998</v>
          </cell>
          <cell r="DA42">
            <v>20</v>
          </cell>
          <cell r="DB42">
            <v>26.667000000000002</v>
          </cell>
          <cell r="DC42">
            <v>40</v>
          </cell>
          <cell r="DD42">
            <v>1.8180000000000001</v>
          </cell>
          <cell r="DE42">
            <v>11.555999999999999</v>
          </cell>
          <cell r="DF42">
            <v>33.332999999999998</v>
          </cell>
          <cell r="DG42">
            <v>19.091000000000001</v>
          </cell>
          <cell r="DH42">
            <v>42.856999999999999</v>
          </cell>
          <cell r="DI42">
            <v>11.923</v>
          </cell>
          <cell r="DJ42">
            <v>18.824000000000002</v>
          </cell>
          <cell r="DK42">
            <v>16.315999999999999</v>
          </cell>
          <cell r="DM42">
            <v>1</v>
          </cell>
          <cell r="DN42">
            <v>3</v>
          </cell>
          <cell r="DO42">
            <v>3</v>
          </cell>
          <cell r="DP42">
            <v>4</v>
          </cell>
          <cell r="DQ42">
            <v>4</v>
          </cell>
          <cell r="DR42">
            <v>3</v>
          </cell>
          <cell r="DS42">
            <v>3</v>
          </cell>
          <cell r="DT42">
            <v>4</v>
          </cell>
          <cell r="DU42">
            <v>1</v>
          </cell>
          <cell r="DV42">
            <v>3</v>
          </cell>
          <cell r="DW42">
            <v>3</v>
          </cell>
          <cell r="DX42">
            <v>1</v>
          </cell>
          <cell r="DY42">
            <v>3</v>
          </cell>
          <cell r="DZ42">
            <v>3</v>
          </cell>
          <cell r="EA42">
            <v>1</v>
          </cell>
          <cell r="EB42">
            <v>3</v>
          </cell>
          <cell r="EC42">
            <v>3</v>
          </cell>
          <cell r="ED42">
            <v>3</v>
          </cell>
          <cell r="EE42">
            <v>3</v>
          </cell>
          <cell r="EF42">
            <v>3</v>
          </cell>
          <cell r="EG42">
            <v>3</v>
          </cell>
          <cell r="EH42">
            <v>3</v>
          </cell>
          <cell r="EI42">
            <v>4</v>
          </cell>
          <cell r="EJ42">
            <v>3</v>
          </cell>
          <cell r="EK42">
            <v>3</v>
          </cell>
          <cell r="EL42">
            <v>3</v>
          </cell>
          <cell r="EM42">
            <v>3</v>
          </cell>
          <cell r="EN42">
            <v>3</v>
          </cell>
          <cell r="EO42">
            <v>4</v>
          </cell>
          <cell r="EP42">
            <v>3</v>
          </cell>
          <cell r="EQ42">
            <v>3</v>
          </cell>
          <cell r="ER42">
            <v>3</v>
          </cell>
          <cell r="ES42">
            <v>3</v>
          </cell>
          <cell r="ET42">
            <v>3</v>
          </cell>
          <cell r="EU42">
            <v>3</v>
          </cell>
          <cell r="EV42">
            <v>3</v>
          </cell>
          <cell r="EW42">
            <v>3</v>
          </cell>
          <cell r="EX42">
            <v>3</v>
          </cell>
          <cell r="EY42">
            <v>2</v>
          </cell>
          <cell r="EZ42">
            <v>3</v>
          </cell>
          <cell r="FA42">
            <v>4</v>
          </cell>
          <cell r="FB42">
            <v>4</v>
          </cell>
          <cell r="FC42">
            <v>1</v>
          </cell>
          <cell r="FD42">
            <v>3</v>
          </cell>
          <cell r="FE42">
            <v>3</v>
          </cell>
          <cell r="FF42">
            <v>3</v>
          </cell>
          <cell r="FG42">
            <v>3</v>
          </cell>
          <cell r="FH42">
            <v>3</v>
          </cell>
          <cell r="FI42">
            <v>3</v>
          </cell>
          <cell r="FJ42">
            <v>3</v>
          </cell>
          <cell r="FK42">
            <v>3</v>
          </cell>
          <cell r="FL42">
            <v>3</v>
          </cell>
          <cell r="FM42">
            <v>1</v>
          </cell>
          <cell r="FN42">
            <v>3</v>
          </cell>
          <cell r="FO42">
            <v>3</v>
          </cell>
          <cell r="FP42">
            <v>3</v>
          </cell>
          <cell r="FQ42">
            <v>3</v>
          </cell>
          <cell r="FR42">
            <v>3</v>
          </cell>
          <cell r="FS42">
            <v>3</v>
          </cell>
          <cell r="FT42">
            <v>4</v>
          </cell>
          <cell r="FU42">
            <v>3</v>
          </cell>
          <cell r="FV42">
            <v>3</v>
          </cell>
          <cell r="FW42">
            <v>1</v>
          </cell>
          <cell r="FX42">
            <v>3</v>
          </cell>
          <cell r="FY42">
            <v>4</v>
          </cell>
          <cell r="FZ42">
            <v>3</v>
          </cell>
          <cell r="GA42">
            <v>3</v>
          </cell>
          <cell r="GB42">
            <v>4</v>
          </cell>
          <cell r="GC42">
            <v>3</v>
          </cell>
          <cell r="GD42">
            <v>3</v>
          </cell>
          <cell r="GE42">
            <v>3</v>
          </cell>
          <cell r="GF42">
            <v>3</v>
          </cell>
          <cell r="GG42">
            <v>3</v>
          </cell>
          <cell r="GH42">
            <v>3</v>
          </cell>
          <cell r="GI42">
            <v>1</v>
          </cell>
          <cell r="GJ42">
            <v>3</v>
          </cell>
          <cell r="GK42">
            <v>3</v>
          </cell>
          <cell r="GL42">
            <v>3</v>
          </cell>
          <cell r="GM42">
            <v>1</v>
          </cell>
          <cell r="GN42">
            <v>1</v>
          </cell>
          <cell r="GO42">
            <v>4</v>
          </cell>
          <cell r="GP42">
            <v>4</v>
          </cell>
          <cell r="GQ42">
            <v>1</v>
          </cell>
          <cell r="GR42">
            <v>4</v>
          </cell>
          <cell r="GS42">
            <v>3</v>
          </cell>
          <cell r="GT42">
            <v>1</v>
          </cell>
          <cell r="GU42">
            <v>3</v>
          </cell>
          <cell r="GV42">
            <v>3</v>
          </cell>
          <cell r="GW42">
            <v>2</v>
          </cell>
          <cell r="GY42">
            <v>1</v>
          </cell>
          <cell r="GZ42">
            <v>1</v>
          </cell>
          <cell r="HA42">
            <v>1</v>
          </cell>
          <cell r="HB42">
            <v>1</v>
          </cell>
          <cell r="HC42">
            <v>3</v>
          </cell>
          <cell r="HD42">
            <v>1</v>
          </cell>
          <cell r="HE42">
            <v>1</v>
          </cell>
          <cell r="HF42">
            <v>5</v>
          </cell>
          <cell r="HG42">
            <v>1</v>
          </cell>
          <cell r="HH42">
            <v>0</v>
          </cell>
          <cell r="HI42">
            <v>1</v>
          </cell>
          <cell r="HJ42">
            <v>1</v>
          </cell>
          <cell r="HK42">
            <v>1</v>
          </cell>
          <cell r="HL42">
            <v>2</v>
          </cell>
          <cell r="HM42">
            <v>1</v>
          </cell>
          <cell r="HN42">
            <v>1</v>
          </cell>
          <cell r="HO42">
            <v>2</v>
          </cell>
          <cell r="HP42">
            <v>1</v>
          </cell>
          <cell r="HQ42">
            <v>2</v>
          </cell>
          <cell r="HR42">
            <v>1</v>
          </cell>
          <cell r="HS42">
            <v>1</v>
          </cell>
          <cell r="HT42">
            <v>1</v>
          </cell>
          <cell r="HV42" t="str">
            <v>=1</v>
          </cell>
          <cell r="HW42" t="str">
            <v>=15</v>
          </cell>
          <cell r="HX42" t="str">
            <v>=15</v>
          </cell>
          <cell r="HY42" t="str">
            <v>.</v>
          </cell>
          <cell r="HZ42" t="str">
            <v>.</v>
          </cell>
          <cell r="IA42" t="str">
            <v>=15</v>
          </cell>
          <cell r="IB42" t="str">
            <v>=15</v>
          </cell>
          <cell r="IC42" t="str">
            <v>.</v>
          </cell>
          <cell r="ID42" t="str">
            <v>=1</v>
          </cell>
          <cell r="IE42" t="str">
            <v>=15</v>
          </cell>
          <cell r="IF42" t="str">
            <v>=15</v>
          </cell>
          <cell r="IG42" t="str">
            <v>=1</v>
          </cell>
          <cell r="IH42" t="str">
            <v>=15</v>
          </cell>
          <cell r="II42" t="str">
            <v>=15</v>
          </cell>
          <cell r="IJ42" t="str">
            <v>=1</v>
          </cell>
          <cell r="IK42" t="str">
            <v>=15</v>
          </cell>
          <cell r="IL42" t="str">
            <v>=15</v>
          </cell>
          <cell r="IM42" t="str">
            <v>=15</v>
          </cell>
          <cell r="IN42" t="str">
            <v>=15</v>
          </cell>
          <cell r="IO42" t="str">
            <v>=15</v>
          </cell>
          <cell r="IP42" t="str">
            <v>=15</v>
          </cell>
          <cell r="IQ42" t="str">
            <v>=15</v>
          </cell>
          <cell r="IR42" t="str">
            <v>.</v>
          </cell>
          <cell r="IS42" t="str">
            <v>=15</v>
          </cell>
          <cell r="IT42" t="str">
            <v>=15</v>
          </cell>
          <cell r="IU42" t="str">
            <v>=15</v>
          </cell>
          <cell r="IV42" t="str">
            <v>=15</v>
          </cell>
          <cell r="IW42" t="str">
            <v>=15</v>
          </cell>
          <cell r="IX42" t="str">
            <v>.</v>
          </cell>
          <cell r="IY42" t="str">
            <v>=15</v>
          </cell>
          <cell r="IZ42" t="str">
            <v>=15</v>
          </cell>
          <cell r="JA42" t="str">
            <v>=15</v>
          </cell>
          <cell r="JB42" t="str">
            <v>=15</v>
          </cell>
          <cell r="JC42" t="str">
            <v>=15</v>
          </cell>
          <cell r="JD42" t="str">
            <v>=15</v>
          </cell>
          <cell r="JE42" t="str">
            <v>=15</v>
          </cell>
          <cell r="JF42" t="str">
            <v>=15</v>
          </cell>
          <cell r="JG42" t="str">
            <v>=15</v>
          </cell>
          <cell r="JH42" t="str">
            <v>=13</v>
          </cell>
          <cell r="JI42" t="str">
            <v>=15</v>
          </cell>
          <cell r="JJ42" t="str">
            <v>.</v>
          </cell>
          <cell r="JK42" t="str">
            <v>.</v>
          </cell>
          <cell r="JL42" t="str">
            <v>=1</v>
          </cell>
          <cell r="JM42" t="str">
            <v>=15</v>
          </cell>
          <cell r="JN42" t="str">
            <v>=15</v>
          </cell>
          <cell r="JO42" t="str">
            <v>=15</v>
          </cell>
          <cell r="JP42" t="str">
            <v>=15</v>
          </cell>
          <cell r="JQ42" t="str">
            <v>=15</v>
          </cell>
          <cell r="JR42" t="str">
            <v>=15</v>
          </cell>
          <cell r="JS42" t="str">
            <v>=15</v>
          </cell>
          <cell r="JT42" t="str">
            <v>=15</v>
          </cell>
          <cell r="JU42" t="str">
            <v>=15</v>
          </cell>
          <cell r="JV42" t="str">
            <v>=1</v>
          </cell>
          <cell r="JW42" t="str">
            <v>=15</v>
          </cell>
          <cell r="JX42" t="str">
            <v>=15</v>
          </cell>
          <cell r="JY42" t="str">
            <v>=15</v>
          </cell>
          <cell r="JZ42" t="str">
            <v>=15</v>
          </cell>
          <cell r="KA42" t="str">
            <v>=15</v>
          </cell>
          <cell r="KB42" t="str">
            <v>=15</v>
          </cell>
          <cell r="KC42" t="str">
            <v>.</v>
          </cell>
          <cell r="KD42" t="str">
            <v>=15</v>
          </cell>
          <cell r="KE42" t="str">
            <v>=15</v>
          </cell>
          <cell r="KF42" t="str">
            <v>=1</v>
          </cell>
          <cell r="KG42" t="str">
            <v>=15</v>
          </cell>
          <cell r="KH42" t="str">
            <v>.</v>
          </cell>
          <cell r="KI42" t="str">
            <v>=15</v>
          </cell>
          <cell r="KJ42" t="str">
            <v>=15</v>
          </cell>
          <cell r="KK42" t="str">
            <v>.</v>
          </cell>
          <cell r="KL42" t="str">
            <v>=15</v>
          </cell>
          <cell r="KM42" t="str">
            <v>=15</v>
          </cell>
          <cell r="KN42" t="str">
            <v>=15</v>
          </cell>
          <cell r="KO42" t="str">
            <v>=15</v>
          </cell>
          <cell r="KP42" t="str">
            <v>=15</v>
          </cell>
          <cell r="KQ42" t="str">
            <v>=15</v>
          </cell>
          <cell r="KR42" t="str">
            <v>=1</v>
          </cell>
          <cell r="KS42" t="str">
            <v>=15</v>
          </cell>
          <cell r="KT42" t="str">
            <v>=15</v>
          </cell>
          <cell r="KU42" t="str">
            <v>=15</v>
          </cell>
          <cell r="KV42" t="str">
            <v>=1</v>
          </cell>
          <cell r="KW42" t="str">
            <v>=1</v>
          </cell>
          <cell r="KX42" t="str">
            <v>.</v>
          </cell>
          <cell r="KY42" t="str">
            <v>.</v>
          </cell>
          <cell r="KZ42" t="str">
            <v>=1</v>
          </cell>
          <cell r="LA42" t="str">
            <v>.</v>
          </cell>
          <cell r="LB42" t="str">
            <v>=15</v>
          </cell>
          <cell r="LC42" t="str">
            <v>=1</v>
          </cell>
          <cell r="LD42" t="str">
            <v>=15</v>
          </cell>
          <cell r="LE42" t="str">
            <v>=15</v>
          </cell>
          <cell r="LF42" t="str">
            <v>=13</v>
          </cell>
          <cell r="ME42">
            <v>100</v>
          </cell>
          <cell r="MF42">
            <v>0</v>
          </cell>
          <cell r="MG42">
            <v>0</v>
          </cell>
          <cell r="MH42" t="str">
            <v/>
          </cell>
          <cell r="MI42" t="str">
            <v/>
          </cell>
          <cell r="MJ42">
            <v>0</v>
          </cell>
          <cell r="MK42">
            <v>0</v>
          </cell>
          <cell r="ML42" t="str">
            <v/>
          </cell>
          <cell r="MM42">
            <v>100</v>
          </cell>
          <cell r="MN42">
            <v>0</v>
          </cell>
          <cell r="MO42">
            <v>0</v>
          </cell>
          <cell r="MP42">
            <v>100</v>
          </cell>
          <cell r="MQ42">
            <v>0</v>
          </cell>
          <cell r="MR42">
            <v>0</v>
          </cell>
          <cell r="MS42">
            <v>100</v>
          </cell>
          <cell r="MT42">
            <v>0</v>
          </cell>
          <cell r="MU42">
            <v>0</v>
          </cell>
          <cell r="MV42">
            <v>0</v>
          </cell>
          <cell r="MW42">
            <v>0</v>
          </cell>
          <cell r="MX42">
            <v>0</v>
          </cell>
          <cell r="MY42">
            <v>0</v>
          </cell>
          <cell r="MZ42">
            <v>0</v>
          </cell>
          <cell r="NA42" t="str">
            <v/>
          </cell>
          <cell r="NB42">
            <v>0</v>
          </cell>
          <cell r="NC42">
            <v>0</v>
          </cell>
          <cell r="ND42">
            <v>0</v>
          </cell>
          <cell r="NE42">
            <v>0</v>
          </cell>
          <cell r="NF42">
            <v>0</v>
          </cell>
          <cell r="NG42" t="str">
            <v/>
          </cell>
          <cell r="NH42">
            <v>0</v>
          </cell>
          <cell r="NI42">
            <v>0</v>
          </cell>
          <cell r="NJ42">
            <v>0</v>
          </cell>
          <cell r="NK42">
            <v>0</v>
          </cell>
          <cell r="NL42">
            <v>0</v>
          </cell>
          <cell r="NM42">
            <v>0</v>
          </cell>
          <cell r="NN42">
            <v>0</v>
          </cell>
          <cell r="NO42">
            <v>0</v>
          </cell>
          <cell r="NP42">
            <v>0</v>
          </cell>
          <cell r="NQ42">
            <v>20</v>
          </cell>
          <cell r="NR42">
            <v>0</v>
          </cell>
          <cell r="NS42" t="str">
            <v/>
          </cell>
          <cell r="NT42" t="str">
            <v/>
          </cell>
          <cell r="NU42">
            <v>100</v>
          </cell>
          <cell r="NV42">
            <v>0</v>
          </cell>
          <cell r="NW42">
            <v>0</v>
          </cell>
          <cell r="NX42">
            <v>0</v>
          </cell>
          <cell r="NY42">
            <v>0</v>
          </cell>
          <cell r="NZ42">
            <v>0</v>
          </cell>
          <cell r="OA42">
            <v>0</v>
          </cell>
          <cell r="OB42">
            <v>0</v>
          </cell>
          <cell r="OC42">
            <v>0</v>
          </cell>
          <cell r="OD42">
            <v>0</v>
          </cell>
          <cell r="OE42">
            <v>100</v>
          </cell>
          <cell r="OF42">
            <v>0</v>
          </cell>
          <cell r="OG42">
            <v>0</v>
          </cell>
          <cell r="OH42">
            <v>0</v>
          </cell>
          <cell r="OI42">
            <v>0</v>
          </cell>
          <cell r="OJ42">
            <v>0</v>
          </cell>
          <cell r="OK42">
            <v>0</v>
          </cell>
          <cell r="OL42" t="str">
            <v/>
          </cell>
          <cell r="OM42">
            <v>0</v>
          </cell>
          <cell r="ON42">
            <v>0</v>
          </cell>
          <cell r="OO42">
            <v>100</v>
          </cell>
          <cell r="OP42">
            <v>0</v>
          </cell>
          <cell r="OQ42" t="str">
            <v/>
          </cell>
          <cell r="OR42">
            <v>0</v>
          </cell>
          <cell r="OS42">
            <v>0</v>
          </cell>
          <cell r="OT42" t="str">
            <v/>
          </cell>
          <cell r="OU42">
            <v>0</v>
          </cell>
          <cell r="OV42">
            <v>0</v>
          </cell>
          <cell r="OW42">
            <v>0</v>
          </cell>
          <cell r="OX42">
            <v>0</v>
          </cell>
          <cell r="OY42">
            <v>0</v>
          </cell>
          <cell r="OZ42">
            <v>0</v>
          </cell>
          <cell r="PA42">
            <v>100</v>
          </cell>
          <cell r="PB42">
            <v>0</v>
          </cell>
          <cell r="PC42">
            <v>0</v>
          </cell>
          <cell r="PD42">
            <v>0</v>
          </cell>
          <cell r="PE42">
            <v>100</v>
          </cell>
          <cell r="PF42">
            <v>100</v>
          </cell>
          <cell r="PG42" t="str">
            <v/>
          </cell>
          <cell r="PH42" t="str">
            <v/>
          </cell>
          <cell r="PI42">
            <v>100</v>
          </cell>
          <cell r="PJ42" t="str">
            <v/>
          </cell>
          <cell r="PK42">
            <v>0</v>
          </cell>
          <cell r="PL42">
            <v>100</v>
          </cell>
          <cell r="PM42">
            <v>0</v>
          </cell>
          <cell r="PN42">
            <v>0</v>
          </cell>
          <cell r="PO42">
            <v>20</v>
          </cell>
          <cell r="PQ42" t="str">
            <v>Disclosure in 2015, see here: http://anti-corruption.gov.af/fa/page/test/14010 , no evidence for violation</v>
          </cell>
          <cell r="PR42" t="str">
            <v xml:space="preserve">There is no such public disclosure of financial holdings in extractive companies. </v>
          </cell>
          <cell r="PS42" t="str">
            <v xml:space="preserve">The State Prosecutor has no website and has not disclosed any information from the public probity law (if he has indeed received it). Neither is any information available on Sonangol or the Ministry of Petroleum websites. </v>
          </cell>
          <cell r="PT42" t="str">
            <v>Evidence deemed insufficient for any criteria other than Not Applicable (N/A). No evidence on disclosure/ non-disclosure pre-2015.</v>
          </cell>
          <cell r="PU42" t="str">
            <v>Evidence deemed insufficient for any criteria other than Not Applicable (N/A).</v>
          </cell>
          <cell r="PV42" t="str">
            <v xml:space="preserve">Not enough evidence of disclosure by senior officials. </v>
          </cell>
          <cell r="PW42" t="str">
            <v xml:space="preserve">No, Senior Officials / individuals did not disclose financial holdings in extractive companies in any known case in the Bahrain Official Gazette or The Islander, a publication by the Bahrain Petroleum Company B.S.C. </v>
          </cell>
          <cell r="PX42" t="str">
            <v>No evidence of any Bangladeshi news sources - any specific reported examples of public officials failing to disclose holdings in extractive companies. Holdings must be disclosed (but are not made public), and as such it is possible that holdings in extractive companies are not widely known, there are no cases I can find where this advice has not been followed.  The disclosures are not all made public (nor required to be, as reported by Transparency International, ref provided).</v>
          </cell>
          <cell r="PY42" t="str">
            <v xml:space="preserve">The Controller has detailed and yearly updated information including name of direct relatives and spouses.  A summary of the information  is available for the public online at http://djbr.contraloria.gob.bo/ </v>
          </cell>
          <cell r="PZ42" t="str">
            <v>There is no accessible evidence of any public officials having disclosed their financial participation in extractive companies. The media though provide information on punctual cases as they are unveiled (see references).</v>
          </cell>
          <cell r="QA42" t="str">
            <v xml:space="preserve">Politicians and election candidates have publicly disclosed their financial holdings although some senior officials (directors of the National Petroleum Agency who were appointed by the government, for example) are not required and do not disclose their financial holdings. Form 20F of Petrobras presents shareholders at the aggregate level, such as financial holdings of executive directors. Information is also presented at Reference Form (Formulario de Referencia) presented to the Brazilian Exchange Commission (CVM). </v>
          </cell>
          <cell r="QB42" t="str">
            <v>The senior public Officials are required to disclose by law ( lOI N° 004-2015/CNT PORTANT PREVENTION ET REPRESSION DE LA CORRUPTION AU BURKINA FASO) the list of their property including financial holdings in private companies. If an authority holds shares in a mining company, the duvulgation must be made through this law. Here is the declaration of assets made by the president. Part of detail required to disclose intangible assets and obligations. He holds shares in other companies not in the extractive companies. The financial disclosure by the President of Burkina Faso is dated 28 December 2015 and under "Bien incorporels" and "Obligations", the President does not list any financial holdings in mining companies. Other public disclosures of financial holdings by senior politicians revealed by the media (Le Faso.net on 13 April 2016) include the Minister of Foreign Affairs (Alpha Barry), Minister of State (Simon Compaoré), Minister of Finance (Hadizatou Rosine Coulibaly/Sori) and Minister of Communications (Remis Fulgance Dandjinou). None indicate any financial ownership in extractive companies.</v>
          </cell>
          <cell r="QC42" t="str">
            <v xml:space="preserve">No information on financial holdings in any extractive sector company in Cambodia can be found or obtained publicly. No such information is found on the website of Ministry of Mines and Energy (MME) nor Ministry of Commerce (MOC). The E-Commercial Register maintained by the MOC provides no information on names of shareholders or financial holders of any company. For information on shareholders of a specific registered commercial company, a person with legitimate interest or a lawyer representing a client can submit written request to MOC and pay fee for obtaining such information. It is important to note that neither the laws or public policy documents requires senior public officials to publicly disclose their financial holdings in private or public commercial entities (including extractive sector companies). However, since senior public officials are not entirely prohibited from conducting or engaging in commercial activities, it is likely that some senior public officials would have financial holdings in some private extractive sector companies.  The website of the Anti-Corruption Unit (http://www.acu.gov.kh/index.php)only provides information on the announcement for public officials to declare their assets and liabilities in January 2016. There are no other documents(statements, reports or notices) providing information about the declarations, such as number of declarations or list of public officials who declared their assets and liabilities. According to the law, public officials are required to declare their assets and liabilities every two years. The last two times that public officials were required to declare their assets were in 2014 and during the period of January1 to January 31, 2016 (see announcement in Khmer requesting public officials to declare their assets: http://www.acu.gov.kh/kh_event_all_detail.php?4a8a08f09d37b73795649038408b5f33=566) </v>
          </cell>
          <cell r="QD42" t="str">
            <v>Though the law requires public officials to publicly disclose their assets and this extends to financial holdings in companies including extractive companies, unfortunately since this provision was materialized with the 2006 law on asset and property declaration no such declaration has been carried out. This therefore implies that even if there are public officials with financial holdings extractive companies no such declaration has been done as the necessary implementation architecture of the 2006 law is not yet in place i.e. the decree of application which definitely is to set up the commission to receive any such declarations. The Cameroon's national oil company, SNH that dominates the sector does not have any information on disclosures of financial holdings on extractive companies by senior public officials In addition, the EITI reports do not contain such information.</v>
          </cell>
          <cell r="QE42" t="str">
            <v>This disclosures by members of the legislative assembly and ministers have been made. provided are copies of the disclosure forms of the Alberta Premier and the Alberta Energy Minister. The rest can be accessed through the Ethics Commissioner's website.</v>
          </cell>
          <cell r="QF42" t="str">
            <v xml:space="preserve">No information on asset disclosure on Ministry of Finance or Ministry of Petroleum and Energy websites </v>
          </cell>
          <cell r="QG42" t="str">
            <v>Previous to the promulgation of law 20880 the presidential instructive (Oficio-285) establishes that all senior authorities and public officers must present their conflict of interest and heritage declaration in a written form and this must be sent to Chile's Comptroller (Number 5, Oficio 285). These declarations are not publically available, but can be obtained by the transparency law (Law 20285).The government has a webpage that contains all the declarations of Ministers, Under-Secretaries, Intendants and Governors (Webpage Platform of declaration of Heritage and Interests of the Ministerio Secretaría General de la Presidencia). other declarations can be requested via the Law of Access to Public Information .All other officials not included in the previously mentioned webpage established for this purpose by the Comptroller General of the Republic. There is evidence of underreporting or not fully disclosing all financial holdings (Ciper web page)In 2015 an instructive for "Good practices in terms of patrimony and interests" was issued by the government, which contemplates de possibility of issuing the declarations electronically, making them available in an electronic platform. Not all senior officials register their declarations since many have already submitted them by paper, and are handled by the General Controller of the Republic. No unified database exists and each institution publishes declarations separately, such as the Chamber of Deputies and Senate. The previous includes financial holdings in extractive companies, which should be declared, but there is no certainty of actual disclosure. In 2015, two Congressmen were found to not have declared their stakes in mining related enterprises. Press reports and congressional discussions point to a lack of declarations in 2016, at least from some Armed Forces senior officials, in the Army, Aviation, Carabineros, and Civilian Police. Whether that includes financial holdings in extractive companies is unknown.</v>
          </cell>
          <cell r="QH42" t="str">
            <v>No disclosure by senior officials</v>
          </cell>
          <cell r="QI42" t="str">
            <v>The law does not establish such requirement. The Administrative Department of Public Service has an online platform with data on all public servants, but the information provided is limited to professional experience and does not include any information about the assets of the public servants (see reference 1, on the SIGEP platform. The data disclosed in the SIGEP platform is strictly related to the information required by article 9 (paragraph 2) of the Transparency Law), that is, name, academic studies and professional background of civil servants. Hence, SIGEP does not count as a means for public officials to disclose their financial holdings in extractive companies. Moreover, I found one news report on the failure of a public official to publicly disclose their financial holdings in extractive companies (see reference 2). The case involves a former public official from the Governorate of Antioquia and his conflict of interests with several gold mining companies. The former secretary of mines of Antioquia was accused of having received payments by gold mining companies. Although he claims that the payments were made in exchange for his new position a CEO of  a new mining company, the payments were made by existing mining companies that befitted from his decisions. Moreover, the journalists found that he also appeared legal representative of mining companies while he still was the secretary of mines of Antioquia.</v>
          </cell>
          <cell r="QJ42" t="str">
            <v xml:space="preserve">According to a press release of the Departamento Administativo de la Función Publica in charge of the information system where all public officials have to upload their declarations, in February 2016 there was still some declarations missing. According to the report of the Energy and Mining Ministry most of their public officials had their declarations updated, there were only two declarations to update (see report p. 11-13). The problem is that the format is not including information about financial holdings. The Administrative Department of Public Service has an online platform with data on all public servants, but the information provided is limited to professional experience and does not include any information about the assets of the public servants (see reference 1, on the SIGEP platform. The data disclosed in the SIGEP platform is strictly related to the information required by article 9 (paragraph 2) of the Transparency Law), that is, name, academic studies and professional background of civil servants. Hence, SIGEP does not count as a means for public officials to disclose their financial holdings in extractive companies. Although the law does not require that public officials publicly disclose their declarations, President Santos asked to his presidential cabinet to voluntarily publish his statement of assets and income. All the ministers did it this year, and these are available in Colombia #Contrala corrupción. </v>
          </cell>
          <cell r="QK42" t="str">
            <v>No official has since complied with the requirements of Article 55 of the Constitution or disclosed his assets in the extractive companies. For example these media reports show that these declarations have not been made: http://www.rfi.fr/afrique/20160521-congo-coraged-fecodho-societe-civile-ministres-patrimoine-declarationhttps://blogs.mediapart.fr/jecmaus/blog/260514/congo-brazzaville-declaration-de-patrimoine-le-dictateur-sassou-nguesso-doit-etre-dechu</v>
          </cell>
          <cell r="QL42" t="str">
            <v>This information has not been disclosed, a fact reinforced by the absence of obligation to publish oil contracts, in the 2012 "Ordonnance". Moreover, even if this information was published in the "Journal Officiel", there is no public disclosure according to research parameters  because it is not available free of charge.</v>
          </cell>
          <cell r="QM42" t="str">
            <v>Evidence deemed insufficient for any criteria other than Not Applicable (N/A).</v>
          </cell>
          <cell r="QN42" t="str">
            <v xml:space="preserve">The president and government officials are subject to financial disclosure laws, and reportedly the president, and his cabinet ministers disclosed their assets to a government committee; however, the information was not made public (HRR 2014). </v>
          </cell>
          <cell r="QO42" t="str">
            <v xml:space="preserve">The president and government officials are subject to financial disclosure laws, and reportedly the president, and his cabinet ministers disclosed their assets to a government committee; however, the information was not made public (HRR 2014). </v>
          </cell>
          <cell r="QP42" t="str">
            <v>Although, the law requires that this patrimonial declaration are public information (art. 16), not many organization publish this documents. In fact, none was found on the websites of the Ministry of Hydrocarbons, EP Petroecuador, Petroamazonas, and the Secretariat of Hydrocarbons The National Comptroller General is the institution that publishes the patrimonial declarations, however the online system was not working at the moment of the consultation and ID information of the official is needed in order to search the document. However, there are some available declarations by public officials from some entities (Petroecuador, Petroamazonas). However, this information is difficult to reach and prior to 2015.</v>
          </cell>
          <cell r="QQ42" t="str">
            <v xml:space="preserve">The law requires all public officials to disclose their financial holdings, however, there is not any legal right to disclose such information to the general public. The only inspection authority over financial holdings report is the Illegal Gain Department at the Ministry of Justice. So, there is not any public tool to know the information in such reports except through illegal gain department at the Ministry of Justice. (article 5 and 6 of the Illegal Gain law). I have looked at illegal gain department website, there is not any public information available about any financial holdings. </v>
          </cell>
          <cell r="QR42" t="str">
            <v>Despite the constitutional mandate that requires all public servants to make asset disclosures (Article 116), no formal procedure has been put in place to control submission of asset disclosures, coupled with the lack of an institution or agency responsible for enforcing asset-disclosure procedures. The hydrocarbon law does include a provision on asset disclosure or conflict of interest. Through an online search there is no information available on the Ministry of Mines nor the Government's official website whether civil servants disclosed in 2015 or after any holdings on extractive sector companies. There are no articles or reports available online that look at asset disclosure of public officials in the extractives sector or disclose information on this regard. According to  interviewee 1, public servants do not disclose their assets nor do the extractive companies provide information on their shareholders. The only source available online that corroborates the lack of enforcement of asset disclosure procedures is Global Integrity's Africa Integrity Indicators. Edit</v>
          </cell>
          <cell r="QS42" t="str">
            <v>Evidence deemed insufficient for any criteria other than Not Applicable (N/A).</v>
          </cell>
          <cell r="QT42" t="str">
            <v xml:space="preserve">The data available from the online platforms of the Federal Ethics and Anti- corruption commission of Ethiopia , on its asset disclosure and registration Directorate unfolded that so far ‘nearly 30,000 elected persons, political appointees and public servants’ have disclosed and registered the assets. However, this does not indicate how many of them have disclosed their financial holdings in the extractive sector companies.  It is to be noted that information on the ownership/financial holing in extractive sector companies can be gained from the ministry of mines up on request, which needs to be approved by the relevant authority within the ministry.  Up on my request, I was told that I need a supporting letter and hence, was not able to gain the information. </v>
          </cell>
          <cell r="QU42" t="str">
            <v xml:space="preserve">there is no de facto precedent before or after 2015 in which a public official in Gabon has disclosed his/her financial holdings in the country's oil industry. </v>
          </cell>
          <cell r="QV42" t="str">
            <v xml:space="preserve">There is no record of any public official disclosing interest or  financial holdings in any  mining  company. </v>
          </cell>
          <cell r="QW42" t="str">
            <v xml:space="preserve">There is no record of any public official disclosing interest or having any financial holdings in any of the oil and gas companies. </v>
          </cell>
          <cell r="QX42" t="str">
            <v>Changed on 5.2.17In Guatemala, public official are not required to disclose financial holdings in extractive sector. The annual report of the Contraloría General de Cuentas do not specify any declaration of the public officials related to extractive sector about financial holdings in extractive sector companies.</v>
          </cell>
          <cell r="QY42" t="str">
            <v xml:space="preserve">No disclosure of financial holdings could be found in official reports (like the EITI report) on official websites like the ones of SOGUEPAMI or the Ministry of Mines. One press article explains that various senior officials had not even sent the information about their wealth to the agency of the government in charge of it, as of December 2014. </v>
          </cell>
          <cell r="QZ42" t="str">
            <v>No disclosure by senior officials</v>
          </cell>
          <cell r="RA42" t="str">
            <v>Fitra, one of prominent corruption watch dogs in Indonesia, reveals that until 2016 around 90,000 senior government/public officials have not submitted report on their wealth to Anti Corruption Commission</v>
          </cell>
          <cell r="RB42" t="str">
            <v>The latest data from FITRA - a national watchdog organization on budget transparency and accountability - stated that in 2016 almost 90,000 State Officials have not reported/disclosed/declared their assets and property to Anti Corruption Commission</v>
          </cell>
          <cell r="RC42" t="str">
            <v xml:space="preserve">The law on officials' obligation to disclose financial holdings was ratified on December 9th, 2015 and was officially published in the Iranian Gazette on December 31st, 2015; as a result there has not been enough time since the ratification of the law to be fully enforced within the last 5 months since its ratification, hence there is no reports available on the law being executed since its ratification. </v>
          </cell>
          <cell r="RD42" t="str">
            <v>The Integrity Commission Law No 30 does not require public declaration of financial holdings of senior officials but only declaration by statement to the commission. According to statements by the Integrity Commission, some officials including members of parliament, did not declare their financial holdings - in general, not specifically in extractive sector - in 2015</v>
          </cell>
          <cell r="RE42" t="str">
            <v>Evidence deemed insufficient for any criteria other than Not Applicable (N/A).</v>
          </cell>
          <cell r="RF42" t="str">
            <v>Evidence deemed insufficient for any criteria other than Not Applicable (N/A).</v>
          </cell>
          <cell r="RG42" t="str">
            <v>The State Recruitment Service publishes information on public officials holdings in enterprises on an annual basis (no exception). The latest data are available for 2015, since data for 2016 have not been collected yet</v>
          </cell>
          <cell r="RH42" t="str">
            <v>Although the Law on Anti-Corruption requires government officials to register their assets (see excerpt below), this Law does not require public disclosure. State media confirms that information about such assets is treated as confidential (see news article uploaded). There are no specific provisions concerning asset declaration in the Minerals Law (2011).Law on Anti-Corruption (2005), Article 26: "Before or after receiving position, power, or duty, the person who has position, power, and duty as provided in Article 8 of this law must declare his or her own property and debts, and that of [the person’s] own husband or wife and children who are under his or her charge accurately, faithfully, and honestly and must be accountable under the law for the contents of the declaration."</v>
          </cell>
          <cell r="RI42" t="str">
            <v>All information on the extractive industry activities in Liberia are reported annually by the Extractive Industries Transparency Initiative (EITI) Report and the beneficial ownership Report of LEITI.  Both latest two EITI reports covers payments made by extractive companies and revenues received by Government Agencies and other material payments and benefits to Government Agencies. This also includes a description of the legal framework and fiscal regime; an overview of the extractive industries; the extractive industries’ contribution to the economy; production data; state participation in the extractive industries; revenue allocations and the sustainability of revenues, license registers and license allocations. These reports do not in any way contain public disclosure of government officials’ ownership in the extractive companies. In addition, the researcher also checked the beneficial ownership report of EITI. This report shows that only 10 out of the 52 mining companies in Liberia completed the beneficial ownership forms. Of these none, include any known governmental official. It is difficult to ascertain whether or not those companies which did not disclose their ownership are owned either partially or wholly by any government official. The researcher therefore concluded that senior public officials failed to publicly disclose their financial holdings in extractive companies. Information disclosed to government authority is only available per court order, i.e. does not meet definition of public disclosure.</v>
          </cell>
          <cell r="RJ42" t="str">
            <v>Based on employee of legal and finance department of the NOC and it`s joint venture company Melitha, No senior public officials publicly disclose their financial holdings, but according to their contracts they must do so to their employer. Also there is no results founded online regarding the disclosed of senior public official`s financial holdings on extractive companies .finally non of the transparency accountability and anti corruption related  laws, decree and regulations mention that the senior public officials of extractive company shall publicly disclose their financials holdings. According to a Transparency International report (p. 8) the compliance rate of asset declarations under the transparency laws has been low, and the submitted declarations haven't been publicly disclosed (p. 12).</v>
          </cell>
          <cell r="RK42" t="str">
            <v xml:space="preserve">In practice, no known senior public official have disclosed their financial holdings in extractive companies. Neither the website of the Ministry of Mines nor the website of the Ministry of Finance contain information regarding such information. The website of the Independent Anti-Corruption Agency (BIANCO) does not contain such information either - if some declarations of assets had to be disclosed, they should be mentioned in the website of this agency. </v>
          </cell>
          <cell r="RL42" t="str">
            <v xml:space="preserve">Some disclosure by opposition members, but not the government. </v>
          </cell>
          <cell r="RM42" t="str">
            <v>No senior public officials have publicly disclosed their financial holdings in mining companies. This is firstly confirmed by an IMF report dated from 2015 issued by a technical assistance mission regarding corruption. The report clearly states that both no public disclosure of wealth by senior officials happened in 2014 and that furthermore the agency in charge of the fight against illicit enrichment was not operational yet: "L’Office Central de Lutte contre l’Enrichissement Illicite (OCLEI) n’est pas encore opérationnel, et aucune déclaration de patrimoine n’a été enregistrée en 2014."We have found  a more recent press article explaining that the Parliament just voted, in May 2016, the law creating this special agency for combatting illicit enrichment on the 12th of May 2016: « Les élus de la nation ont donné leur quitus pour la création de L'Office central de lutte contre l’enrichissement. […] C’était lors de la séance plénière du jeudi 12 mai dernier, Place de la République. ». The decree implementing the law for prevention and repression of illicit enrichment dated from October 2015, specifies that public officials will have to issue their declaration of assets 90 days following the creation of this special agency dedicated to fight the illicit enrichment (“Office central de lutte contre l’enrichissement illicite »): « Article 30 : Les personnes assujetties, actuellement en fonction ou en cours de mandat, disposent, pour déclarer leurs biens et avoirs, d’un délai de quatre-vingt-dix (90) jours, dès le démarrage des activités de l’Office central. ». However the setting of the agency seems to take time and thus the head of the IMF in Bamako regretted that the process of assets disclosure has not happened yet, as showed by the following press article in september 2016: "jusqu’à preuve du contraire, la déclaration des biens des hauts fonctionnaires du Mali n’est pas encore faite."</v>
          </cell>
          <cell r="RN42" t="str">
            <v>No disclosure by senior officials</v>
          </cell>
          <cell r="RO42" t="str">
            <v xml:space="preserve">In Mexico, not every public officer discloses their financial holdings. These are done voluntarily. In 2015, only 40% of the officers working for the Mexico City government, for example, published their financial assets. Another example is that the president of the PRI disclosed his assets and according to the press article, he was the 3rd political party president to present his declaration. As can be seen from the declaration, his income is not disaggregated by source. In 2016, only 365 public officers have made their financial holdings public. This includes 16 senators, 75 members of the lower house and 16 municipal presidents. According to the cited article, none of the members of the federal cabinet disclosed publicly their financial assets. Enrique Peña Nieto made his declaration public; however, there were several errors in his declaration. </v>
          </cell>
          <cell r="RP42" t="str">
            <v xml:space="preserve">In Mexico, not every public officer discloses their financial holdings. These are done voluntarily. In 2015, only 40% of the officers working for the Mexico City government, for example, published their financial assets. Another example is that the president of the PRI disclosed his assets and according to the press article, he was the 3rd political party president to present his declaration. As can be seen from the declaration, his income is not disaggregated by source. In 2016, only 365 public officers have made their financial holdings public. This includes 16 senators, 75 members of the lower house and 16 municipal presidents. According to the cited article, none of the members of the federal cabinet disclosed publicly their financial assets. Enrique Peña Nieto made his declaration public; however, there were several errors in his declaration. </v>
          </cell>
          <cell r="RQ42" t="str">
            <v xml:space="preserve">Senior public officials submitted 2015 declarations on their income and assets, as defined in the Law on Anti-Corruption (Article 4.1.). provided is the 2015 State Public Officials Declarations on their income and assets. </v>
          </cell>
          <cell r="RR42" t="str">
            <v>No disclosure by senior officials</v>
          </cell>
          <cell r="RS42" t="str">
            <v>The Attorney General's office declared in November 2015 that 33 percent of the 6,211 senior public officials bound by law to declare their assets and interests had failed to do so in the terms specified by the law.</v>
          </cell>
          <cell r="RT42" t="str">
            <v>No disclosure by senior officials</v>
          </cell>
          <cell r="RU42" t="str">
            <v>No disclosure by senior officials</v>
          </cell>
          <cell r="RV42" t="str">
            <v>Article 51, and 78 of the 2010 Constitution require the President of Republic, the Prime Minister, the Ministers, and other senior officials to declare all their properties, including holding in extractive sector companies. These declarations of properties are to be published in the Official Journal via the Constitutional Courts and the National Courts of Audit. The government has not disclosed the declaration of property for all officials that are required to do so. The Constitutional Courts' website has an adapted record of the President of Republic's declaration of properties, including that of 2015 and 2016 but the latest declarations available for the members of government are those of 2008. The National Courts of Audit has disclosed the 2015 declarations of properties for only 7 officials. In all the declarations of properties made available, there is not a single case where an official declared owning financial holdings in an extractive sector companies.</v>
          </cell>
          <cell r="RW42" t="str">
            <v xml:space="preserve">The Code of Conduct and Tribunal Act requires public officials as well as  Politically Exposed Persons (PEPs), to declare their assets and to disclose interests in private and public companies. Though the Act prescribes punishments for violations, the assets declaration has not yet acquired the ‘sunshine’ status as the declared assets are not put in the public domain. As a recent NEITI policy briefing notes, Nigeria's code of conduct tribunal requires officials to disclose their assets and interests in public and private ventures, but crucially these declarations are not put in the public domain. As such public declarations of financial holdings by government officials was still an all but non-existent practice in 2015 and onwards. The high profile trial of the President of Nigeria's Senate for falsely declaring (and failing to declare) assets and commercial interests was still ongoing at the time of writing. </v>
          </cell>
          <cell r="RX42" t="str">
            <v>Evidence deemed insufficient for any criteria other than Not Applicable (N/A).</v>
          </cell>
          <cell r="RY42" t="str">
            <v>From 2015 onwards, none of the extractive sector senior public officials publicly disclosed their holdings. Step by Step to prove negetive:1. Ministry of Oil and Gas - I checked ministry website but it is not functional and under construction and hence the answer couldn't be found.2. State Financial Audit institution - In 2012 public officials became subject to financial disclosure laws. When selected for disclosure, officials are required to list their finances, business interests, and property, as well as that of their spouses and children. It is monitored by the State Audit Authority. Hence, I checked their website which is responsible for auditing government officials but I there was no report or document revealing this. Only the basic guidelines on auditing government entities were found.3. Ministry of Civil Service - I also checked ministry of civil service but could not find the financial holdings of officials.</v>
          </cell>
          <cell r="RZ42" t="str">
            <v>There is information to demonstrate that particular senior public officials have not made the required disclosures. Nonetheless, the ACTNOW website (among many other social media sources) leads one to believe that it is the case that many (&gt;14) senior public officials have undeclared interests. One may also cite the case of the government's Task Force Sweep (see 'Peter O’Neill’s arguments do not stand scrutiny' as an example of online commentary surrounding this) which investigated 52 cases of suspected corruption and created a watch list of 33 prominent individuals who were suspected a flight risks before being defunded by the government itself. (Task Force Sweep is so well know it even has its own Wikipedia page.)</v>
          </cell>
          <cell r="SA42" t="str">
            <v>An exhaustive review of sources looking for cases where senior public officials have not disclosed their ownership in extractive companies has been done, and no one case have been found from 2015 onwards. The have used general searching engines as Google as well as specialized websites like Infomine and have searched for key words as: "contralor/ ministro/vice-ministro/congresista/funcionario + acciones/accionista minera". In addition, we have found that some senior public officials have disclosed their financial interests on mining companies in their CV issued in the web page of the National Elections Jury. For instance, the major of Putina in Puno. Only one example of non disclosure was found, but it is from 2012. We have also founded the cases of Carmen Omonte (a Congress woman and Minister during the last government of Ollanta Humala) and the Congressman Francisco Ccama, but both are from 2014.</v>
          </cell>
          <cell r="SB42" t="str">
            <v>One has to go through each Statement of Assets, Liabilities and Net worth to see if the officials' interest in mining have been reported. there are no official analysis on SALN or reports showing officials' non-disclosure of interest in mining. It is difficult to verify if they have been disclosed or not. One presidential candidate and former cabinet member has disclosed his mining interests in his SALN. This shows that SALN is publicly available and verifiable by filing a request and paying a reasonable fee. However, there are issues on the reliability of SALN in monitoring a government's officials net worth and assets. An example of this is discussed in this article when Congressional representatives filed a resolution to investigate the reliability of the SALN of a former President and her family: : http://tcdn01.abs-cbnnews.com/nation/09/01/09/solons-seek-inquiry-arroyos%E2%80%99-salnTo request for SALNs, one has to pay PhP 1.00 per page of the SALN. The SALN should provide: real property, its improvements, acquisition costs, assessed value and current fair market value; personal property and acquisition cost; all other assets such as investments, cash on hand or in banks, stocks, bonds, and the like; liabilities, and; all business interests and financial connections Since information is only available against a fee payment, does not meet index's definition of publicly disclosed.</v>
          </cell>
          <cell r="SC42" t="str">
            <v>Evidence deemed insufficient for any criteria other than Not Applicable (N/A).</v>
          </cell>
          <cell r="SD42" t="str">
            <v>Despite the disclosure requirement set by law, information that reaches the public domain is limited to annual income, ownership of land, transport vehicles, and real estate. Ownership of corporate stock, including the equity shares of extractive sector companies, must be submitted to the Government in the relevant declarations, but is not disclosed in the public domain - except when the relevant Government officials take seats on boards of directors of SOE (see provided sample releases for Presidential Aide Andrey Belousov and Energy Ministry Alexandr Novak who currently hold seats at the board of directors of Rosneft).</v>
          </cell>
          <cell r="SE42" t="str">
            <v xml:space="preserve">I have found no evidence of any public officials making disclosures regarding financial holding in extractive companies. This conclusion has been reached after extensive research on the ministry of petroleum website. The anti-corruption commission policy document from 2012 does not mention public disclosures of senior officials' financial holdings in extractive companies. In addition, there are no requirements by law for such disclosure.  The extractive company website reviewed are:1. Aramco website: checked the webpage of Aramco "Who we are" and "publications"2. There is no other national extractive company in Saudi Arabia other than Aramco. </v>
          </cell>
          <cell r="SF42" t="str">
            <v>Evidence deemed insufficient for any criteria other than Not Applicable (N/A).</v>
          </cell>
          <cell r="SG42" t="str">
            <v>The Public Service Act, 1994, compels officials to disclose their financial interests by submitting a copy of the disclosure form to the Public Service Commission by not later than 31 May of each year. The Public Service Commission scrutinize the financial disclosure forms in order to identify potential conflicts of interest. These records are not available to the public.</v>
          </cell>
          <cell r="SH42" t="str">
            <v>There are media reports of government official corruption. In a 2012 Reuters piece, it was estimated that at the time of writing, some $4 billion (USD) worth of state revenues had been stolen by officials. More recently, in a June 2016 report by SouthSudanNation.com, 16 government officials were charged with stealing a combined $14 billion (USD) worth of government revenue. As the bulk of South Sudan's GDP comes from oil extraction, in effect this money is from oil extraction. These media reports focus on governmental corruption and the theft of government revenue. They do not represent a disclosure of holdings in extractive companies by public officials. At the time of this Assessment, no local media reports on public official holdings / disclosure of holdings in petroleum companies were found by searching on SouthSudanNation.com and Radio Tamazul. Since it is not required in law for officials to disclose holdings, it is likely that officials would not volunteer this information to local / international media outlets.</v>
          </cell>
          <cell r="SI42" t="str">
            <v>CSO reports provided do not cover asset disclosure directly and there is missing disclosures from some public officials</v>
          </cell>
          <cell r="SJ42" t="str">
            <v>The disclosures are not public According to report by the Ethics Secretariat, Public officials have been filling forms to disclose their properties. For example, the report an extract from the most recent report states that ' During the FY 2012/13, a total of 9,505 forms were distributed to Public Leaders, 8,978 forms equivalent to 94 percent were collected at the end of the Financial Year (June 30, 2013). Specifically, 8,644 forms equivalent to 91 percent were collected before the deadline (31st December, 2012) as directed by the PLCEA. In response to leaders who did not met the deadline of submission, reminder letters were sent to them. 334 forms equivalent to 4 percent were collected after the submission deadline while 556 forms equivalent 6 percent of total form distributed were not collected due to different reason such as retirement of some of leaders, death, resignation and statistical discrepancy.</v>
          </cell>
          <cell r="SK42" t="str">
            <v xml:space="preserve">The following dislosures take place, but they are not made public. An annual exercise and the Ethics Secretariat under the Presidents Office compiles a report about the declarations made.  The most current report available from their website covers up to 2013. The report notes that ' During the FY 2012/13, a total of 9,505 forms were distributed to Public Leaders, 8,978 forms equivalent to 94 percent were collected at the end of the Financial Year (June 30, 2013). Specifically, 8,644 forms equivalent to 91 percent were collected before the deadline (31st December, 2012) as directed by the PLCEA. In response to leaders who did not met the deadline of submission, reminder letters were sent to them. 334 forms equivalent to 4 percent were collected after the submission deadline while 556 forms equivalent 6 percent of total form distributed were not collected due to different reason such as retirement of some of leaders, death, resignation and statistical discrepancy. In response to forms not submitted, the ES planned to call leaders whom they failed to fill and submit their declarations purposely before the Ethics Tribunal though the Members of Ethics Tribunal were not appointed during the FY2012/13'. </v>
          </cell>
          <cell r="SL42" t="str">
            <v xml:space="preserve">Some disclosures are not public. </v>
          </cell>
          <cell r="SM42" t="str">
            <v xml:space="preserve">The Integrity Commission is responsible for policing public officials in the prevention of corruption by overseeing public disclosure, regulating the conduct of persons exercising public functions and preserving and promoting the integrity of public officials and institutions. All Persons in Public Life must file a declaration by May 31st of each year that he/she is a Person in Public Life. For the year ending December 31st 2014, 1,201 declarations were submitted to the Commission. It is unclear how many declarations stated ownership in an extractive sector company. The compliant listed by the Integrity Commission does not name non-disclosure of ownership in an extractive company as a compliant brought to the Commission. One of the main reason for this could be slow processing of declarations on the part of the Integrity Commission. In 2014, there were 2683 declarations brought forward from 2013, and 1201 declarations received in 2014. Only 822 declarations were processed and certified in 2014, leaving a stock 3062 declaration carried forward for review in 2015. Within these 3062 declarations, there may or may not be evidence  of non-disclosure and resulting complaints filed. The report for 2015 has not yet been published. The objectivity of the Integrity Commission has also come under scrutiny, as key members of the commission resigned last year due to a fall-out over a high-profile political case. </v>
          </cell>
          <cell r="SN42" t="str">
            <v xml:space="preserve">Neither the court of accounts  nor the Tunisian official journal  published any senior public officials financial holding in extractive companies. </v>
          </cell>
          <cell r="SO42" t="str">
            <v>Neither the court of accounts  nor the Tunisian official journal did not publish any senior public officials financial holding in extractive companies.  .</v>
          </cell>
          <cell r="SP42" t="str">
            <v>No disclosure by senior officials</v>
          </cell>
          <cell r="SQ42" t="str">
            <v>In the report of the Inspectorate of Government (IG) pertaining to the implementation of the Leadership Code, compliance rate for leaders required to file declaration forms was at 100%; number of leaders with their declarations verified was at 50% and 20% for investigations into the breach of the Leadership code of conduct. In 2015, the Inspectorate of Government while implementing the Leadership Code Act function, distributed 25000 forms out of which 20425 (81.7%) were received and acknowledged with receipts; concluded 51 verifications out of the planned 50. Resulting from the verifications, 2 Leaders were cautioned, 2 were ordered to re-declare and 1 case was referred to Criminal Intelligence and Investigations Department of Uganda Police as the rest of the Leaders’ declarations were found to be satisfactory. Arising from the verification, UGX. 123,757,205 were recovered. 31 cases were ongoing. The IG concluded 20 investigations into breaches of the Leadership Code. 3 investigations are ongoing and an online declaration system was developed and tested by internal users and will be rolled out to the public in FY 2015/16.</v>
          </cell>
          <cell r="SR42" t="str">
            <v xml:space="preserve">The following sources confirm that senior officials disclosed their financial assets in October 2016: http://www.reuters.com/article/us-ukraine-crisis-corruption-idUSKBN12V1EN and  https://public.nazk.gov.ua/ </v>
          </cell>
          <cell r="SS42" t="str">
            <v>Evidence deemed insufficient for any criteria other than Not Applicable (N/A).</v>
          </cell>
          <cell r="ST42" t="str">
            <v>No evidence on disclosure by senior civil servants. Evidence deemed insufficient for any criteria other than Not Applicable (N/A).</v>
          </cell>
          <cell r="SU42" t="str">
            <v>No evidence was found of senior public officials not disclosing financial holdings in extractive companies. The U.S. Securities and Exchange Commission does not report non-disclosure issues on their page titled Disclosure Effectiveness. The Office of the Inspector General Investigative Reports from 2015-2016 does not reflect any investigation in the extractive sector in their reports. Financial disclosure reports for the U.S. House of Representatives can be searched by person and downloaded by year. More information on public financial disclosure, including how to review reports, can be found on the U.S. Office of Government Ethics website. The Department of Interior Departmental Ethics Office states: "OGE [Office of Government Ethics] Form 278 (Public Financial Disclosure Report)OGE [Office of Government Ethics] Form 278s must be filed by Senate-confirmed Presidential appointees, Senior Executive Service (SES) employees, Senior Level (SL) employees, Professional (ST) employees, Schedule C employees, certain Special Government Employees (SGEs) and Certain Intergovernmental Personnel Act (IPA) employees." (Disclosure of Financial Interests)However, reports have criticized weaknesses in implementation of disclosures and I am aware of one case in 2014 in which Department of the Interior disclosures were delayed and investigated by the House Natural Resources Committee.</v>
          </cell>
          <cell r="SV42" t="str">
            <v xml:space="preserve">Evidence deemed insufficient for any criteria other than Not Applicable (N/A). Some information on SOE websites, but no information on private extractive companies found. </v>
          </cell>
          <cell r="SW42" t="str">
            <v xml:space="preserve">The Sworn Statements of Patrimony submitted by public officials to the General Comptroller of the Republic are not publicly disclosed. I looked in the webpage of the General Comptroller of the Republic, specifically in the section of reports, and I could not find any evidence on the existence of sworn statements of patrimony submitted by public officials for year 2015 or prior to 2015. I also searched in the most recent annual report of the General Comptroller Office of the Republic prepared for year 2015, and I could not find any information regarding the fulfilment of required sworn statements of patrimony by senior public officials of extractive companies (Reference 1). </v>
          </cell>
          <cell r="SX42" t="str">
            <v>Yes, nearly a million public officials submitted the asset disclosure. However doubts of their authenticity have been raised as only 5 disclosures were audited and one of those was found fraudulent: http://www.thanhniennews.com/politics/vietnams-anticorruption-official-dismisses-official-asset-disclosures-33087.html</v>
          </cell>
          <cell r="SY42" t="str">
            <v>Law no. 30 for the year 2006 "Financial Disclosure law" requires all public officials to disclose their all their financial assets to the Supreme National Authority for Combating Corruption (SNACC). However, article 26 of the law declares these disclosures as "confidential" and prohibits disclosing it to the public.</v>
          </cell>
          <cell r="SZ42" t="str">
            <v>No disclosure by senior officials</v>
          </cell>
          <cell r="TA42" t="str">
            <v>Senior public officials have not publicly disclosed their financial holdings in extractive sector companies from 2015 onwards. The constitutional provision for declaration of assets (Section 198) has not been aligned with other statutes including the Mines and Minerals Act. The Zimbabwean Constitution was enacted in 2013. There have been media reports calling on public officials to declare their assets but this is yet to be done.</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t="str">
            <v>.</v>
          </cell>
          <cell r="V43">
            <v>0</v>
          </cell>
          <cell r="W43">
            <v>0</v>
          </cell>
          <cell r="X43">
            <v>0</v>
          </cell>
          <cell r="Y43">
            <v>20</v>
          </cell>
          <cell r="Z43" t="str">
            <v>.</v>
          </cell>
          <cell r="AA43">
            <v>20</v>
          </cell>
          <cell r="AB43">
            <v>20</v>
          </cell>
          <cell r="AC43">
            <v>0</v>
          </cell>
          <cell r="AD43" t="str">
            <v>.</v>
          </cell>
          <cell r="AE43">
            <v>0</v>
          </cell>
          <cell r="AF43">
            <v>0</v>
          </cell>
          <cell r="AG43">
            <v>0</v>
          </cell>
          <cell r="AH43" t="str">
            <v>.</v>
          </cell>
          <cell r="AI43">
            <v>20</v>
          </cell>
          <cell r="AJ43">
            <v>20</v>
          </cell>
          <cell r="AK43">
            <v>20</v>
          </cell>
          <cell r="AL43">
            <v>20</v>
          </cell>
          <cell r="AM43" t="str">
            <v>.</v>
          </cell>
          <cell r="AN43">
            <v>0</v>
          </cell>
          <cell r="AO43">
            <v>0</v>
          </cell>
          <cell r="AP43">
            <v>20</v>
          </cell>
          <cell r="AQ43">
            <v>0</v>
          </cell>
          <cell r="AR43">
            <v>0</v>
          </cell>
          <cell r="AS43">
            <v>0</v>
          </cell>
          <cell r="AT43">
            <v>0</v>
          </cell>
          <cell r="AU43" t="str">
            <v>.</v>
          </cell>
          <cell r="AV43">
            <v>20</v>
          </cell>
          <cell r="AW43">
            <v>0</v>
          </cell>
          <cell r="AX43">
            <v>20</v>
          </cell>
          <cell r="AY43">
            <v>0</v>
          </cell>
          <cell r="AZ43">
            <v>0</v>
          </cell>
          <cell r="BA43">
            <v>0</v>
          </cell>
          <cell r="BB43">
            <v>0</v>
          </cell>
          <cell r="BC43">
            <v>0</v>
          </cell>
          <cell r="BD43">
            <v>0</v>
          </cell>
          <cell r="BE43">
            <v>0</v>
          </cell>
          <cell r="BF43">
            <v>20</v>
          </cell>
          <cell r="BG43">
            <v>0</v>
          </cell>
          <cell r="BH43">
            <v>20</v>
          </cell>
          <cell r="BI43">
            <v>0</v>
          </cell>
          <cell r="BJ43">
            <v>0</v>
          </cell>
          <cell r="BK43">
            <v>0</v>
          </cell>
          <cell r="BL43">
            <v>0</v>
          </cell>
          <cell r="BM43">
            <v>0</v>
          </cell>
          <cell r="BN43">
            <v>0</v>
          </cell>
          <cell r="BO43">
            <v>0</v>
          </cell>
          <cell r="BP43" t="str">
            <v>.</v>
          </cell>
          <cell r="BQ43">
            <v>0</v>
          </cell>
          <cell r="BR43">
            <v>0</v>
          </cell>
          <cell r="BS43">
            <v>0</v>
          </cell>
          <cell r="BT43">
            <v>0</v>
          </cell>
          <cell r="BU43">
            <v>0</v>
          </cell>
          <cell r="BV43">
            <v>0</v>
          </cell>
          <cell r="BW43">
            <v>0</v>
          </cell>
          <cell r="BX43">
            <v>0</v>
          </cell>
          <cell r="BY43">
            <v>0</v>
          </cell>
          <cell r="BZ43">
            <v>0</v>
          </cell>
          <cell r="CA43">
            <v>0</v>
          </cell>
          <cell r="CB43">
            <v>0</v>
          </cell>
          <cell r="CC43" t="str">
            <v>.</v>
          </cell>
          <cell r="CD43">
            <v>0</v>
          </cell>
          <cell r="CE43">
            <v>50</v>
          </cell>
          <cell r="CF43">
            <v>0</v>
          </cell>
          <cell r="CG43">
            <v>50</v>
          </cell>
          <cell r="CH43">
            <v>0</v>
          </cell>
          <cell r="CI43">
            <v>0</v>
          </cell>
          <cell r="CJ43">
            <v>0</v>
          </cell>
          <cell r="CK43" t="str">
            <v>.</v>
          </cell>
          <cell r="CL43" t="str">
            <v>.</v>
          </cell>
          <cell r="CM43">
            <v>0</v>
          </cell>
          <cell r="CN43">
            <v>20</v>
          </cell>
          <cell r="CP43">
            <v>4.5570000000000004</v>
          </cell>
          <cell r="CQ43">
            <v>4.242</v>
          </cell>
          <cell r="CR43">
            <v>4.7830000000000004</v>
          </cell>
          <cell r="CS43">
            <v>1.8180000000000001</v>
          </cell>
          <cell r="CT43">
            <v>6.25</v>
          </cell>
          <cell r="CU43">
            <v>1.538</v>
          </cell>
          <cell r="CV43">
            <v>1.538</v>
          </cell>
          <cell r="CW43">
            <v>0</v>
          </cell>
          <cell r="CX43">
            <v>6.6669999999999998</v>
          </cell>
          <cell r="CY43">
            <v>25</v>
          </cell>
          <cell r="CZ43">
            <v>5.556</v>
          </cell>
          <cell r="DA43">
            <v>7.2729999999999997</v>
          </cell>
          <cell r="DB43">
            <v>5.7140000000000004</v>
          </cell>
          <cell r="DC43">
            <v>6.25</v>
          </cell>
          <cell r="DD43">
            <v>1.667</v>
          </cell>
          <cell r="DE43">
            <v>2.6669999999999998</v>
          </cell>
          <cell r="DF43">
            <v>10</v>
          </cell>
          <cell r="DG43">
            <v>5.8330000000000002</v>
          </cell>
          <cell r="DH43">
            <v>4.1669999999999998</v>
          </cell>
          <cell r="DI43">
            <v>3.5419999999999998</v>
          </cell>
          <cell r="DJ43">
            <v>7.3680000000000003</v>
          </cell>
          <cell r="DK43">
            <v>4.5570000000000004</v>
          </cell>
          <cell r="DM43">
            <v>4</v>
          </cell>
          <cell r="DN43">
            <v>4</v>
          </cell>
          <cell r="DO43">
            <v>4</v>
          </cell>
          <cell r="DP43">
            <v>4</v>
          </cell>
          <cell r="DQ43">
            <v>4</v>
          </cell>
          <cell r="DR43">
            <v>4</v>
          </cell>
          <cell r="DS43">
            <v>4</v>
          </cell>
          <cell r="DT43">
            <v>4</v>
          </cell>
          <cell r="DU43">
            <v>4</v>
          </cell>
          <cell r="DV43">
            <v>4</v>
          </cell>
          <cell r="DW43">
            <v>4</v>
          </cell>
          <cell r="DX43">
            <v>4</v>
          </cell>
          <cell r="DY43">
            <v>4</v>
          </cell>
          <cell r="DZ43">
            <v>4</v>
          </cell>
          <cell r="EA43">
            <v>4</v>
          </cell>
          <cell r="EB43">
            <v>4</v>
          </cell>
          <cell r="EC43">
            <v>4</v>
          </cell>
          <cell r="ED43">
            <v>5</v>
          </cell>
          <cell r="EE43">
            <v>4</v>
          </cell>
          <cell r="EF43">
            <v>4</v>
          </cell>
          <cell r="EG43">
            <v>4</v>
          </cell>
          <cell r="EH43">
            <v>3</v>
          </cell>
          <cell r="EI43">
            <v>5</v>
          </cell>
          <cell r="EJ43">
            <v>3</v>
          </cell>
          <cell r="EK43">
            <v>3</v>
          </cell>
          <cell r="EL43">
            <v>4</v>
          </cell>
          <cell r="EM43">
            <v>5</v>
          </cell>
          <cell r="EN43">
            <v>4</v>
          </cell>
          <cell r="EO43">
            <v>4</v>
          </cell>
          <cell r="EP43">
            <v>4</v>
          </cell>
          <cell r="EQ43">
            <v>5</v>
          </cell>
          <cell r="ER43">
            <v>3</v>
          </cell>
          <cell r="ES43">
            <v>3</v>
          </cell>
          <cell r="ET43">
            <v>3</v>
          </cell>
          <cell r="EU43">
            <v>3</v>
          </cell>
          <cell r="EV43">
            <v>5</v>
          </cell>
          <cell r="EW43">
            <v>4</v>
          </cell>
          <cell r="EX43">
            <v>4</v>
          </cell>
          <cell r="EY43">
            <v>3</v>
          </cell>
          <cell r="EZ43">
            <v>4</v>
          </cell>
          <cell r="FA43">
            <v>4</v>
          </cell>
          <cell r="FB43">
            <v>4</v>
          </cell>
          <cell r="FC43">
            <v>4</v>
          </cell>
          <cell r="FD43">
            <v>5</v>
          </cell>
          <cell r="FE43">
            <v>3</v>
          </cell>
          <cell r="FF43">
            <v>4</v>
          </cell>
          <cell r="FG43">
            <v>3</v>
          </cell>
          <cell r="FH43">
            <v>4</v>
          </cell>
          <cell r="FI43">
            <v>4</v>
          </cell>
          <cell r="FJ43">
            <v>4</v>
          </cell>
          <cell r="FK43">
            <v>4</v>
          </cell>
          <cell r="FL43">
            <v>4</v>
          </cell>
          <cell r="FM43">
            <v>4</v>
          </cell>
          <cell r="FN43">
            <v>4</v>
          </cell>
          <cell r="FO43">
            <v>3</v>
          </cell>
          <cell r="FP43">
            <v>4</v>
          </cell>
          <cell r="FQ43">
            <v>3</v>
          </cell>
          <cell r="FR43">
            <v>4</v>
          </cell>
          <cell r="FS43">
            <v>4</v>
          </cell>
          <cell r="FT43">
            <v>4</v>
          </cell>
          <cell r="FU43">
            <v>4</v>
          </cell>
          <cell r="FV43">
            <v>4</v>
          </cell>
          <cell r="FW43">
            <v>4</v>
          </cell>
          <cell r="FX43">
            <v>4</v>
          </cell>
          <cell r="FY43">
            <v>5</v>
          </cell>
          <cell r="FZ43">
            <v>4</v>
          </cell>
          <cell r="GA43">
            <v>4</v>
          </cell>
          <cell r="GB43">
            <v>4</v>
          </cell>
          <cell r="GC43">
            <v>4</v>
          </cell>
          <cell r="GD43">
            <v>4</v>
          </cell>
          <cell r="GE43">
            <v>4</v>
          </cell>
          <cell r="GF43">
            <v>4</v>
          </cell>
          <cell r="GG43">
            <v>4</v>
          </cell>
          <cell r="GH43">
            <v>4</v>
          </cell>
          <cell r="GI43">
            <v>4</v>
          </cell>
          <cell r="GJ43">
            <v>4</v>
          </cell>
          <cell r="GK43">
            <v>4</v>
          </cell>
          <cell r="GL43">
            <v>5</v>
          </cell>
          <cell r="GM43">
            <v>4</v>
          </cell>
          <cell r="GN43">
            <v>2</v>
          </cell>
          <cell r="GO43">
            <v>4</v>
          </cell>
          <cell r="GP43">
            <v>2</v>
          </cell>
          <cell r="GQ43">
            <v>4</v>
          </cell>
          <cell r="GR43">
            <v>4</v>
          </cell>
          <cell r="GS43">
            <v>4</v>
          </cell>
          <cell r="GT43">
            <v>5</v>
          </cell>
          <cell r="GU43">
            <v>5</v>
          </cell>
          <cell r="GV43">
            <v>4</v>
          </cell>
          <cell r="GW43">
            <v>3</v>
          </cell>
          <cell r="GY43">
            <v>1</v>
          </cell>
          <cell r="GZ43">
            <v>1</v>
          </cell>
          <cell r="HA43">
            <v>1</v>
          </cell>
          <cell r="HB43">
            <v>1</v>
          </cell>
          <cell r="HC43">
            <v>1</v>
          </cell>
          <cell r="HD43">
            <v>1</v>
          </cell>
          <cell r="HE43">
            <v>1</v>
          </cell>
          <cell r="HF43">
            <v>1</v>
          </cell>
          <cell r="HG43">
            <v>1</v>
          </cell>
          <cell r="HH43">
            <v>1</v>
          </cell>
          <cell r="HI43">
            <v>1</v>
          </cell>
          <cell r="HJ43">
            <v>1</v>
          </cell>
          <cell r="HK43">
            <v>1</v>
          </cell>
          <cell r="HL43">
            <v>1</v>
          </cell>
          <cell r="HM43">
            <v>1</v>
          </cell>
          <cell r="HN43">
            <v>1</v>
          </cell>
          <cell r="HO43">
            <v>1</v>
          </cell>
          <cell r="HP43">
            <v>1</v>
          </cell>
          <cell r="HQ43">
            <v>1</v>
          </cell>
          <cell r="HR43">
            <v>1</v>
          </cell>
          <cell r="HS43">
            <v>1</v>
          </cell>
          <cell r="HT43">
            <v>1</v>
          </cell>
          <cell r="HV43" t="str">
            <v>=16</v>
          </cell>
          <cell r="HW43" t="str">
            <v>=16</v>
          </cell>
          <cell r="HX43" t="str">
            <v>=16</v>
          </cell>
          <cell r="HY43" t="str">
            <v>=16</v>
          </cell>
          <cell r="HZ43" t="str">
            <v>=16</v>
          </cell>
          <cell r="IA43" t="str">
            <v>=16</v>
          </cell>
          <cell r="IB43" t="str">
            <v>=16</v>
          </cell>
          <cell r="IC43" t="str">
            <v>=16</v>
          </cell>
          <cell r="ID43" t="str">
            <v>=16</v>
          </cell>
          <cell r="IE43" t="str">
            <v>=16</v>
          </cell>
          <cell r="IF43" t="str">
            <v>=16</v>
          </cell>
          <cell r="IG43" t="str">
            <v>=16</v>
          </cell>
          <cell r="IH43" t="str">
            <v>=16</v>
          </cell>
          <cell r="II43" t="str">
            <v>=16</v>
          </cell>
          <cell r="IJ43" t="str">
            <v>=16</v>
          </cell>
          <cell r="IK43" t="str">
            <v>=16</v>
          </cell>
          <cell r="IL43" t="str">
            <v>=16</v>
          </cell>
          <cell r="IM43" t="str">
            <v>.</v>
          </cell>
          <cell r="IN43" t="str">
            <v>=16</v>
          </cell>
          <cell r="IO43" t="str">
            <v>=16</v>
          </cell>
          <cell r="IP43" t="str">
            <v>=16</v>
          </cell>
          <cell r="IQ43" t="str">
            <v>=3</v>
          </cell>
          <cell r="IR43" t="str">
            <v>.</v>
          </cell>
          <cell r="IS43" t="str">
            <v>=3</v>
          </cell>
          <cell r="IT43" t="str">
            <v>=3</v>
          </cell>
          <cell r="IU43" t="str">
            <v>=16</v>
          </cell>
          <cell r="IV43" t="str">
            <v>.</v>
          </cell>
          <cell r="IW43" t="str">
            <v>=16</v>
          </cell>
          <cell r="IX43" t="str">
            <v>=16</v>
          </cell>
          <cell r="IY43" t="str">
            <v>=16</v>
          </cell>
          <cell r="IZ43" t="str">
            <v>.</v>
          </cell>
          <cell r="JA43" t="str">
            <v>=3</v>
          </cell>
          <cell r="JB43" t="str">
            <v>=3</v>
          </cell>
          <cell r="JC43" t="str">
            <v>=3</v>
          </cell>
          <cell r="JD43" t="str">
            <v>=3</v>
          </cell>
          <cell r="JE43" t="str">
            <v>.</v>
          </cell>
          <cell r="JF43" t="str">
            <v>=16</v>
          </cell>
          <cell r="JG43" t="str">
            <v>=16</v>
          </cell>
          <cell r="JH43" t="str">
            <v>=3</v>
          </cell>
          <cell r="JI43" t="str">
            <v>=16</v>
          </cell>
          <cell r="JJ43" t="str">
            <v>=16</v>
          </cell>
          <cell r="JK43" t="str">
            <v>=16</v>
          </cell>
          <cell r="JL43" t="str">
            <v>=16</v>
          </cell>
          <cell r="JM43" t="str">
            <v>.</v>
          </cell>
          <cell r="JN43" t="str">
            <v>=3</v>
          </cell>
          <cell r="JO43" t="str">
            <v>=16</v>
          </cell>
          <cell r="JP43" t="str">
            <v>=3</v>
          </cell>
          <cell r="JQ43" t="str">
            <v>=16</v>
          </cell>
          <cell r="JR43" t="str">
            <v>=16</v>
          </cell>
          <cell r="JS43" t="str">
            <v>=16</v>
          </cell>
          <cell r="JT43" t="str">
            <v>=16</v>
          </cell>
          <cell r="JU43" t="str">
            <v>=16</v>
          </cell>
          <cell r="JV43" t="str">
            <v>=16</v>
          </cell>
          <cell r="JW43" t="str">
            <v>=16</v>
          </cell>
          <cell r="JX43" t="str">
            <v>=3</v>
          </cell>
          <cell r="JY43" t="str">
            <v>=16</v>
          </cell>
          <cell r="JZ43" t="str">
            <v>=3</v>
          </cell>
          <cell r="KA43" t="str">
            <v>=16</v>
          </cell>
          <cell r="KB43" t="str">
            <v>=16</v>
          </cell>
          <cell r="KC43" t="str">
            <v>=16</v>
          </cell>
          <cell r="KD43" t="str">
            <v>=16</v>
          </cell>
          <cell r="KE43" t="str">
            <v>=16</v>
          </cell>
          <cell r="KF43" t="str">
            <v>=16</v>
          </cell>
          <cell r="KG43" t="str">
            <v>=16</v>
          </cell>
          <cell r="KH43" t="str">
            <v>.</v>
          </cell>
          <cell r="KI43" t="str">
            <v>=16</v>
          </cell>
          <cell r="KJ43" t="str">
            <v>=16</v>
          </cell>
          <cell r="KK43" t="str">
            <v>=16</v>
          </cell>
          <cell r="KL43" t="str">
            <v>=16</v>
          </cell>
          <cell r="KM43" t="str">
            <v>=16</v>
          </cell>
          <cell r="KN43" t="str">
            <v>=16</v>
          </cell>
          <cell r="KO43" t="str">
            <v>=16</v>
          </cell>
          <cell r="KP43" t="str">
            <v>=16</v>
          </cell>
          <cell r="KQ43" t="str">
            <v>=16</v>
          </cell>
          <cell r="KR43" t="str">
            <v>=16</v>
          </cell>
          <cell r="KS43" t="str">
            <v>=16</v>
          </cell>
          <cell r="KT43" t="str">
            <v>=16</v>
          </cell>
          <cell r="KU43" t="str">
            <v>.</v>
          </cell>
          <cell r="KV43" t="str">
            <v>=16</v>
          </cell>
          <cell r="KW43" t="str">
            <v>=1</v>
          </cell>
          <cell r="KX43" t="str">
            <v>=16</v>
          </cell>
          <cell r="KY43" t="str">
            <v>=1</v>
          </cell>
          <cell r="KZ43" t="str">
            <v>=16</v>
          </cell>
          <cell r="LA43" t="str">
            <v>=16</v>
          </cell>
          <cell r="LB43" t="str">
            <v>=16</v>
          </cell>
          <cell r="LC43" t="str">
            <v>.</v>
          </cell>
          <cell r="LD43" t="str">
            <v>.</v>
          </cell>
          <cell r="LE43" t="str">
            <v>=16</v>
          </cell>
          <cell r="LF43" t="str">
            <v>=3</v>
          </cell>
          <cell r="ME43">
            <v>0</v>
          </cell>
          <cell r="MF43">
            <v>0</v>
          </cell>
          <cell r="MG43">
            <v>0</v>
          </cell>
          <cell r="MH43">
            <v>0</v>
          </cell>
          <cell r="MI43">
            <v>0</v>
          </cell>
          <cell r="MJ43">
            <v>0</v>
          </cell>
          <cell r="MK43">
            <v>0</v>
          </cell>
          <cell r="ML43">
            <v>0</v>
          </cell>
          <cell r="MM43">
            <v>0</v>
          </cell>
          <cell r="MN43">
            <v>0</v>
          </cell>
          <cell r="MO43">
            <v>0</v>
          </cell>
          <cell r="MP43">
            <v>0</v>
          </cell>
          <cell r="MQ43">
            <v>0</v>
          </cell>
          <cell r="MR43">
            <v>0</v>
          </cell>
          <cell r="MS43">
            <v>0</v>
          </cell>
          <cell r="MT43">
            <v>0</v>
          </cell>
          <cell r="MU43">
            <v>0</v>
          </cell>
          <cell r="MV43" t="str">
            <v/>
          </cell>
          <cell r="MW43">
            <v>0</v>
          </cell>
          <cell r="MX43">
            <v>0</v>
          </cell>
          <cell r="MY43">
            <v>0</v>
          </cell>
          <cell r="MZ43">
            <v>20</v>
          </cell>
          <cell r="NA43" t="str">
            <v/>
          </cell>
          <cell r="NB43">
            <v>20</v>
          </cell>
          <cell r="NC43">
            <v>20</v>
          </cell>
          <cell r="ND43">
            <v>0</v>
          </cell>
          <cell r="NE43" t="str">
            <v/>
          </cell>
          <cell r="NF43">
            <v>0</v>
          </cell>
          <cell r="NG43">
            <v>0</v>
          </cell>
          <cell r="NH43">
            <v>0</v>
          </cell>
          <cell r="NI43" t="str">
            <v/>
          </cell>
          <cell r="NJ43">
            <v>20</v>
          </cell>
          <cell r="NK43">
            <v>20</v>
          </cell>
          <cell r="NL43">
            <v>20</v>
          </cell>
          <cell r="NM43">
            <v>20</v>
          </cell>
          <cell r="NN43" t="str">
            <v/>
          </cell>
          <cell r="NO43">
            <v>0</v>
          </cell>
          <cell r="NP43">
            <v>0</v>
          </cell>
          <cell r="NQ43">
            <v>20</v>
          </cell>
          <cell r="NR43">
            <v>0</v>
          </cell>
          <cell r="NS43">
            <v>0</v>
          </cell>
          <cell r="NT43">
            <v>0</v>
          </cell>
          <cell r="NU43">
            <v>0</v>
          </cell>
          <cell r="NV43" t="str">
            <v/>
          </cell>
          <cell r="NW43">
            <v>20</v>
          </cell>
          <cell r="NX43">
            <v>0</v>
          </cell>
          <cell r="NY43">
            <v>20</v>
          </cell>
          <cell r="NZ43">
            <v>0</v>
          </cell>
          <cell r="OA43">
            <v>0</v>
          </cell>
          <cell r="OB43">
            <v>0</v>
          </cell>
          <cell r="OC43">
            <v>0</v>
          </cell>
          <cell r="OD43">
            <v>0</v>
          </cell>
          <cell r="OE43">
            <v>0</v>
          </cell>
          <cell r="OF43">
            <v>0</v>
          </cell>
          <cell r="OG43">
            <v>20</v>
          </cell>
          <cell r="OH43">
            <v>0</v>
          </cell>
          <cell r="OI43">
            <v>20</v>
          </cell>
          <cell r="OJ43">
            <v>0</v>
          </cell>
          <cell r="OK43">
            <v>0</v>
          </cell>
          <cell r="OL43">
            <v>0</v>
          </cell>
          <cell r="OM43">
            <v>0</v>
          </cell>
          <cell r="ON43">
            <v>0</v>
          </cell>
          <cell r="OO43">
            <v>0</v>
          </cell>
          <cell r="OP43">
            <v>0</v>
          </cell>
          <cell r="OQ43" t="str">
            <v/>
          </cell>
          <cell r="OR43">
            <v>0</v>
          </cell>
          <cell r="OS43">
            <v>0</v>
          </cell>
          <cell r="OT43">
            <v>0</v>
          </cell>
          <cell r="OU43">
            <v>0</v>
          </cell>
          <cell r="OV43">
            <v>0</v>
          </cell>
          <cell r="OW43">
            <v>0</v>
          </cell>
          <cell r="OX43">
            <v>0</v>
          </cell>
          <cell r="OY43">
            <v>0</v>
          </cell>
          <cell r="OZ43">
            <v>0</v>
          </cell>
          <cell r="PA43">
            <v>0</v>
          </cell>
          <cell r="PB43">
            <v>0</v>
          </cell>
          <cell r="PC43">
            <v>0</v>
          </cell>
          <cell r="PD43" t="str">
            <v/>
          </cell>
          <cell r="PE43">
            <v>0</v>
          </cell>
          <cell r="PF43">
            <v>50</v>
          </cell>
          <cell r="PG43">
            <v>0</v>
          </cell>
          <cell r="PH43">
            <v>50</v>
          </cell>
          <cell r="PI43">
            <v>0</v>
          </cell>
          <cell r="PJ43">
            <v>0</v>
          </cell>
          <cell r="PK43">
            <v>0</v>
          </cell>
          <cell r="PL43" t="str">
            <v/>
          </cell>
          <cell r="PM43" t="str">
            <v/>
          </cell>
          <cell r="PN43">
            <v>0</v>
          </cell>
          <cell r="PO43">
            <v>20</v>
          </cell>
          <cell r="PQ43" t="str">
            <v>The Ministry of Mines has not disclosed the names of the beneficial owners of extractive companies. However, the contracts are shared in Ministry website.</v>
          </cell>
          <cell r="PR43" t="str">
            <v xml:space="preserve">There is no public or official indication on a list of beneficial owners of extractive companies. </v>
          </cell>
          <cell r="PS43" t="str">
            <v>The concepts of government officials disclosure and beneficial ownership are new to Angola and although some progress has been made with the Central Bank taking the lead on this in 2011-2013 there is no requirement of a public register of beneficial owners in extractive companies. It was partially the lack of a legal requirement for this kind of disclosure that led to the investigation of the relationship between Cobalt and Angolan oil companies with undisclosed owners. The Ministry of Petroleum or Sonangol also have not published any information of this sort. The Cobalt/Nazaki case emerged due to work by Rafael Marques with registers of owners that are maintained by the government but are not in the public domain.</v>
          </cell>
          <cell r="PT43" t="str">
            <v>I was unable to find the beneficial owners in extractive companies. In effect, the information provided by the "Comision Nacional de Valores" (CNV) does not disclose who the companies' beneficial owners are (see CNV web page). In addition, the registry of upstream corporations at the Ministry of Energy web page does not provide information.</v>
          </cell>
          <cell r="PU43" t="str">
            <v>The Dept. of Mines and Petroleum database 'Minerals Tenement Online' which details licenses provides the names of license holders but not beneficial owners. An example is provided with publicly available information on mining license. Tenement holder is listed but not all beneficial owners.</v>
          </cell>
          <cell r="PV43" t="str">
            <v xml:space="preserve">The government of Azerbaijan never disclose the names of one or more beneficial owners of extractive companies or projects. The 2014 EITI Report explains that the concept of beneficial ownership is not recognized in any laws of   Azerbaijan and there is no publicly  available registry of beneficial owners of companies operating in  Azerbaijan (p.47). In June 2016, SOFAZ  launched a tender to recruit  a firm to prepare the beneficial  ownership roadmap for Azerbaijan.   The MSG discussed the new requirements on beneficial ownership  at its meeting on 15 April 2016, where  the MSG agreed to hire a legal firm to prepare the roadmap on beneficial ownership disclosure ((MSG  meeting minutes, 15 April 2015, p.2). </v>
          </cell>
          <cell r="PW43" t="str">
            <v xml:space="preserve">This covers also all the private companies / licensees. No indication of any requirements or disclosures for them could be found. </v>
          </cell>
          <cell r="PX43" t="str">
            <v>*Beneficial* owners, as in the final financial beneficiaries of ownership, are not disclosed in the Petrobangla report for 2015 (or any previous report). In the 2015 report, the companies who own various blocks (pp. 30-33) and the ownership structure of Petrobangla-owned companies, is made clear. But the shareholders of private firms are not. For instance, the blocks Chevron has historically operated are revealed in the Petrobangla, but there is no mention of individual shareholders such as the politician Awal Mintoo, who declares in his own company accounts (Multimode Group) that he has investments in Chevron Bd via Multimode's NFM Energy (p. 3)</v>
          </cell>
          <cell r="PY43" t="str">
            <v>The beneficiaries of oil companies have not been published to date, the population and institutions only know the name of the oil companies operating in the country (because it is stated on clause 1 of the Operating Contracts), but there is no rule that demands  these companies, YPFB or the Ministry of Hydrocarbons And Energy, to publicly disclose the name of the beneficiaries of the oil companies.</v>
          </cell>
          <cell r="PZ43" t="str">
            <v>By law or policy there is no requirement to publicly disclose the beneficial owner.  There are public records (can be viewed by appointment) that give the name of the holder of the mineral concession, but not the beneficial owner. According to the Financial Secrecy Index, Botswana does not maintain company ownership (including beneficial ownership) details in official records.</v>
          </cell>
          <cell r="QA43" t="str">
            <v xml:space="preserve">Extractive sector companies in Brazil are free-trade companies. The Security Exchange Commission (Comissao de Valores Mobiliarios - CVM) of Brazil does not disclose all beneficial owners in extractive companies.  Form 20F of Petrobras presents shareholders at the aggregate level, such as financial holdings of executive directors. Information is also presented at Reference Form (Formulario de Referencia) presented to the Brazilian Exchange Commission (CVM). As of 2017 the corporate tax registry will collect data on beneficial ownership, however, the registry can only be used when knowing a corporation's tax number. however, the registry can only be used when knowing a corporation's tax number. </v>
          </cell>
          <cell r="QB43" t="str">
            <v>The government did not disclose the information on the beneficial ownership level in mining companies and projects 2015.Cette information was confirmed by government oficial 1. He participated in the development of the mining code. The law says nothing and the top companies and the government did not diculgués this information .The report EITI 2013  published in March 2016 reports that a study was conducted as part of the implementation of EITI requirement on divulgagtion real owners. The study concluded that the current legal framework of Burkina Faso provides neither a clear definition nor register of real owners of companies bidding , operate or invest in extractive assets</v>
          </cell>
          <cell r="QC43" t="str">
            <v xml:space="preserve">No requirement for the government to publicly disclose names of beneficial owners of any commercial or state enterprise including extractive companies and/or projects. Also in practice no such disclosure is found any where. Websites of Ministry of Mines and Energy (MME) and Ministry of Commerce (MOC) as well as the E-Commercial Register maintained by MOC were thoroughly searched, but no such information is found. In addition written request for such information were submitted to MME and Ministry of Economy and Finance (MEF) General Department of State Properties and Non-Tax Revenue followed by face-to-face discussion with officers in charge, but no information is obtained. MME officer said the ministry has no such information.  </v>
          </cell>
          <cell r="QD43" t="str">
            <v xml:space="preserve">Cameroon in its 2013 EITI Report published in June 2015 for the first time a full disclosure of legal ownership and partial disclosure of beneficial ownership in the extractive sector. However, while for hydrocarbon it disclosed the legal ownership with the shareholders but not the beneficial owners of these companies. For the mining sector, it carried out a full disclosure of the legal ownership as well as the beneficial owners. </v>
          </cell>
          <cell r="QE43" t="str">
            <v xml:space="preserve">The Mines and Minerals Act and the Indian Oil and Gas Act do not require it. I have also searched the websites of Alberta Energy and Indian Oil and Gas Canada. </v>
          </cell>
          <cell r="QF43" t="str">
            <v>No disclosure yet, see: https://eiti.org/sites/default/files/documents/projet_fr_tchad_sur_la_pr.pdf</v>
          </cell>
          <cell r="QG43" t="str">
            <v>The government has not actively disclosed the names of one or more beneficial owners of extractive companies and/or projects. A list of beneficial owners of mining companies cannot be found. The information published by Sernageomin only indicates the name of companies or title holders of mining concessions, it does not disclose the beneficial owners. Chile only committed in August 2016 to disclose this information: https://www.taxjournal.com/articles/chile-and-moldova-commit-sharing-beneficial-ownership-information-24082016</v>
          </cell>
          <cell r="QH43" t="str">
            <v>Evidence deemed insufficient for any criteria other than Not Applicable (N/A).</v>
          </cell>
          <cell r="QI43" t="str">
            <v>During the last Anti-Corruption Summit in London in 2016, Colombia's president committed to "create a Central Registry of Beneficial Ownership of National Companies, including those whose parent companies or investment legal arrangements are domiciled offshore, with effective and unrestricted access for local and foreign law enforcement authorities". Moreover, I found NGO reports of mining companies that did not disclose their beneficial owners. For example, in a report about the gold mining company AngloGold Ashanti Colombia, an NGO analyzed their corporate structure and found that several of their shareholding companies were located in fiscal safe havens, making it impossible to trace beneficial ownership (see reference 1).Finally, searching through the Internet, I could not find any mining company in Colombia that has explicitly informed who are their beneficial owners.</v>
          </cell>
          <cell r="QJ43" t="str">
            <v>During the last Anti-Corruption Summit in London in 2016, Colombia's president committed to "create a Central Registry of Beneficial Ownership of National Companies, including those whose parent companies or investment legal arrangements are domiciled offshore, with effective and unrestricted access for local and foreign law enforcement authorities". Moreover, I found NGO reports of mining companies that did not disclose their beneficial owners. For example, in a report about the gold mining company AngloGold Ashanti Colombia, an NGO analyzed their corporate structure and found that several of their shareholding companies were located in fiscal safe havens, making it impossible to trace beneficial ownership (see reference 1).Finally, searching through the Internet, I could not find any mining company in Colombia that has explicitly informed who are their beneficial owners.</v>
          </cell>
          <cell r="QK43" t="str">
            <v>On the document that is uploaded here there is a link to the website where no provision refers to these beneficial owners. The latest EITI report to have been validated is the 2013 report. So from 2015 onwards nothing is to be referred to. Commitment under EITI to disclose by 2020: https://eiti.org/sites/default/files/documents/projet-de-feuille-de-route-sur-la-propriete-reelle-au-congo-am.pdf</v>
          </cell>
          <cell r="QL43" t="str">
            <v>The 2013 and 2014 EITI reports attempted to collect beneficial ownership information, but it appears that only legal ownership informaiton was provided by oil companies. In the mining sector, one instance of a natural person who may be a beneficial owner was provided.</v>
          </cell>
          <cell r="QM43" t="str">
            <v>Evidence deemed insufficient for any criteria other than Not Applicable (N/A).</v>
          </cell>
          <cell r="QN43" t="str">
            <v>The DRC EITI report does contain some BO info and was published by the end of 2015.</v>
          </cell>
          <cell r="QO43" t="str">
            <v>The DRC EITI report does contain some BO info and was published by the end of 2015.</v>
          </cell>
          <cell r="QP43" t="str">
            <v xml:space="preserve">There is not such a specific list of the beneficial owners of the extractive companies. There is a Registry of Hydrocarbons with the details of the companies, according to the Law, but this is not a public registry. The only information that can be found is the company information contained inside the contracts that are published on the website of the Secretariat of Hydrocarbons prior 2015. </v>
          </cell>
          <cell r="QQ43" t="str">
            <v>Evidence deemed insufficient for any criteria other than Not Applicable (N/A).</v>
          </cell>
          <cell r="QR43" t="str">
            <v>Through an online search there is no information available on the Ministry of Mines nor the Government's official website regarding beneficial owners of extractive companies. The government of Equatorial Guinea did not disclose the names of the beneficial owners of the extractive companies or projects operating in the country in 2015 onwards nor in previous years in neither of the websites mentioned before. There are no reports or articles available online that disclose this information.</v>
          </cell>
          <cell r="QS43" t="str">
            <v xml:space="preserve">Currently the mining companies that are engaged in mining operations are either foreign companies with a branch office or foreign companies that have formed a joint venture with the Eritrean National Mining Corporation (ENAMCO). There has not been any disclosure as to the beneficial owners of mining companies operating in Eritrea. Only names of the companies have so far been disclosed. </v>
          </cell>
          <cell r="QT43" t="str">
            <v xml:space="preserve">The available EEITI report for the period July 2013-2014 contains a section on beneficial ownership of the companies included in the reconciliation initiative undertaken for that period, however, the information disclosed does not show ultimate beneficial owners. </v>
          </cell>
          <cell r="QU43" t="str">
            <v>Evidence deemed insufficient for any criteria other than Not Applicable (N/A).</v>
          </cell>
          <cell r="QV43" t="str">
            <v xml:space="preserve">Through the EITI implementation, Ghana has disclosed the beneficial ownership of some, but not all, mining companies to the extent that is available.  Details of this can be found on pages 29-31 of the 2014 Ghana EITI report. </v>
          </cell>
          <cell r="QW43" t="str">
            <v>The Ghana EITI reports for 2014 has made disclosures of beneficial ownership of companies operating in the oil and gas sector. At least one beneficial owner was disclosed in the EITI report Ghana published in December 2015</v>
          </cell>
          <cell r="QX43" t="str">
            <v xml:space="preserve">No disclosure, see 2014-2015 EITI report, p. 21-22 </v>
          </cell>
          <cell r="QY43" t="str">
            <v xml:space="preserve">The 2011 mining code requires from mining titles holder or applicants to disclose the information about their shareholders with the mining promotion and development center. And yet this information is not required to be publicly disclosed as stated in the article 153. No information regarding individuals holding the mining titles or individuals behind the shareholders of the mining companies could have been found, including on the website publishing most of the mining contracts online. </v>
          </cell>
          <cell r="QZ43" t="str">
            <v>Evidence deemed insufficient for any criteria other than Not Applicable (N/A).</v>
          </cell>
          <cell r="RA43" t="str">
            <v xml:space="preserve">The EITI Report 2012-2013 notes that it can only provide direct ownership of oil and gas blocks and mining permits. </v>
          </cell>
          <cell r="RB43" t="str">
            <v xml:space="preserve">The EITI Report 2012-2013 notes that it can only provide direct ownership of oil and gas blocks and mining permits. </v>
          </cell>
          <cell r="RC43" t="str">
            <v xml:space="preserve">The government is not required to publicly disclose the names of beneficial owners in extractive sector companies. </v>
          </cell>
          <cell r="RD43" t="str">
            <v>There is no disclosure yet, in January 2017, however, Iraq committed to disclose beneficial owners by 2020: https://eiti.org/sites/default/files/documents/road_map_of_beneficial-ownership_of_iraq.pdf</v>
          </cell>
          <cell r="RE43" t="str">
            <v>The question relates to public disclosure by the state or the companies themselves. Although some beneficial owners are in the public domain, this is as a result of either investigative journalism (i.e. the Forbes article given in the reference) or because publicly listed companies are required to disclose some information on their owners. No information can be found on the Ministry of Finance or Energy regarding beneficial owners of extractive companies holding licenses in Kazakhstan in 2015/16.</v>
          </cell>
          <cell r="RF43" t="str">
            <v>"KPC, a state-owned company, shoulders the management of hydrocarbon products in Kuwait and abroad, as well as planning strategic directions of marketing, selling and transportation activities of refined and crude oil products to major global markets. "A dated list of the names of beneficial owners cannot be found, after reviewing the Ministry of Oil, Kuwait Petroleum Corporation, and general search.</v>
          </cell>
          <cell r="RG43" t="str">
            <v xml:space="preserve">Pursuant to requirement established in Article 30 (6) (10) of the Subsoil Law. to submit together with an application for a licence, "an information and documents, disclosing physical persons, who are final owners and beneficiaries of the applicant". Furthermore, pursuant to Article 27(3)(6) determination of a fact submission by the subsoil user during the licence application process of false information on final owners of the licence holder is the basis for termination of subsoil use rights by the mining regulator.   However it should be noted that the Subsoil Law or any other law does not define the terms "final owner" or "beneficiary" for the purposes of disclosure under subsoil use legislation. At present the State Committee on Industry, Energy and Subsoil only collects information on "final owner" or "beneficiary" but such information is not disclosed neither by the State Committee nor by the licence holders. State Committee discloses only the name of the licence holder and chief executive officers. Companies often disclose only their direct shareholders. Such information is almost always limited to registered legal owner of the licence holder which does not necessary mean the "beneficial owner" as defined pursuant to international practice.  </v>
          </cell>
          <cell r="RH43" t="str">
            <v>Evidence deemed insufficient for any criteria other than Not Applicable (N/A).</v>
          </cell>
          <cell r="RI43" t="str">
            <v xml:space="preserve">The LEITI Beneficial Ownership disclosure is an annual report that states the public disclosure of the names of beneficial owners in the extractive sector companies and/ projects in the state, however, the information disclosed was only partial and at times incorrect, see Global Witness report "Holding the Line", p. 4. Indeed, It's not clear that the info in the Liberia report is beneficial ownership info, rather than just shareholder info. </v>
          </cell>
          <cell r="RJ43" t="str">
            <v xml:space="preserve">No such requirements are included in the law that governs the oil and gas sector. no such names are disclosed on the website of the National Oil Corporation and the Ministry of Oil and Gas does not have a website. </v>
          </cell>
          <cell r="RK43" t="str">
            <v>Madagascar’s 2014 EITI Report confirms that there is no public register of beneficial ownership in the country and that the Ministry of Commerce only collects information about shareholders. companies voluntarily provided information on legal owners. In some cases, physical persons are listed as owners, but the report does not confirm whether these are beneficial or legal owners.</v>
          </cell>
          <cell r="RL43" t="str">
            <v>No, none of the evidence provided is about beneficial ownership disclosure, but rather board of directors.</v>
          </cell>
          <cell r="RM43" t="str">
            <v xml:space="preserve">There is no requirement in Mali for the government to disclose the names of beneficial owners in mining companies, as clearly explained by the latest EITI report. The latest EITI report requested for the first time some information from companies regarding their beneficial owners. However, the information listed in the EITI report (p.89-91) does not show ultimate beneficial owners. </v>
          </cell>
          <cell r="RN43" t="str">
            <v>The 2014 EITI report states beneficial ownership disclosure, however, the disclosed information refers to shareholders rather than ultimate benficial owners (p. 88-89)</v>
          </cell>
          <cell r="RO43" t="str">
            <v xml:space="preserve">The Mexican government has not publicly disclose the names of beneficial owners in mining companies and for this reason, the information is not provided. According to a study undertaken by Transparency International, “access to beneficial ownership information by competent authorities in Mexico is restricted. While the anti-money laundering law establishes that the Ministry of Finance and Public Credit (SHCP), the Financial Intelligence Unit (FIU), the Office of the General Prosecutor (PGR), the Specialised Unit in Financial Analysis (UEAF), the National Bank and Securities Commission (CNBV), and the Service for Tax Administration (SAT) may have access to relevant information on anti-money laundering, currently the only direct source on beneficial ownership information is the information collected by financial institutions and DNFBPs. There is no beneficial ownership registry and legal entities in the country are only required to maintain information on legal ownership – and not necessarily on the individuals who exercise ultimate control. Authorities may also consult information available in the central company registry (SIGER), but again, the information only refers to legal ownership. Moreover, the information is registered as recorded by the authorities and there is no obligation that changes in legal ownership should be communicated timely. Therefore, the information on legal ownership may not be fully accurate and up-to date. "To come to this conclusion, the websites of the Ministry of Economy and also the Transparency Obligations Portals were reviewed. </v>
          </cell>
          <cell r="RP43" t="str">
            <v>Consistent with the absence of a legal requirement to publish or register beneficial ownership, the government has not publicly disclosed the names of beneficial owners of extractive companies and/or projects in Mexico.  This fact was recorded by the Financial Secrecy Index, a publication of the Tax Justice Network, in the latest update to the index, in which it reports that in Mexico only legal ownership of companies is recorded. A report on transparency in the extractive industries published by a coalition of civil society organizations also states that registry of beneficial owners of companies in the hydrocarbons sector does not exist.</v>
          </cell>
          <cell r="RQ43" t="str">
            <v>While the 2014 EITI report (p. 119-120) states beneficial ownership disclosure, the information listed shows shareholders rather than ultimate beneficial owners.</v>
          </cell>
          <cell r="RR43" t="str">
            <v>This does not suffice for beneficial ownership disclosure: "The names of the companies beneficial of extractive sector (licenses) are available at the regional departments of mines; the names of companies are also available at the public service directinfo.ma. At the same time, names of the owners of these companies are published in 2 newspaper as part of the process of founding a firm; and these data are available."</v>
          </cell>
          <cell r="RS43" t="str">
            <v>Only a handful of cases have been publicly disclosed in the 6th EITI report covering 2013-2014 (EITI 2015, p. 145). It's not clear that the info in the Mozambique report is beneficial ownership info, rather than just shareholder info. As an EITI member Mozambique will have had to introduce measures to disclose beneficial owners by 2020 (CIP 2016 p. 2)</v>
          </cell>
          <cell r="RT43" t="str">
            <v>The Myanmar government did not disclose the names of beneficial owners in the jade sector. I was unable to locate such a list on the MEITI website or the website of the Ministry of Mines (Ref 3, 4). The MEITI report (2016) states: "Myanmar does not currently have a publicly available register of the beneficial owners of the corporate entities that bid for, operate or invest in extractive assets. A brief on the proposed definitions for Beneficial Ownership and Politically Exposed Persons was circulated to Steering Committee members at the MEITI scope validation meeting but has yet to be further discussed at the Committee level" (Ref 2 p 77). The NRGI brief on mineral licensing, published in 2016, notes a lack of beneficial ownership disclosure (Ref 1 p 3). The NRGI brief states that in the MEITI report, several companies list other companies as their owners (p 14): "Several mining firms included in the scope of Myanmar’s first EITI report, including Ya Da Nar Taung Tan and Max Myanmar Manufacturing Co., list other companies as their majority shareholders. Military holding company United Myanmar Economic Holdings Ltd. (UMEHL) is identified as the owner of Myanmar Imperial Jade (100 percent), Kayah State Mineral Production Co. (100 percent) and Xie Family (40 percent).</v>
          </cell>
          <cell r="RU43" t="str">
            <v>The Myanmar government did not itself disclose the names of all beneficial owners in the hydrocarbon sector. I was unable to locate such a list on the MEITI website or the website of the Ministry of Energy (Ref 1, 2). The MEITI report (2016) states: "Myanmar does not currently have a publicly available register of the beneficial owners of the corporate entities that bid for, operate or invest in extractive assets. A brief on the proposed definitions for Beneficial Ownership and Politically Exposed Persons was circulated to Steering Committee members at the MEITI scope validation meeting but has yet to be further discussed at the Committee level" (Ref 3 p 77). The MEITI scope covers legal but not beneficial ownership; though some legal owners are listed, a number of oil and gas companies listed in the MEITI report appendix (Ref 3 p 86) list "not communicated" under "legal owner." However, some beneficial owners have voluntarily disclosed their information;  a 2014 Global Witness report/survey found that 17 out of 36 oil and gas blocks had fully declared their beneficial owners (Ref 4 p 2).</v>
          </cell>
          <cell r="RV43" t="str">
            <v>No disclosure, see 2014 EITI report, p. 15: https://eiti.org/sites/default/files/documents/rapport_itie_2014_vf.pdf</v>
          </cell>
          <cell r="RW43" t="str">
            <v>The 2014 EITI (p.30-32) report refers to beneficial ownership disclosure, however, it's not clear that the info in the Nigeria report is beneficial ownership info, rather than just shareholder info: https://eiti.org/sites/default/files/documents/neiti-oil-gas-report-2014-full-report-301216.pdf</v>
          </cell>
          <cell r="RX43" t="str">
            <v>Establishing a beneficial ownership registry has been voted for by parliament, but has not been implemented yet (House of Commons briefing "Shining a light on beneficial ownership: what's happening in the UK and elsewhere?", p. 31-32): https://www.google.co.uk/url?sa=t&amp;rct=j&amp;q=&amp;esrc=s&amp;source=web&amp;cd=10&amp;cad=rja&amp;uact=8&amp;ved=0ahUKEwjXm_OgwanSAhXEAMAKHfxODakQFghnMAk&amp;url=http%3A%2F%2Fresearchbriefings.files.parliament.uk%2Fdocuments%2FCBP-7616%2FCBP-7616.pdf&amp;usg=AFQjCNH4tfQ44PN6xgFXAvw_8le3JNlADg&amp;bvm=bv.148073327,d.ZGgSee also: http://www.taxjustice.net/2015/06/05/norwegian-parliament-votes-for-public-registry-of-ownership/</v>
          </cell>
          <cell r="RY43" t="str">
            <v xml:space="preserve">1. I checked the ministry of oil and gas website but it is not functional. (It shows under construction)2. I checked Oman Oil Company and Petroleum Development Oman (PDO) annual reports where only the board of directors were named </v>
          </cell>
          <cell r="RZ43" t="str">
            <v>2013 EITI report contains a section on beneficial ownership (p.83-84), but no information on actual beneficial owners (https://eiti.org/document/2013-papua-new-guinea-eiti-report)No information on beneficial owners available otherwise.</v>
          </cell>
          <cell r="SA43" t="str">
            <v>Out of all the government agencies that regulate and oversee the mining industry, none of them have disclosed a list of the names of beneficial owners, neither prior to nor after 2015. These agencies are: the INGEMMET (Geological, Mining, and Metallurgical Institute), Osinergmin (Oversight Office for the Energy and Mining Sector), and the General Mining Directorate. According the Mining Directory, there are 1,045 large-scale and medium-scale mining companies operating in Peru. Of that universe, we have focused on those that are listed in the Superintendence of Stock Market - SNV (255 companies). Within them, we have found a list only of the minority shareholders that have not withdraw their certificates and/or have not taken dividends (which publication is mandatory by law).In addition, we have searched through general (Google) and specialized (infomine) searching engines any dated list of the names of beneficial owners of large mining projects and no one as not been found (not through company reports, policy papers or press articles). The used key words were: "accionista/acciones/dueño/propietario/shareholder/beneficial owner/owner/ + compañia minera/mining company).No reference to beneficial owners in the 2014 EITI report: https://eiti.org/sites/default/files/documents/peru-2014-eiti-report_0.pdf</v>
          </cell>
          <cell r="SB43" t="str">
            <v>According to the EITI 2015 report page 70, "All domestic stock corporations are required to submit their General Information Sheet (GIS) to the SEC every year. The SEC, in Memo-Circular No. 02, Series of 2001, has prescribed the GIS form to be used by domestic stock corporations, consistent with Sec. 27 of RA 8792 or the E-Commerce Act and Section 37 of its IRR. "However, the GIS only provides shareholder information, not ultimate beneficial owners. The 2015 PH-EITI Report provides a summary of owners of participating companies may they be domestic and foreign disaggregated further into individual, corporation, a PCD nominee individual, and PCD nominee corporation using general information sheets (GIS) of companies. The PH-EITI report 2015 did not go as far as disclosing the beneficial owners of those corporations with holdings in mining companies hence cannot be considered as disclosing  beneficial owners.</v>
          </cell>
          <cell r="SC43" t="str">
            <v>Evidence deemed insufficient for any criteria other than Not Applicable (N/A).</v>
          </cell>
          <cell r="SD43" t="str">
            <v>Disclosure is new and does not need to be made public: https://globalcompliancenews.com/russian-companies-now-required-identify-ultimate-beneficiaries-20161207/</v>
          </cell>
          <cell r="SE43" t="str">
            <v xml:space="preserve">I have found no evidence of any public officials making disclosures regarding financial holding in extractive companies. This conclusion has been reached after extensive research on the ministry of petroleum website. The anti-corruption policy document does not mention this being a requirement, neither does the law. </v>
          </cell>
          <cell r="SF43" t="str">
            <v>There has been no disclosure yet, see 2014 EITI report, p. 68: https://eiti.org/sites/default/files/documents/sl_2014_report-final.pdf</v>
          </cell>
          <cell r="SG43" t="str">
            <v>No disclosure</v>
          </cell>
          <cell r="SH43" t="str">
            <v xml:space="preserve">There is limited evidence that specific individuals who receive financial profits from oil companies and own shares, or who are direct / indirect shareholders (beneficial owners) in oil production companies in South Sudan have been disclosed in any way, apart from shareholder companies. Information on beneficial shareholders of oil companies operating in South Sudan is not available at the website of the Ministry of Petroleum and Mining (Publications Page) - the ministry in charge of hydrocarbons management in the country. Other pages where this information may be expected to be found like 'Petroleum Agreements', 'Petroleum Licensing', and 'Oil Sales and Tendering' all reach an 'under construction' page. This lack of information suggests that South Sudanese citizens do not know who beneficial owners are of the oil companies operating in their country.  </v>
          </cell>
          <cell r="SI43" t="str">
            <v>The website of the Ministry of Petroleum &amp; Gas does not have any disclosures of beneficial owners in extractive companies, or links to where that would be found. Researcher has looked through all sections of the website, specifically the "statistics" section and the "promotion and investments" section. The website of the Oil Exploration and Production authority does not have any disclosures of beneficial owners in extractive companies, or links to where that would be found. Researcher has reviewed every section of the OEPA website. The only remotely relevant section to this question is the "Our Partners" section, but it only lists the logos and names of oil companies operating in Sudan with no reference to beneficial owners.</v>
          </cell>
          <cell r="SJ43" t="str">
            <v>Tanzania is part of EITI's beneficial ownership pilot but no information has been released so far, according to the inception report.</v>
          </cell>
          <cell r="SK43" t="str">
            <v>Tanzania is part of EITI's beneficial ownership pilot but no information has been released so far, according to the inception report.</v>
          </cell>
          <cell r="SL43" t="str">
            <v>Timor-Leste’s 2013 EITI Report states that most companies operating in the country are subsidiaries of publicly listed companies (p. 25). However, this means that only legal owners are disclosed, not ultimate beneficial owners. https://eiti.org/sites/default/files/documents/2014_timor-leste_annual_activity_report.pdfAccording to the EITI website, Timor-Leste is currently preparing a roadmap to full beneficial ownership disclosure: https://eiti.org/timorleste#beneficial-ownership-disclosure</v>
          </cell>
          <cell r="SM43" t="str">
            <v>Trinidad and Tobago volunteered to participate in an EITI  Beneficial Ownership Pilot Project, however, due to various reasons, the pilot could not be undertaken. In 2016, the TTEITI SC “unanimously agreed to implement a TTEITI Beneficial Ownership Project which would be a standalone project separate from the International EITI Beneficial Ownership Pilot Project”. http://www.tteiti.org.tt/industry-overview/beneficial-ownership-declaration/Currently, the TTEITI has set up an online registry, however, the information collected shows legal owners only, not ultimate beneficial owners: http://www.tteiti.org.tt/industry-overview/beneficial-ownership-registry/In 2016, the government also made a commitment to make beneficial ownership reporting mandatory under law, Beneficial ownership roadmap p. 2: https://eiti.org/sites/default/files/documents/161228_-_tteiti_beneficial_ownership_roadmap_final_0.pdf</v>
          </cell>
          <cell r="SN43" t="str">
            <v>The official websites of ETAP and the Ministry do not contain information about the shareholders of the private companies involved in the Hydrocarbons sector.</v>
          </cell>
          <cell r="SO43" t="str">
            <v xml:space="preserve">There's no obligation to disclose the names of beneficial owners of mining companies. - The Tunisian Official Journal where all exploitation licenses should be published didn't reveal beneficial owners in phosphate companies .- The Ministry of industry </v>
          </cell>
          <cell r="SP43" t="str">
            <v>Evidence deemed insufficient for any criteria other than Not Applicable (N/A).</v>
          </cell>
          <cell r="SQ43" t="str">
            <v>Beneficial owners are not disclosed in practice and beneficial ownership disclosure is not mandated by any law. The issue has been brought as an advocacy point by many civil society organizations at many times but government has not responded. Beneficial owners are not disclosed in practice and beneficial ownership disclosure is not mandated by any law. The issue has been brought as an advocacy point by many civil society organizations at many times but government has not responded. According to the Global Witness report (How compliant is Uganda with the EITI, p. 3), there is no beneficial ownership disclosure.</v>
          </cell>
          <cell r="SR43" t="str">
            <v>According to the register, some companies provided the information about beneficial owners, while some companies didn't do it. There are still some gaps in disclosure as shown in the Ukraine's EITI beneficial ownership roadmap: https://eiti.org/sites/default/files/documents/ukraine_bo_roadmap_in_english.pdf</v>
          </cell>
          <cell r="SS43" t="str">
            <v>The shareholding companies in concessions have been named, for example in Abu Dhabi Company for Onshore Petroleum Services (ADCO)'s concession renewal, it named the new operators, but not the beneficial owners.</v>
          </cell>
          <cell r="ST43" t="str">
            <v>Starting mid-2016, some, but not all, EI companies reported BO info on the UK PSC register.</v>
          </cell>
          <cell r="SU43" t="str">
            <v>The U.S. Securities and Exchange Commission Form Schedule 13D is referred to as a "beneficial ownership report", however, this is a form used only by publicly traded companies (Schedule 13D) and does not qualify for beneficial ownership disclosures. These forms can be searched for in a database called Electronic Data Gathering, Analysis, and Retrieval (EDGAR) (Full Text Search) I had little success searching the Electronic Data Gathering, Analysis, and Retrieval (EDGAR) database for oil and gas companies that had filed a Schedule 13D with the U.S. Securities and Exchange Commission. OpenOil's Aleph Search Engine that "lets you search over 2 million public domain documents filed by oil &amp; gas and mining companies" did produce many Schedule 13 D forms filed by energy and extractive companies with the U.S. Securities Exchange Commission and pulled this information directly from the U.S. Securities and Exchange Commission's Electronic Data Gathering, Analysis, and Retrieval (EDGAR) database. (Aleph Search Engine)</v>
          </cell>
          <cell r="SV43" t="str">
            <v>No beneficial ownership information (i.e., dated lists of individuals who receive the benefits of ownership) appears to be required or released. Some extractive companies publish information about their shareholders according to the requirement of the legislation "Joint stock companies". For example, the  annual report of Uzbekneftegazdobicha JSC and Uzbekneftegaz NHC for 2014 about their shareholders are published at the beginning of 2015. These reports show that 100% of their shares belong to the State. There is a monopoly of the state over extraction sector, which is to be in the hand of the National Holding Company "Uzbekneftegaz" that is completely controlled by the Government of Uzbekistan. Meanwhile, there is a second level Joint Stock company "Uzneftgazqazibchiqarish" that is the structural sub-holding company of the "Uzbekneftgaz" NHC. It deals with extraction on behalf of the Uzbekneftgaz Holding Company. (Note that in 2015 the president issued a decree announcing the intention to privatize state companies active in the oil and gas industry)Foreign companies are active in the extractive sector, but do not appear to disclose beneficial ownership.</v>
          </cell>
          <cell r="SW43" t="str">
            <v>There is no legal requirement to publicly disclose information on the beneficial owners of extractive companies, and there is no publicly available information on this subject in the webpages of the Ministry of Petroleum and Mines (MPM) or in the webpage of Petróleos de Venezuela SA (PDVSA) which is the main state-owned oil company that controls and participates in several joint ventures. I specifically looked in the section of Documents (in Spanish "Documentos") and Library (in Spanish "Biblioteca") in the webpage of the MPM and could not find any information on beneficial owners. In the webpage of PDVSA I specifically looked in the section of Businesses and Subsidiaries (in Spanish "Negocios y Filiales") along the different subsections and I could not find any disclosure on beneficial owners. Additionally, I looked in the webpage of the General Comptroller of the Republic in the section of Reports (in Spanish "Informes") and News (in Spanish "Noticias") and there is no information on beneficial owners of extractive companies in the hydrocarbons sector. I have also scrutinized the latest reports of performance published by both the MPM (for year 2015) and by PDVSA (for year 2014) and there is no information on the beneficial owners of extractive companies either (Reference 1 and 2).The 2015 financial secrecy Index also indicates that there is no disclosure: http://www.financialsecrecyindex.com/PDF/Venezuela.pdf</v>
          </cell>
          <cell r="SX43" t="str">
            <v>Evidence deemed insufficient for any criteria other than Not Applicable (N/A).</v>
          </cell>
          <cell r="SY43" t="str">
            <v xml:space="preserve">NA due to lack of information. (See Q.22)Yemen suffered from a coup in early 2015 that dissolved the parliament and forced the legitimate government to escape the country. The country subsequently fell into a widespread armed conflict complicated by a military intervention led by Saudi Arabia. The parliament is suspended since early 2015 and so state institutions are effectively paralyzed and oil companies withdrew from the country, so no disclosures are taking place. </v>
          </cell>
          <cell r="SZ43" t="str">
            <v>The Zambian government is not by law required to publicly disclose the names of beneficial owners in extractive sector companies and/or projects. The ministry of mines website does not contain any list of the beneficial owners of extractive industries. The 2016 Zambia Extractive Industries Transparency Initiative reports states as follows, "Zambia has made several attempts at disclosing beneficial ownership, including in their 2013 and 2014 EITI Reports as well as in a separate beneficial ownership report. Despite capacity building and outreach to companies, the response rate has been low. No company provided beneficial ownership information in the 2014 EITI Report. The report cites lack of legislation requiring beneficial ownership disclosure and difficulty in obtaining the information from companies located in foreign jurisdictions as some of the reasons for non-disclosure. It recommends further work on establishing a beneficial ownership register."</v>
          </cell>
          <cell r="TA43" t="str">
            <v>The government is not required to publicly disclose the names of beneficial owners in extractive companies and or projects. There is provision in the law (Section 299) to get details on the company directors. However, there is no requirement for this information to be publicly disclosed. The Mines and Minerals law only requires that the Mining Affairs Board and the mining commissioner keep a register of all special grants  that have been granted and the particulars thereof. Section 299 of the Mines and Minerals Act on Application for special grants states that; Any person who wishes to mine coal, mineral oils or natural gases or nuclear energy source material may apply to the Board for a special grant, and on such application shall furnish to the Board—(a) full information as to his financial status; and(b) particulars of any guarantees that may be required for the performance of his obligations under the special grant; and(c) information whether the application relates to coal, mineral oils or natural gases; and(d) details illustrated by a sketch plan of the area to be embraced by the grant and the size of such area; and(e) if the applicant is a company, the full names and nationality of each director and the full names by which those directors have at any time been known in world There is no requirement to disclose this information and in any case, it is highly likely that the information on the special grants would not include the actually beneficial owners. In 2014, the government disclosed special mining leases that it had granted to mining companies  and it did not disclose any information regarding to beneficial ownership. In 2013, the government granted regulatory approval to Meikles Ltd to begin investments in gold mining. It did not disclose any information on beneficial ownership of the new company, Meikles Center.</v>
          </cell>
        </row>
        <row r="44">
          <cell r="D44">
            <v>0</v>
          </cell>
          <cell r="E44">
            <v>0</v>
          </cell>
          <cell r="F44">
            <v>0</v>
          </cell>
          <cell r="G44">
            <v>0</v>
          </cell>
          <cell r="H44">
            <v>100</v>
          </cell>
          <cell r="I44">
            <v>0</v>
          </cell>
          <cell r="J44">
            <v>0</v>
          </cell>
          <cell r="K44">
            <v>0</v>
          </cell>
          <cell r="L44">
            <v>0</v>
          </cell>
          <cell r="M44">
            <v>0</v>
          </cell>
          <cell r="N44">
            <v>0</v>
          </cell>
          <cell r="O44">
            <v>100</v>
          </cell>
          <cell r="P44">
            <v>0</v>
          </cell>
          <cell r="Q44">
            <v>0</v>
          </cell>
          <cell r="R44">
            <v>0</v>
          </cell>
          <cell r="S44">
            <v>0</v>
          </cell>
          <cell r="T44">
            <v>0</v>
          </cell>
          <cell r="U44">
            <v>0</v>
          </cell>
          <cell r="V44">
            <v>100</v>
          </cell>
          <cell r="W44">
            <v>100</v>
          </cell>
          <cell r="X44">
            <v>100</v>
          </cell>
          <cell r="Y44">
            <v>100</v>
          </cell>
          <cell r="Z44">
            <v>0</v>
          </cell>
          <cell r="AA44">
            <v>100</v>
          </cell>
          <cell r="AB44">
            <v>100</v>
          </cell>
          <cell r="AC44">
            <v>100</v>
          </cell>
          <cell r="AD44">
            <v>100</v>
          </cell>
          <cell r="AE44">
            <v>0</v>
          </cell>
          <cell r="AF44">
            <v>0</v>
          </cell>
          <cell r="AG44">
            <v>0</v>
          </cell>
          <cell r="AH44">
            <v>0</v>
          </cell>
          <cell r="AI44">
            <v>0</v>
          </cell>
          <cell r="AJ44">
            <v>100</v>
          </cell>
          <cell r="AK44">
            <v>0</v>
          </cell>
          <cell r="AL44">
            <v>100</v>
          </cell>
          <cell r="AM44">
            <v>0</v>
          </cell>
          <cell r="AN44">
            <v>0</v>
          </cell>
          <cell r="AO44">
            <v>0</v>
          </cell>
          <cell r="AP44">
            <v>0</v>
          </cell>
          <cell r="AQ44">
            <v>0</v>
          </cell>
          <cell r="AR44">
            <v>0</v>
          </cell>
          <cell r="AS44">
            <v>0</v>
          </cell>
          <cell r="AT44">
            <v>0</v>
          </cell>
          <cell r="AU44">
            <v>0</v>
          </cell>
          <cell r="AV44">
            <v>100</v>
          </cell>
          <cell r="AW44">
            <v>0</v>
          </cell>
          <cell r="AX44">
            <v>0</v>
          </cell>
          <cell r="AY44">
            <v>0</v>
          </cell>
          <cell r="AZ44">
            <v>0</v>
          </cell>
          <cell r="BA44">
            <v>0</v>
          </cell>
          <cell r="BB44">
            <v>100</v>
          </cell>
          <cell r="BC44">
            <v>0</v>
          </cell>
          <cell r="BD44">
            <v>0</v>
          </cell>
          <cell r="BE44">
            <v>0</v>
          </cell>
          <cell r="BF44">
            <v>100</v>
          </cell>
          <cell r="BG44">
            <v>0</v>
          </cell>
          <cell r="BH44">
            <v>0</v>
          </cell>
          <cell r="BI44">
            <v>100</v>
          </cell>
          <cell r="BJ44">
            <v>0</v>
          </cell>
          <cell r="BK44">
            <v>0</v>
          </cell>
          <cell r="BL44">
            <v>0</v>
          </cell>
          <cell r="BM44">
            <v>0</v>
          </cell>
          <cell r="BN44">
            <v>100</v>
          </cell>
          <cell r="BO44">
            <v>100</v>
          </cell>
          <cell r="BP44">
            <v>0</v>
          </cell>
          <cell r="BQ44">
            <v>0</v>
          </cell>
          <cell r="BR44">
            <v>0</v>
          </cell>
          <cell r="BS44">
            <v>0</v>
          </cell>
          <cell r="BT44">
            <v>0</v>
          </cell>
          <cell r="BU44">
            <v>100</v>
          </cell>
          <cell r="BV44">
            <v>0</v>
          </cell>
          <cell r="BW44">
            <v>100</v>
          </cell>
          <cell r="BX44">
            <v>100</v>
          </cell>
          <cell r="BY44">
            <v>10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P44">
            <v>24.719000000000001</v>
          </cell>
          <cell r="CQ44">
            <v>32.353000000000002</v>
          </cell>
          <cell r="CR44">
            <v>20</v>
          </cell>
          <cell r="CS44">
            <v>20</v>
          </cell>
          <cell r="CT44">
            <v>0</v>
          </cell>
          <cell r="CU44">
            <v>35.713999999999999</v>
          </cell>
          <cell r="CV44">
            <v>6.25</v>
          </cell>
          <cell r="CW44">
            <v>0</v>
          </cell>
          <cell r="CX44">
            <v>41.935000000000002</v>
          </cell>
          <cell r="CY44">
            <v>0</v>
          </cell>
          <cell r="CZ44">
            <v>36.841999999999999</v>
          </cell>
          <cell r="DA44">
            <v>38.636000000000003</v>
          </cell>
          <cell r="DB44">
            <v>34.286000000000001</v>
          </cell>
          <cell r="DC44">
            <v>25</v>
          </cell>
          <cell r="DD44">
            <v>7.1429999999999998</v>
          </cell>
          <cell r="DE44">
            <v>23.529</v>
          </cell>
          <cell r="DF44">
            <v>30</v>
          </cell>
          <cell r="DG44">
            <v>25</v>
          </cell>
          <cell r="DH44">
            <v>7.6920000000000002</v>
          </cell>
          <cell r="DI44">
            <v>19.297999999999998</v>
          </cell>
          <cell r="DJ44">
            <v>52.631999999999998</v>
          </cell>
          <cell r="DK44">
            <v>24.719000000000001</v>
          </cell>
          <cell r="DM44">
            <v>1</v>
          </cell>
          <cell r="DN44">
            <v>1</v>
          </cell>
          <cell r="DO44">
            <v>1</v>
          </cell>
          <cell r="DP44">
            <v>1</v>
          </cell>
          <cell r="DQ44">
            <v>5</v>
          </cell>
          <cell r="DR44">
            <v>1</v>
          </cell>
          <cell r="DS44">
            <v>1</v>
          </cell>
          <cell r="DT44">
            <v>1</v>
          </cell>
          <cell r="DU44">
            <v>1</v>
          </cell>
          <cell r="DV44">
            <v>1</v>
          </cell>
          <cell r="DW44">
            <v>1</v>
          </cell>
          <cell r="DX44">
            <v>5</v>
          </cell>
          <cell r="DY44">
            <v>1</v>
          </cell>
          <cell r="DZ44">
            <v>1</v>
          </cell>
          <cell r="EA44">
            <v>1</v>
          </cell>
          <cell r="EB44">
            <v>1</v>
          </cell>
          <cell r="EC44">
            <v>1</v>
          </cell>
          <cell r="ED44">
            <v>1</v>
          </cell>
          <cell r="EE44">
            <v>5</v>
          </cell>
          <cell r="EF44">
            <v>5</v>
          </cell>
          <cell r="EG44">
            <v>5</v>
          </cell>
          <cell r="EH44">
            <v>5</v>
          </cell>
          <cell r="EI44">
            <v>1</v>
          </cell>
          <cell r="EJ44">
            <v>5</v>
          </cell>
          <cell r="EK44">
            <v>5</v>
          </cell>
          <cell r="EL44">
            <v>5</v>
          </cell>
          <cell r="EM44">
            <v>5</v>
          </cell>
          <cell r="EN44">
            <v>1</v>
          </cell>
          <cell r="EO44">
            <v>1</v>
          </cell>
          <cell r="EP44">
            <v>1</v>
          </cell>
          <cell r="EQ44">
            <v>1</v>
          </cell>
          <cell r="ER44">
            <v>1</v>
          </cell>
          <cell r="ES44">
            <v>5</v>
          </cell>
          <cell r="ET44">
            <v>1</v>
          </cell>
          <cell r="EU44">
            <v>5</v>
          </cell>
          <cell r="EV44">
            <v>1</v>
          </cell>
          <cell r="EW44">
            <v>1</v>
          </cell>
          <cell r="EX44">
            <v>1</v>
          </cell>
          <cell r="EY44">
            <v>1</v>
          </cell>
          <cell r="EZ44">
            <v>1</v>
          </cell>
          <cell r="FA44">
            <v>1</v>
          </cell>
          <cell r="FB44">
            <v>1</v>
          </cell>
          <cell r="FC44">
            <v>1</v>
          </cell>
          <cell r="FD44">
            <v>1</v>
          </cell>
          <cell r="FE44">
            <v>5</v>
          </cell>
          <cell r="FF44">
            <v>1</v>
          </cell>
          <cell r="FG44">
            <v>1</v>
          </cell>
          <cell r="FH44">
            <v>1</v>
          </cell>
          <cell r="FI44">
            <v>1</v>
          </cell>
          <cell r="FJ44">
            <v>1</v>
          </cell>
          <cell r="FK44">
            <v>5</v>
          </cell>
          <cell r="FL44">
            <v>1</v>
          </cell>
          <cell r="FM44">
            <v>1</v>
          </cell>
          <cell r="FN44">
            <v>1</v>
          </cell>
          <cell r="FO44">
            <v>5</v>
          </cell>
          <cell r="FP44">
            <v>1</v>
          </cell>
          <cell r="FQ44">
            <v>1</v>
          </cell>
          <cell r="FR44">
            <v>5</v>
          </cell>
          <cell r="FS44">
            <v>1</v>
          </cell>
          <cell r="FT44">
            <v>1</v>
          </cell>
          <cell r="FU44">
            <v>1</v>
          </cell>
          <cell r="FV44">
            <v>1</v>
          </cell>
          <cell r="FW44">
            <v>5</v>
          </cell>
          <cell r="FX44">
            <v>5</v>
          </cell>
          <cell r="FY44">
            <v>1</v>
          </cell>
          <cell r="FZ44">
            <v>1</v>
          </cell>
          <cell r="GA44">
            <v>1</v>
          </cell>
          <cell r="GB44">
            <v>1</v>
          </cell>
          <cell r="GC44">
            <v>1</v>
          </cell>
          <cell r="GD44">
            <v>5</v>
          </cell>
          <cell r="GE44">
            <v>1</v>
          </cell>
          <cell r="GF44">
            <v>5</v>
          </cell>
          <cell r="GG44">
            <v>5</v>
          </cell>
          <cell r="GH44">
            <v>5</v>
          </cell>
          <cell r="GI44">
            <v>1</v>
          </cell>
          <cell r="GJ44">
            <v>1</v>
          </cell>
          <cell r="GK44">
            <v>1</v>
          </cell>
          <cell r="GL44">
            <v>1</v>
          </cell>
          <cell r="GM44">
            <v>1</v>
          </cell>
          <cell r="GN44">
            <v>1</v>
          </cell>
          <cell r="GO44">
            <v>1</v>
          </cell>
          <cell r="GP44">
            <v>1</v>
          </cell>
          <cell r="GQ44">
            <v>1</v>
          </cell>
          <cell r="GR44">
            <v>1</v>
          </cell>
          <cell r="GS44">
            <v>1</v>
          </cell>
          <cell r="GT44">
            <v>1</v>
          </cell>
          <cell r="GU44">
            <v>1</v>
          </cell>
          <cell r="GV44">
            <v>1</v>
          </cell>
          <cell r="GW44">
            <v>1</v>
          </cell>
          <cell r="GY44">
            <v>1</v>
          </cell>
          <cell r="GZ44">
            <v>2</v>
          </cell>
          <cell r="HA44">
            <v>1</v>
          </cell>
          <cell r="HB44">
            <v>1</v>
          </cell>
          <cell r="HC44">
            <v>1</v>
          </cell>
          <cell r="HD44">
            <v>2</v>
          </cell>
          <cell r="HE44">
            <v>1</v>
          </cell>
          <cell r="HF44">
            <v>1</v>
          </cell>
          <cell r="HG44">
            <v>2</v>
          </cell>
          <cell r="HH44">
            <v>1</v>
          </cell>
          <cell r="HI44">
            <v>2</v>
          </cell>
          <cell r="HJ44">
            <v>2</v>
          </cell>
          <cell r="HK44">
            <v>2</v>
          </cell>
          <cell r="HL44">
            <v>1</v>
          </cell>
          <cell r="HM44">
            <v>1</v>
          </cell>
          <cell r="HN44">
            <v>1</v>
          </cell>
          <cell r="HO44">
            <v>2</v>
          </cell>
          <cell r="HP44">
            <v>1</v>
          </cell>
          <cell r="HQ44">
            <v>1</v>
          </cell>
          <cell r="HR44">
            <v>1</v>
          </cell>
          <cell r="HS44">
            <v>3</v>
          </cell>
          <cell r="HT44">
            <v>1</v>
          </cell>
          <cell r="HV44" t="str">
            <v>=23</v>
          </cell>
          <cell r="HW44" t="str">
            <v>=23</v>
          </cell>
          <cell r="HX44" t="str">
            <v>=23</v>
          </cell>
          <cell r="HY44" t="str">
            <v>=23</v>
          </cell>
          <cell r="HZ44" t="str">
            <v>=1</v>
          </cell>
          <cell r="IA44" t="str">
            <v>=23</v>
          </cell>
          <cell r="IB44" t="str">
            <v>=23</v>
          </cell>
          <cell r="IC44" t="str">
            <v>=23</v>
          </cell>
          <cell r="ID44" t="str">
            <v>=23</v>
          </cell>
          <cell r="IE44" t="str">
            <v>=23</v>
          </cell>
          <cell r="IF44" t="str">
            <v>=23</v>
          </cell>
          <cell r="IG44" t="str">
            <v>=1</v>
          </cell>
          <cell r="IH44" t="str">
            <v>=23</v>
          </cell>
          <cell r="II44" t="str">
            <v>=23</v>
          </cell>
          <cell r="IJ44" t="str">
            <v>=23</v>
          </cell>
          <cell r="IK44" t="str">
            <v>=23</v>
          </cell>
          <cell r="IL44" t="str">
            <v>=23</v>
          </cell>
          <cell r="IM44" t="str">
            <v>=23</v>
          </cell>
          <cell r="IN44" t="str">
            <v>=1</v>
          </cell>
          <cell r="IO44" t="str">
            <v>=1</v>
          </cell>
          <cell r="IP44" t="str">
            <v>=1</v>
          </cell>
          <cell r="IQ44" t="str">
            <v>=1</v>
          </cell>
          <cell r="IR44" t="str">
            <v>=23</v>
          </cell>
          <cell r="IS44" t="str">
            <v>=1</v>
          </cell>
          <cell r="IT44" t="str">
            <v>=1</v>
          </cell>
          <cell r="IU44" t="str">
            <v>=1</v>
          </cell>
          <cell r="IV44" t="str">
            <v>=1</v>
          </cell>
          <cell r="IW44" t="str">
            <v>=23</v>
          </cell>
          <cell r="IX44" t="str">
            <v>=23</v>
          </cell>
          <cell r="IY44" t="str">
            <v>=23</v>
          </cell>
          <cell r="IZ44" t="str">
            <v>=23</v>
          </cell>
          <cell r="JA44" t="str">
            <v>=23</v>
          </cell>
          <cell r="JB44" t="str">
            <v>=1</v>
          </cell>
          <cell r="JC44" t="str">
            <v>=23</v>
          </cell>
          <cell r="JD44" t="str">
            <v>=1</v>
          </cell>
          <cell r="JE44" t="str">
            <v>=23</v>
          </cell>
          <cell r="JF44" t="str">
            <v>=23</v>
          </cell>
          <cell r="JG44" t="str">
            <v>=23</v>
          </cell>
          <cell r="JH44" t="str">
            <v>=23</v>
          </cell>
          <cell r="JI44" t="str">
            <v>=23</v>
          </cell>
          <cell r="JJ44" t="str">
            <v>=23</v>
          </cell>
          <cell r="JK44" t="str">
            <v>=23</v>
          </cell>
          <cell r="JL44" t="str">
            <v>=23</v>
          </cell>
          <cell r="JM44" t="str">
            <v>=23</v>
          </cell>
          <cell r="JN44" t="str">
            <v>=1</v>
          </cell>
          <cell r="JO44" t="str">
            <v>=23</v>
          </cell>
          <cell r="JP44" t="str">
            <v>=23</v>
          </cell>
          <cell r="JQ44" t="str">
            <v>=23</v>
          </cell>
          <cell r="JR44" t="str">
            <v>=23</v>
          </cell>
          <cell r="JS44" t="str">
            <v>=23</v>
          </cell>
          <cell r="JT44" t="str">
            <v>=1</v>
          </cell>
          <cell r="JU44" t="str">
            <v>=23</v>
          </cell>
          <cell r="JV44" t="str">
            <v>=23</v>
          </cell>
          <cell r="JW44" t="str">
            <v>=23</v>
          </cell>
          <cell r="JX44" t="str">
            <v>=1</v>
          </cell>
          <cell r="JY44" t="str">
            <v>=23</v>
          </cell>
          <cell r="JZ44" t="str">
            <v>=23</v>
          </cell>
          <cell r="KA44" t="str">
            <v>=1</v>
          </cell>
          <cell r="KB44" t="str">
            <v>=23</v>
          </cell>
          <cell r="KC44" t="str">
            <v>=23</v>
          </cell>
          <cell r="KD44" t="str">
            <v>=23</v>
          </cell>
          <cell r="KE44" t="str">
            <v>=23</v>
          </cell>
          <cell r="KF44" t="str">
            <v>=1</v>
          </cell>
          <cell r="KG44" t="str">
            <v>=1</v>
          </cell>
          <cell r="KH44" t="str">
            <v>=23</v>
          </cell>
          <cell r="KI44" t="str">
            <v>=23</v>
          </cell>
          <cell r="KJ44" t="str">
            <v>=23</v>
          </cell>
          <cell r="KK44" t="str">
            <v>=23</v>
          </cell>
          <cell r="KL44" t="str">
            <v>=23</v>
          </cell>
          <cell r="KM44" t="str">
            <v>=1</v>
          </cell>
          <cell r="KN44" t="str">
            <v>=23</v>
          </cell>
          <cell r="KO44" t="str">
            <v>=1</v>
          </cell>
          <cell r="KP44" t="str">
            <v>=1</v>
          </cell>
          <cell r="KQ44" t="str">
            <v>=1</v>
          </cell>
          <cell r="KR44" t="str">
            <v>=23</v>
          </cell>
          <cell r="KS44" t="str">
            <v>=23</v>
          </cell>
          <cell r="KT44" t="str">
            <v>=23</v>
          </cell>
          <cell r="KU44" t="str">
            <v>=23</v>
          </cell>
          <cell r="KV44" t="str">
            <v>=23</v>
          </cell>
          <cell r="KW44" t="str">
            <v>=23</v>
          </cell>
          <cell r="KX44" t="str">
            <v>=23</v>
          </cell>
          <cell r="KY44" t="str">
            <v>=23</v>
          </cell>
          <cell r="KZ44" t="str">
            <v>=23</v>
          </cell>
          <cell r="LA44" t="str">
            <v>=23</v>
          </cell>
          <cell r="LB44" t="str">
            <v>=23</v>
          </cell>
          <cell r="LC44" t="str">
            <v>=23</v>
          </cell>
          <cell r="LD44" t="str">
            <v>=23</v>
          </cell>
          <cell r="LE44" t="str">
            <v>=23</v>
          </cell>
          <cell r="LF44" t="str">
            <v>=23</v>
          </cell>
          <cell r="ME44">
            <v>0</v>
          </cell>
          <cell r="MF44">
            <v>0</v>
          </cell>
          <cell r="MG44">
            <v>0</v>
          </cell>
          <cell r="MH44">
            <v>0</v>
          </cell>
          <cell r="MI44">
            <v>100</v>
          </cell>
          <cell r="MJ44">
            <v>0</v>
          </cell>
          <cell r="MK44">
            <v>0</v>
          </cell>
          <cell r="ML44">
            <v>0</v>
          </cell>
          <cell r="MM44">
            <v>0</v>
          </cell>
          <cell r="MN44">
            <v>0</v>
          </cell>
          <cell r="MO44">
            <v>0</v>
          </cell>
          <cell r="MP44">
            <v>100</v>
          </cell>
          <cell r="MQ44">
            <v>0</v>
          </cell>
          <cell r="MR44">
            <v>0</v>
          </cell>
          <cell r="MS44">
            <v>0</v>
          </cell>
          <cell r="MT44">
            <v>0</v>
          </cell>
          <cell r="MU44">
            <v>0</v>
          </cell>
          <cell r="MV44">
            <v>0</v>
          </cell>
          <cell r="MW44">
            <v>100</v>
          </cell>
          <cell r="MX44">
            <v>100</v>
          </cell>
          <cell r="MY44">
            <v>100</v>
          </cell>
          <cell r="MZ44">
            <v>100</v>
          </cell>
          <cell r="NA44">
            <v>0</v>
          </cell>
          <cell r="NB44">
            <v>100</v>
          </cell>
          <cell r="NC44">
            <v>100</v>
          </cell>
          <cell r="ND44">
            <v>100</v>
          </cell>
          <cell r="NE44">
            <v>100</v>
          </cell>
          <cell r="NF44">
            <v>0</v>
          </cell>
          <cell r="NG44">
            <v>0</v>
          </cell>
          <cell r="NH44">
            <v>0</v>
          </cell>
          <cell r="NI44">
            <v>0</v>
          </cell>
          <cell r="NJ44">
            <v>0</v>
          </cell>
          <cell r="NK44">
            <v>100</v>
          </cell>
          <cell r="NL44">
            <v>0</v>
          </cell>
          <cell r="NM44">
            <v>100</v>
          </cell>
          <cell r="NN44">
            <v>0</v>
          </cell>
          <cell r="NO44">
            <v>0</v>
          </cell>
          <cell r="NP44">
            <v>0</v>
          </cell>
          <cell r="NQ44">
            <v>0</v>
          </cell>
          <cell r="NR44">
            <v>0</v>
          </cell>
          <cell r="NS44">
            <v>0</v>
          </cell>
          <cell r="NT44">
            <v>0</v>
          </cell>
          <cell r="NU44">
            <v>0</v>
          </cell>
          <cell r="NV44">
            <v>0</v>
          </cell>
          <cell r="NW44">
            <v>100</v>
          </cell>
          <cell r="NX44">
            <v>0</v>
          </cell>
          <cell r="NY44">
            <v>0</v>
          </cell>
          <cell r="NZ44">
            <v>0</v>
          </cell>
          <cell r="OA44">
            <v>0</v>
          </cell>
          <cell r="OB44">
            <v>0</v>
          </cell>
          <cell r="OC44">
            <v>100</v>
          </cell>
          <cell r="OD44">
            <v>0</v>
          </cell>
          <cell r="OE44">
            <v>0</v>
          </cell>
          <cell r="OF44">
            <v>0</v>
          </cell>
          <cell r="OG44">
            <v>100</v>
          </cell>
          <cell r="OH44">
            <v>0</v>
          </cell>
          <cell r="OI44">
            <v>0</v>
          </cell>
          <cell r="OJ44">
            <v>100</v>
          </cell>
          <cell r="OK44">
            <v>0</v>
          </cell>
          <cell r="OL44">
            <v>0</v>
          </cell>
          <cell r="OM44">
            <v>0</v>
          </cell>
          <cell r="ON44">
            <v>0</v>
          </cell>
          <cell r="OO44">
            <v>100</v>
          </cell>
          <cell r="OP44">
            <v>100</v>
          </cell>
          <cell r="OQ44">
            <v>0</v>
          </cell>
          <cell r="OR44">
            <v>0</v>
          </cell>
          <cell r="OS44">
            <v>0</v>
          </cell>
          <cell r="OT44">
            <v>0</v>
          </cell>
          <cell r="OU44">
            <v>0</v>
          </cell>
          <cell r="OV44">
            <v>100</v>
          </cell>
          <cell r="OW44">
            <v>0</v>
          </cell>
          <cell r="OX44">
            <v>100</v>
          </cell>
          <cell r="OY44">
            <v>100</v>
          </cell>
          <cell r="OZ44">
            <v>100</v>
          </cell>
          <cell r="PA44">
            <v>0</v>
          </cell>
          <cell r="PB44">
            <v>0</v>
          </cell>
          <cell r="PC44">
            <v>0</v>
          </cell>
          <cell r="PD44">
            <v>0</v>
          </cell>
          <cell r="PE44">
            <v>0</v>
          </cell>
          <cell r="PF44">
            <v>0</v>
          </cell>
          <cell r="PG44">
            <v>0</v>
          </cell>
          <cell r="PH44">
            <v>0</v>
          </cell>
          <cell r="PI44">
            <v>0</v>
          </cell>
          <cell r="PJ44">
            <v>0</v>
          </cell>
          <cell r="PK44">
            <v>0</v>
          </cell>
          <cell r="PL44">
            <v>0</v>
          </cell>
          <cell r="PM44">
            <v>0</v>
          </cell>
          <cell r="PN44">
            <v>0</v>
          </cell>
          <cell r="PO44">
            <v>0</v>
          </cell>
        </row>
        <row r="45">
          <cell r="D45">
            <v>0</v>
          </cell>
          <cell r="E45">
            <v>0</v>
          </cell>
          <cell r="F45">
            <v>0</v>
          </cell>
          <cell r="G45">
            <v>0</v>
          </cell>
          <cell r="H45">
            <v>100</v>
          </cell>
          <cell r="I45">
            <v>0</v>
          </cell>
          <cell r="J45">
            <v>0</v>
          </cell>
          <cell r="K45">
            <v>0</v>
          </cell>
          <cell r="L45">
            <v>0</v>
          </cell>
          <cell r="M45">
            <v>0</v>
          </cell>
          <cell r="N45">
            <v>0</v>
          </cell>
          <cell r="O45">
            <v>100</v>
          </cell>
          <cell r="P45">
            <v>0</v>
          </cell>
          <cell r="Q45">
            <v>0</v>
          </cell>
          <cell r="R45">
            <v>0</v>
          </cell>
          <cell r="S45">
            <v>0</v>
          </cell>
          <cell r="T45">
            <v>0</v>
          </cell>
          <cell r="U45">
            <v>0</v>
          </cell>
          <cell r="V45">
            <v>100</v>
          </cell>
          <cell r="W45">
            <v>100</v>
          </cell>
          <cell r="X45">
            <v>100</v>
          </cell>
          <cell r="Y45">
            <v>100</v>
          </cell>
          <cell r="Z45">
            <v>0</v>
          </cell>
          <cell r="AA45">
            <v>100</v>
          </cell>
          <cell r="AB45">
            <v>100</v>
          </cell>
          <cell r="AC45">
            <v>100</v>
          </cell>
          <cell r="AD45">
            <v>100</v>
          </cell>
          <cell r="AE45">
            <v>0</v>
          </cell>
          <cell r="AF45">
            <v>0</v>
          </cell>
          <cell r="AG45">
            <v>0</v>
          </cell>
          <cell r="AH45">
            <v>0</v>
          </cell>
          <cell r="AI45">
            <v>0</v>
          </cell>
          <cell r="AJ45">
            <v>100</v>
          </cell>
          <cell r="AK45">
            <v>0</v>
          </cell>
          <cell r="AL45">
            <v>100</v>
          </cell>
          <cell r="AM45">
            <v>0</v>
          </cell>
          <cell r="AN45">
            <v>0</v>
          </cell>
          <cell r="AO45">
            <v>0</v>
          </cell>
          <cell r="AP45">
            <v>0</v>
          </cell>
          <cell r="AQ45">
            <v>0</v>
          </cell>
          <cell r="AR45">
            <v>0</v>
          </cell>
          <cell r="AS45">
            <v>0</v>
          </cell>
          <cell r="AT45">
            <v>0</v>
          </cell>
          <cell r="AU45">
            <v>0</v>
          </cell>
          <cell r="AV45">
            <v>100</v>
          </cell>
          <cell r="AW45">
            <v>0</v>
          </cell>
          <cell r="AX45">
            <v>0</v>
          </cell>
          <cell r="AY45">
            <v>0</v>
          </cell>
          <cell r="AZ45">
            <v>0</v>
          </cell>
          <cell r="BA45">
            <v>0</v>
          </cell>
          <cell r="BB45">
            <v>100</v>
          </cell>
          <cell r="BC45">
            <v>0</v>
          </cell>
          <cell r="BD45">
            <v>0</v>
          </cell>
          <cell r="BE45">
            <v>0</v>
          </cell>
          <cell r="BF45">
            <v>100</v>
          </cell>
          <cell r="BG45">
            <v>0</v>
          </cell>
          <cell r="BH45">
            <v>0</v>
          </cell>
          <cell r="BI45">
            <v>100</v>
          </cell>
          <cell r="BJ45">
            <v>0</v>
          </cell>
          <cell r="BK45">
            <v>0</v>
          </cell>
          <cell r="BL45">
            <v>0</v>
          </cell>
          <cell r="BM45">
            <v>0</v>
          </cell>
          <cell r="BN45">
            <v>100</v>
          </cell>
          <cell r="BO45">
            <v>100</v>
          </cell>
          <cell r="BP45">
            <v>0</v>
          </cell>
          <cell r="BQ45">
            <v>0</v>
          </cell>
          <cell r="BR45">
            <v>0</v>
          </cell>
          <cell r="BS45">
            <v>0</v>
          </cell>
          <cell r="BT45">
            <v>0</v>
          </cell>
          <cell r="BU45">
            <v>100</v>
          </cell>
          <cell r="BV45">
            <v>0</v>
          </cell>
          <cell r="BW45">
            <v>100</v>
          </cell>
          <cell r="BX45">
            <v>100</v>
          </cell>
          <cell r="BY45">
            <v>10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P45">
            <v>24.719000000000001</v>
          </cell>
          <cell r="CQ45">
            <v>32.353000000000002</v>
          </cell>
          <cell r="CR45">
            <v>20</v>
          </cell>
          <cell r="CS45">
            <v>20</v>
          </cell>
          <cell r="CT45">
            <v>0</v>
          </cell>
          <cell r="CU45">
            <v>35.713999999999999</v>
          </cell>
          <cell r="CV45">
            <v>6.25</v>
          </cell>
          <cell r="CW45">
            <v>0</v>
          </cell>
          <cell r="CX45">
            <v>41.935000000000002</v>
          </cell>
          <cell r="CY45">
            <v>0</v>
          </cell>
          <cell r="CZ45">
            <v>36.841999999999999</v>
          </cell>
          <cell r="DA45">
            <v>38.636000000000003</v>
          </cell>
          <cell r="DB45">
            <v>34.286000000000001</v>
          </cell>
          <cell r="DC45">
            <v>25</v>
          </cell>
          <cell r="DD45">
            <v>7.1429999999999998</v>
          </cell>
          <cell r="DE45">
            <v>23.529</v>
          </cell>
          <cell r="DF45">
            <v>30</v>
          </cell>
          <cell r="DG45">
            <v>25</v>
          </cell>
          <cell r="DH45">
            <v>7.6920000000000002</v>
          </cell>
          <cell r="DI45">
            <v>19.297999999999998</v>
          </cell>
          <cell r="DJ45">
            <v>52.631999999999998</v>
          </cell>
          <cell r="DK45">
            <v>24.719000000000001</v>
          </cell>
          <cell r="DM45">
            <v>3</v>
          </cell>
          <cell r="DN45">
            <v>3</v>
          </cell>
          <cell r="DO45">
            <v>3</v>
          </cell>
          <cell r="DP45">
            <v>3</v>
          </cell>
          <cell r="DQ45">
            <v>1</v>
          </cell>
          <cell r="DR45">
            <v>3</v>
          </cell>
          <cell r="DS45">
            <v>3</v>
          </cell>
          <cell r="DT45">
            <v>3</v>
          </cell>
          <cell r="DU45">
            <v>3</v>
          </cell>
          <cell r="DV45">
            <v>3</v>
          </cell>
          <cell r="DW45">
            <v>3</v>
          </cell>
          <cell r="DX45">
            <v>1</v>
          </cell>
          <cell r="DY45">
            <v>3</v>
          </cell>
          <cell r="DZ45">
            <v>3</v>
          </cell>
          <cell r="EA45">
            <v>3</v>
          </cell>
          <cell r="EB45">
            <v>3</v>
          </cell>
          <cell r="EC45">
            <v>3</v>
          </cell>
          <cell r="ED45">
            <v>3</v>
          </cell>
          <cell r="EE45">
            <v>1</v>
          </cell>
          <cell r="EF45">
            <v>1</v>
          </cell>
          <cell r="EG45">
            <v>1</v>
          </cell>
          <cell r="EH45">
            <v>1</v>
          </cell>
          <cell r="EI45">
            <v>3</v>
          </cell>
          <cell r="EJ45">
            <v>1</v>
          </cell>
          <cell r="EK45">
            <v>1</v>
          </cell>
          <cell r="EL45">
            <v>1</v>
          </cell>
          <cell r="EM45">
            <v>1</v>
          </cell>
          <cell r="EN45">
            <v>3</v>
          </cell>
          <cell r="EO45">
            <v>3</v>
          </cell>
          <cell r="EP45">
            <v>3</v>
          </cell>
          <cell r="EQ45">
            <v>3</v>
          </cell>
          <cell r="ER45">
            <v>3</v>
          </cell>
          <cell r="ES45">
            <v>1</v>
          </cell>
          <cell r="ET45">
            <v>3</v>
          </cell>
          <cell r="EU45">
            <v>1</v>
          </cell>
          <cell r="EV45">
            <v>3</v>
          </cell>
          <cell r="EW45">
            <v>3</v>
          </cell>
          <cell r="EX45">
            <v>3</v>
          </cell>
          <cell r="EY45">
            <v>3</v>
          </cell>
          <cell r="EZ45">
            <v>3</v>
          </cell>
          <cell r="FA45">
            <v>3</v>
          </cell>
          <cell r="FB45">
            <v>3</v>
          </cell>
          <cell r="FC45">
            <v>3</v>
          </cell>
          <cell r="FD45">
            <v>3</v>
          </cell>
          <cell r="FE45">
            <v>1</v>
          </cell>
          <cell r="FF45">
            <v>3</v>
          </cell>
          <cell r="FG45">
            <v>3</v>
          </cell>
          <cell r="FH45">
            <v>3</v>
          </cell>
          <cell r="FI45">
            <v>3</v>
          </cell>
          <cell r="FJ45">
            <v>3</v>
          </cell>
          <cell r="FK45">
            <v>1</v>
          </cell>
          <cell r="FL45">
            <v>3</v>
          </cell>
          <cell r="FM45">
            <v>3</v>
          </cell>
          <cell r="FN45">
            <v>3</v>
          </cell>
          <cell r="FO45">
            <v>1</v>
          </cell>
          <cell r="FP45">
            <v>3</v>
          </cell>
          <cell r="FQ45">
            <v>3</v>
          </cell>
          <cell r="FR45">
            <v>1</v>
          </cell>
          <cell r="FS45">
            <v>3</v>
          </cell>
          <cell r="FT45">
            <v>3</v>
          </cell>
          <cell r="FU45">
            <v>3</v>
          </cell>
          <cell r="FV45">
            <v>3</v>
          </cell>
          <cell r="FW45">
            <v>1</v>
          </cell>
          <cell r="FX45">
            <v>1</v>
          </cell>
          <cell r="FY45">
            <v>3</v>
          </cell>
          <cell r="FZ45">
            <v>3</v>
          </cell>
          <cell r="GA45">
            <v>3</v>
          </cell>
          <cell r="GB45">
            <v>3</v>
          </cell>
          <cell r="GC45">
            <v>3</v>
          </cell>
          <cell r="GD45">
            <v>1</v>
          </cell>
          <cell r="GE45">
            <v>3</v>
          </cell>
          <cell r="GF45">
            <v>1</v>
          </cell>
          <cell r="GG45">
            <v>1</v>
          </cell>
          <cell r="GH45">
            <v>1</v>
          </cell>
          <cell r="GI45">
            <v>3</v>
          </cell>
          <cell r="GJ45">
            <v>3</v>
          </cell>
          <cell r="GK45">
            <v>3</v>
          </cell>
          <cell r="GL45">
            <v>3</v>
          </cell>
          <cell r="GM45">
            <v>3</v>
          </cell>
          <cell r="GN45">
            <v>3</v>
          </cell>
          <cell r="GO45">
            <v>3</v>
          </cell>
          <cell r="GP45">
            <v>3</v>
          </cell>
          <cell r="GQ45">
            <v>3</v>
          </cell>
          <cell r="GR45">
            <v>3</v>
          </cell>
          <cell r="GS45">
            <v>3</v>
          </cell>
          <cell r="GT45">
            <v>3</v>
          </cell>
          <cell r="GU45">
            <v>3</v>
          </cell>
          <cell r="GV45">
            <v>3</v>
          </cell>
          <cell r="GW45">
            <v>3</v>
          </cell>
          <cell r="GY45">
            <v>1</v>
          </cell>
          <cell r="GZ45">
            <v>2</v>
          </cell>
          <cell r="HA45">
            <v>1</v>
          </cell>
          <cell r="HB45">
            <v>1</v>
          </cell>
          <cell r="HC45">
            <v>1</v>
          </cell>
          <cell r="HD45">
            <v>2</v>
          </cell>
          <cell r="HE45">
            <v>1</v>
          </cell>
          <cell r="HF45">
            <v>1</v>
          </cell>
          <cell r="HG45">
            <v>2</v>
          </cell>
          <cell r="HH45">
            <v>1</v>
          </cell>
          <cell r="HI45">
            <v>2</v>
          </cell>
          <cell r="HJ45">
            <v>2</v>
          </cell>
          <cell r="HK45">
            <v>2</v>
          </cell>
          <cell r="HL45">
            <v>1</v>
          </cell>
          <cell r="HM45">
            <v>1</v>
          </cell>
          <cell r="HN45">
            <v>1</v>
          </cell>
          <cell r="HO45">
            <v>2</v>
          </cell>
          <cell r="HP45">
            <v>1</v>
          </cell>
          <cell r="HQ45">
            <v>1</v>
          </cell>
          <cell r="HR45">
            <v>1</v>
          </cell>
          <cell r="HS45">
            <v>3</v>
          </cell>
          <cell r="HT45">
            <v>1</v>
          </cell>
          <cell r="HV45" t="str">
            <v>=23</v>
          </cell>
          <cell r="HW45" t="str">
            <v>=23</v>
          </cell>
          <cell r="HX45" t="str">
            <v>=23</v>
          </cell>
          <cell r="HY45" t="str">
            <v>=23</v>
          </cell>
          <cell r="HZ45" t="str">
            <v>=1</v>
          </cell>
          <cell r="IA45" t="str">
            <v>=23</v>
          </cell>
          <cell r="IB45" t="str">
            <v>=23</v>
          </cell>
          <cell r="IC45" t="str">
            <v>=23</v>
          </cell>
          <cell r="ID45" t="str">
            <v>=23</v>
          </cell>
          <cell r="IE45" t="str">
            <v>=23</v>
          </cell>
          <cell r="IF45" t="str">
            <v>=23</v>
          </cell>
          <cell r="IG45" t="str">
            <v>=1</v>
          </cell>
          <cell r="IH45" t="str">
            <v>=23</v>
          </cell>
          <cell r="II45" t="str">
            <v>=23</v>
          </cell>
          <cell r="IJ45" t="str">
            <v>=23</v>
          </cell>
          <cell r="IK45" t="str">
            <v>=23</v>
          </cell>
          <cell r="IL45" t="str">
            <v>=23</v>
          </cell>
          <cell r="IM45" t="str">
            <v>=23</v>
          </cell>
          <cell r="IN45" t="str">
            <v>=1</v>
          </cell>
          <cell r="IO45" t="str">
            <v>=1</v>
          </cell>
          <cell r="IP45" t="str">
            <v>=1</v>
          </cell>
          <cell r="IQ45" t="str">
            <v>=1</v>
          </cell>
          <cell r="IR45" t="str">
            <v>=23</v>
          </cell>
          <cell r="IS45" t="str">
            <v>=1</v>
          </cell>
          <cell r="IT45" t="str">
            <v>=1</v>
          </cell>
          <cell r="IU45" t="str">
            <v>=1</v>
          </cell>
          <cell r="IV45" t="str">
            <v>=1</v>
          </cell>
          <cell r="IW45" t="str">
            <v>=23</v>
          </cell>
          <cell r="IX45" t="str">
            <v>=23</v>
          </cell>
          <cell r="IY45" t="str">
            <v>=23</v>
          </cell>
          <cell r="IZ45" t="str">
            <v>=23</v>
          </cell>
          <cell r="JA45" t="str">
            <v>=23</v>
          </cell>
          <cell r="JB45" t="str">
            <v>=1</v>
          </cell>
          <cell r="JC45" t="str">
            <v>=23</v>
          </cell>
          <cell r="JD45" t="str">
            <v>=1</v>
          </cell>
          <cell r="JE45" t="str">
            <v>=23</v>
          </cell>
          <cell r="JF45" t="str">
            <v>=23</v>
          </cell>
          <cell r="JG45" t="str">
            <v>=23</v>
          </cell>
          <cell r="JH45" t="str">
            <v>=23</v>
          </cell>
          <cell r="JI45" t="str">
            <v>=23</v>
          </cell>
          <cell r="JJ45" t="str">
            <v>=23</v>
          </cell>
          <cell r="JK45" t="str">
            <v>=23</v>
          </cell>
          <cell r="JL45" t="str">
            <v>=23</v>
          </cell>
          <cell r="JM45" t="str">
            <v>=23</v>
          </cell>
          <cell r="JN45" t="str">
            <v>=1</v>
          </cell>
          <cell r="JO45" t="str">
            <v>=23</v>
          </cell>
          <cell r="JP45" t="str">
            <v>=23</v>
          </cell>
          <cell r="JQ45" t="str">
            <v>=23</v>
          </cell>
          <cell r="JR45" t="str">
            <v>=23</v>
          </cell>
          <cell r="JS45" t="str">
            <v>=23</v>
          </cell>
          <cell r="JT45" t="str">
            <v>=1</v>
          </cell>
          <cell r="JU45" t="str">
            <v>=23</v>
          </cell>
          <cell r="JV45" t="str">
            <v>=23</v>
          </cell>
          <cell r="JW45" t="str">
            <v>=23</v>
          </cell>
          <cell r="JX45" t="str">
            <v>=1</v>
          </cell>
          <cell r="JY45" t="str">
            <v>=23</v>
          </cell>
          <cell r="JZ45" t="str">
            <v>=23</v>
          </cell>
          <cell r="KA45" t="str">
            <v>=1</v>
          </cell>
          <cell r="KB45" t="str">
            <v>=23</v>
          </cell>
          <cell r="KC45" t="str">
            <v>=23</v>
          </cell>
          <cell r="KD45" t="str">
            <v>=23</v>
          </cell>
          <cell r="KE45" t="str">
            <v>=23</v>
          </cell>
          <cell r="KF45" t="str">
            <v>=1</v>
          </cell>
          <cell r="KG45" t="str">
            <v>=1</v>
          </cell>
          <cell r="KH45" t="str">
            <v>=23</v>
          </cell>
          <cell r="KI45" t="str">
            <v>=23</v>
          </cell>
          <cell r="KJ45" t="str">
            <v>=23</v>
          </cell>
          <cell r="KK45" t="str">
            <v>=23</v>
          </cell>
          <cell r="KL45" t="str">
            <v>=23</v>
          </cell>
          <cell r="KM45" t="str">
            <v>=1</v>
          </cell>
          <cell r="KN45" t="str">
            <v>=23</v>
          </cell>
          <cell r="KO45" t="str">
            <v>=1</v>
          </cell>
          <cell r="KP45" t="str">
            <v>=1</v>
          </cell>
          <cell r="KQ45" t="str">
            <v>=1</v>
          </cell>
          <cell r="KR45" t="str">
            <v>=23</v>
          </cell>
          <cell r="KS45" t="str">
            <v>=23</v>
          </cell>
          <cell r="KT45" t="str">
            <v>=23</v>
          </cell>
          <cell r="KU45" t="str">
            <v>=23</v>
          </cell>
          <cell r="KV45" t="str">
            <v>=23</v>
          </cell>
          <cell r="KW45" t="str">
            <v>=23</v>
          </cell>
          <cell r="KX45" t="str">
            <v>=23</v>
          </cell>
          <cell r="KY45" t="str">
            <v>=23</v>
          </cell>
          <cell r="KZ45" t="str">
            <v>=23</v>
          </cell>
          <cell r="LA45" t="str">
            <v>=23</v>
          </cell>
          <cell r="LB45" t="str">
            <v>=23</v>
          </cell>
          <cell r="LC45" t="str">
            <v>=23</v>
          </cell>
          <cell r="LD45" t="str">
            <v>=23</v>
          </cell>
          <cell r="LE45" t="str">
            <v>=23</v>
          </cell>
          <cell r="LF45" t="str">
            <v>=23</v>
          </cell>
          <cell r="ME45">
            <v>0</v>
          </cell>
          <cell r="MF45">
            <v>0</v>
          </cell>
          <cell r="MG45">
            <v>0</v>
          </cell>
          <cell r="MH45">
            <v>0</v>
          </cell>
          <cell r="MI45">
            <v>100</v>
          </cell>
          <cell r="MJ45">
            <v>0</v>
          </cell>
          <cell r="MK45">
            <v>0</v>
          </cell>
          <cell r="ML45">
            <v>0</v>
          </cell>
          <cell r="MM45">
            <v>0</v>
          </cell>
          <cell r="MN45">
            <v>0</v>
          </cell>
          <cell r="MO45">
            <v>0</v>
          </cell>
          <cell r="MP45">
            <v>100</v>
          </cell>
          <cell r="MQ45">
            <v>0</v>
          </cell>
          <cell r="MR45">
            <v>0</v>
          </cell>
          <cell r="MS45">
            <v>0</v>
          </cell>
          <cell r="MT45">
            <v>0</v>
          </cell>
          <cell r="MU45">
            <v>0</v>
          </cell>
          <cell r="MV45">
            <v>0</v>
          </cell>
          <cell r="MW45">
            <v>100</v>
          </cell>
          <cell r="MX45">
            <v>100</v>
          </cell>
          <cell r="MY45">
            <v>100</v>
          </cell>
          <cell r="MZ45">
            <v>100</v>
          </cell>
          <cell r="NA45">
            <v>0</v>
          </cell>
          <cell r="NB45">
            <v>100</v>
          </cell>
          <cell r="NC45">
            <v>100</v>
          </cell>
          <cell r="ND45">
            <v>100</v>
          </cell>
          <cell r="NE45">
            <v>100</v>
          </cell>
          <cell r="NF45">
            <v>0</v>
          </cell>
          <cell r="NG45">
            <v>0</v>
          </cell>
          <cell r="NH45">
            <v>0</v>
          </cell>
          <cell r="NI45">
            <v>0</v>
          </cell>
          <cell r="NJ45">
            <v>0</v>
          </cell>
          <cell r="NK45">
            <v>100</v>
          </cell>
          <cell r="NL45">
            <v>0</v>
          </cell>
          <cell r="NM45">
            <v>100</v>
          </cell>
          <cell r="NN45">
            <v>0</v>
          </cell>
          <cell r="NO45">
            <v>0</v>
          </cell>
          <cell r="NP45">
            <v>0</v>
          </cell>
          <cell r="NQ45">
            <v>0</v>
          </cell>
          <cell r="NR45">
            <v>0</v>
          </cell>
          <cell r="NS45">
            <v>0</v>
          </cell>
          <cell r="NT45">
            <v>0</v>
          </cell>
          <cell r="NU45">
            <v>0</v>
          </cell>
          <cell r="NV45">
            <v>0</v>
          </cell>
          <cell r="NW45">
            <v>100</v>
          </cell>
          <cell r="NX45">
            <v>0</v>
          </cell>
          <cell r="NY45">
            <v>0</v>
          </cell>
          <cell r="NZ45">
            <v>0</v>
          </cell>
          <cell r="OA45">
            <v>0</v>
          </cell>
          <cell r="OB45">
            <v>0</v>
          </cell>
          <cell r="OC45">
            <v>100</v>
          </cell>
          <cell r="OD45">
            <v>0</v>
          </cell>
          <cell r="OE45">
            <v>0</v>
          </cell>
          <cell r="OF45">
            <v>0</v>
          </cell>
          <cell r="OG45">
            <v>100</v>
          </cell>
          <cell r="OH45">
            <v>0</v>
          </cell>
          <cell r="OI45">
            <v>0</v>
          </cell>
          <cell r="OJ45">
            <v>100</v>
          </cell>
          <cell r="OK45">
            <v>0</v>
          </cell>
          <cell r="OL45">
            <v>0</v>
          </cell>
          <cell r="OM45">
            <v>0</v>
          </cell>
          <cell r="ON45">
            <v>0</v>
          </cell>
          <cell r="OO45">
            <v>100</v>
          </cell>
          <cell r="OP45">
            <v>100</v>
          </cell>
          <cell r="OQ45">
            <v>0</v>
          </cell>
          <cell r="OR45">
            <v>0</v>
          </cell>
          <cell r="OS45">
            <v>0</v>
          </cell>
          <cell r="OT45">
            <v>0</v>
          </cell>
          <cell r="OU45">
            <v>0</v>
          </cell>
          <cell r="OV45">
            <v>100</v>
          </cell>
          <cell r="OW45">
            <v>0</v>
          </cell>
          <cell r="OX45">
            <v>100</v>
          </cell>
          <cell r="OY45">
            <v>100</v>
          </cell>
          <cell r="OZ45">
            <v>100</v>
          </cell>
          <cell r="PA45">
            <v>0</v>
          </cell>
          <cell r="PB45">
            <v>0</v>
          </cell>
          <cell r="PC45">
            <v>0</v>
          </cell>
          <cell r="PD45">
            <v>0</v>
          </cell>
          <cell r="PE45">
            <v>0</v>
          </cell>
          <cell r="PF45">
            <v>0</v>
          </cell>
          <cell r="PG45">
            <v>0</v>
          </cell>
          <cell r="PH45">
            <v>0</v>
          </cell>
          <cell r="PI45">
            <v>0</v>
          </cell>
          <cell r="PJ45">
            <v>0</v>
          </cell>
          <cell r="PK45">
            <v>0</v>
          </cell>
          <cell r="PL45">
            <v>0</v>
          </cell>
          <cell r="PM45">
            <v>0</v>
          </cell>
          <cell r="PN45">
            <v>0</v>
          </cell>
          <cell r="PO45">
            <v>0</v>
          </cell>
          <cell r="PQ45" t="str">
            <v>Article 41 (P. 27) of Mineral law of Afghanistan states that: the Ministry of Mines and Petroleum shall provide "access to Register of Licenses, Applications, the Cadastral Survey Maps, Non-confidential reports and agreements, to public upon request upon payment of prescribed fees. "While this law has been interpreted (by EITI among others) to require contract disclosure, it does not qualify for the index as publicly available has been defined as available without fee payment being required.</v>
          </cell>
          <cell r="PR45" t="str">
            <v xml:space="preserve">None of the legislative and regulatory texts available on the Ministry of Energy website include a requirement to disclose contracts: - 2005 Hydrocarbons Law- 2005 Decree on the Hydrocarbons Law- 2013 Hydrocarbons Law Amendment </v>
          </cell>
          <cell r="PS45" t="str">
            <v xml:space="preserve">The main laws pertaining to the oil industry in Angola are the following: Petroleum Activities Law (Law 10/04)Petroleum Taxation Law (Law 13/04)Petroleum Customs Law (Law 11/04)Contracting Services from Local Companies in the Oil Industry (Decree 127/03)Compulsory Recruitment and Training of National Staff (Decree Law 17/09 and related legislation)Hiring and Training of Angolan Citizens (Decree 20/82)Law for Promotion of Business for Local Private Companies (Law 14/03)Law for Access to Topics (Law 120/08)Rules and Procedures of Public Competition (Law 48/06)The main law that establishes the rules of access to and exercise of petroleum operations ins the 2004 Petroleum Activities Law. In searching the Petroleum Activities Law, I did not find any articles that require public / transparent disclosure of contracts. In particular, Article 49 ("Approval of Contract") mentions that the concession decree shall authorize the National Concessionaire (Sonangol) to enter into a contract, the identity of its associates and the approval of the relevant contract, but does not mention disclosure.  Article 49 also stipulates that the approved contract shall be executed within thirty days from the date the concession decree is published in the Official Gazette, but does not explicitly mention that the decree needs to be published (only the concession decree).  Article 30 ("Duties of the National Concessionaire") also does not stipulate any disclosure requirements. None of Angola's other main petroleum legislation require disclosure of contracts or licenses. The 2004 Taxation Law outlines fiscal policy, and the 2004 Customs Law pertains to the customs regime, and do not mention contract disclosure. </v>
          </cell>
          <cell r="PT45" t="str">
            <v xml:space="preserve">I was unable to find any evidence of an obligation for the State/Government to publicly disclose all signed licenses/contracts for the extractive sector either in the Constitution or in Law 17,319 on hydrocarbons regime. I also looked specifically in Decree 1172/03 (Boletín Official Nro. 30,291 of 4/12/03, p. 1), which refers to 'free access to Public Information' (Article 3, Annex VII), but it doesn't provide for a strict obligation on hydrocarbons contracts (it only gives a general referral right: 'derecho a requerir, consultar y recibir información de cualquiera de los sujetos mencionados en el artículo 2º'; Article 2, Annex VII, applies to subjects 'under jurisdiction of the Executive Power' as well as to 'private corporations which provide a public service or which have received a license to exploit a public dominion commodity').  </v>
          </cell>
          <cell r="PU45" t="str">
            <v>The Mining Act 1978 sets out that the Director General of Mines is to cause a register to be compiled and maintained. (2) The register is to contain such particulars, relating to mining tenements and applications for mining tenements, as are prescribed.  (3) The register may be compiled and maintained in such form as the Director General of Mines determines. Section 103F(1)-(4) of the Mining Act 1978 (WA) confirms this. The Mineral Titles Online (MTO) database provides details of all mining licenses and tenements throughout Western Australia. Access is free but users must register in advance.</v>
          </cell>
          <cell r="PV45" t="str">
            <v xml:space="preserve">The main legislative acts regulating the hydrocarbon sector are the Law on the Use of Energy Resources (the Energy Resources Law), dated May 30, 1996; the Law on Electrical Energy (the Electricity Law), dated June 13, 1998; and the Law on Electricity and Heat Power Stations (the “Power Station Law”), dated December 28, 1999. To satisfy the public’s need for electricity and gas, the President adopted the State Program on Development of Fuel-Energetic Complex of Azerbaijan (2005-2015). Under the Law on power engineering , there are five types of energy contracts: • Exploration Contracts;• Production and Extraction Contracts;• Contracts on Basic Energy Transportation;• Contracts on Energy Distribution; and• Contracts on Subsoil Warehouses.  For more information please see: http://www.bakermckenzie.com/files/Uploads/Documents/Supporting%20Your%20Business/Global%20Markets%20QRGs/DBI%20Azerbaijan/bk_dbi_azerbaijan_specificindustries.pdfFor  the exploration oil and gas field with the involvement of foreign companies, the Government of Azerbaijan has signed only Production Sharing Agreements (PSA), there is no license system for regulation operation in the extractive industry.  The PSA establishes the contractual relations between the foreign company and the State Oil Company of Azerbaijan (SOCAR).  Each PSA once agreed  and finalized, is passed to the Azerbaijani Parliament for ratification.  After the ratification, it takes  the form of  a separate confidential and constitution  law. During the investigation, we have been searched and analyzed the in 5 PSA (Agreements on Shafag Asiman perspective structure (1), Block including Zigh and Hovsan oil fields (2), Azeri, Chiraq deep waterly Gunashly (3), Three blocks of South West Gobustan (4), Kedabek, Gosha, Ordubad group, Soutely, Kyzlbulag and Vejnaly deposits perspective gold mining areas (5))  and exsting law of the republic of Azerbaijan on right to obtain information, law on Subsoil in Azerbaijan and Law on the  Use of Energy Resources  shows that there is no  legal requirement to publicly disclose all signed contracts/licenses for the extractive sector.   </v>
          </cell>
          <cell r="PW45" t="str">
            <v>The National Oil and Gas website publishes some license agreements, however there is no legal requirement to publicly disclose the licences/contracts. This was after review of license/contract disclosure laws on GCC legal, searching the National Oil and Gas Authority (NOGA), and searching Bahrain license laws. 1. Article 23 of Legislative Decree No. 36 of 2002 with respect to Regulating Government Tenders and Purchases - "A public tender shall be advertised in a local daily newspaper or two local daily newspapers or as shall be deemed appropriate by the Board." However there is no mention of the requirement of publishing the tender recipient.2. The National Oil and Gas Authority which signs contracts with extractive companies does not publish any licenses or contracts on its website under "Bahrain Petroleum Licenses" webpage on its website.3. The Law No. (10) for the year 2006 in respect of specifying NOGA’s functions and powers does not mention  the requirement of publishing the contracts with extractive companies.4. The Royal Decree No. (63) for 2005 in Respect of the Incorporation of the National Oil and Gas Authority does not mention  the requirement of publishing the contracts with extractive companies.</v>
          </cell>
          <cell r="PX45" t="str">
            <v>In case of Bangladesh, The Bangladesh Petroleum Act, 1974 (Act No. LXIX of 1974), provides the legal foundation for the Government of Bangladesh to explore, develop, exploit, produce, process, refine and market petroleum within its territory. This Act also defines "Petroleum Operation" as "any activity related to exploration, development, exploitation, production, processing, refining or marketing of petroleum" and makes it clear that such operation requires agreement defined as "production sharing agreement or any other agreement or contract relating to any petroleum operation" (</v>
          </cell>
          <cell r="PY45" t="str">
            <v>There is no specific legislation requiring the government to publish the contents of operating contracts. There are regulations generally establishing access to information generated by government and Participation and Social Control Organized Civil Society. The generic norm :Paragraph 4 of Article 242 (page 106) of the Political Constitution of the State establishes that participation and social control implies. "Generate a transparent information management and use of resources in all areas of public administration information requested by the social control can not be denied, and will be delivered in a complete, accurate, appropriate and timely. The specific norm: Subsection b) of Article 10 (page 3) of the Hydrocarbons Law No. 3058, appointment  the principle of Transparency:  forcing the authorities responsible for the sector to conduct administrative procedures publicly, ensuring access to information to any competent authority and individual and collective persons who show interest". This principle also requires the hydrocarbon sector companies operating in the country  to provide unrestricted information required by competent authority. Article 6 (page 2) of Law 3740 of August 31, 2007, states that Yacimientos Petrolíferos Fiscales Bolivianos must publish every six months and official capacity, on their website and in writing through official communications, information referred in the Annexes D, F and G (investments, costs, volumes) of operating contracts signed with oil companies. The Law 3740 does not require the publication of contracts of operation, however, it requires the publication to information generated by the operating contracts (tracking information to the contract).</v>
          </cell>
          <cell r="PZ45" t="str">
            <v>From the Mines and Minerals Act, 1999:PART XIV ─ Records and Information 85. (1) The Minister shall maintain records of all mineral concessions issued under this Act in sufficient detail as to show— 1. (a) the name of the holder of the mineral concession; 2. (b) the area subject to the mineral concession; 3. (c) the date of issue and duration of the mineral concession; and 4. (d) the mineral for which the concession is granted. (2) Records maintained under subsection (1) shall be open to inspection by members of the public during normal Government office hours, and members of the public shall be permitted to take copies thereof. However, the provision 85 (2) states that only the record of the concessions shall be open to inspection by the public, not the concessions themselves86. Records supplied under section 21(3), 32(3), 45(2) or 57(c) shall so long as the person supplying the same or his successor-in-title retains a prospecting license, retention license, mining license or minerals permit over the area to which the records relate, be treated as confidential and shall not be divulged without the consent of the person supplying the same or his successor-in-title: Provided that nothing in this section shall prohibit the disclosure of any confidential information— 1. (i) where such disclosure is necessary or required for the purposes of this Act; 2. (ii) for the purposes of a prosecution under this Act or any other law; 3. (iii) to any person being a consultant to or officer employed by the Government who is approved by the Minister to receive such confidential information: Provided further that subject to items (i), (ii) and (iii) all proprietary information supplied to the Minister or any officer under this Act shall be kept confidential</v>
          </cell>
          <cell r="QA45" t="str">
            <v xml:space="preserve">According to the Brazilian licensing law (Lei 8.666 / 1993 ), which refers to all type of contracts, the government is required to publish the extract of the signed contract at the official press. As per Article 63, anyone can obtain a notarized copy of the contract when paying a specific fee. The hydrocarbons Laws specifies Concession contracts (Law 9478 - Article 23) and Profit Sharing contracts (Law 12351 - Article 8 - II) should be signed after a licensing process except for Profit Sharing contracts (introduced by the new regulatory framework  - Law 12351 / 2010 - which applies only to the pre-salt layer) signed between the government and Petrobras, since they do not require a licensing process neither the profit sharing law mention their disclosure. Brazilian Bidding law (8.666/1993) determines on its Article 61, sole paragraph (modified by law 8.883/1994), that the validity of the contract is subjected to the publication of a summarized version of the contract or its amendments on the Official press before the 5th working day of the month following its signature. The Official Federal Gazette is publicly available online for free. But, the law doesn't state that the full contracts must be published. However, Profit Sharing Law (12.351/2010) not its Article 8, states that the sharing contract can be signed directly between the government and Petrobras without a bidding process, and in this case, there is no legal document requiring disclosure.    </v>
          </cell>
          <cell r="QB45" t="str">
            <v>The government has an obligation to publish contracts in the extractive sector . This obligation is in Article 15 of the Mining Code ( LOI N° 036-2015/CNT PORTANT CODE MINIER DU BURKINA FASO) which says: " The claims and permits andmining contracts or agreements are subject to publication in the official Journal of Faso. Article 15 of the 2015 Mining code, p.15. where it states thatmining titles and authorizations have to be gazetted in the government Gazette.Decret No 2015/885/PRES-TRANS promulgant laloi no 036-2015/CNT du 16 juin 2015 portant code minier du Burkina Faso. "The first reference toArticle 15 of Burkina Faso's amended Mining Code (LOI N° 036-2015/CNT portantCode Minier) is correct. Itclearly states that licenses, as well as contracts for mining rights, must begazetted in the Journal Officiel du Faso: Article 15: "Les titres minierset autorisations ainsi que les contrats ou conventions minières font l'objet depublication au Journal officiel du Faso." This provision hasbeen added to the amended Mining Code as a result of Burkina Faso's inclusionin EITI. According to the EITI country report for 2015, the provision togazette all licenses/contracts existed in the previous mining code, but wasrarely implemented.The EITI country report confirms that the amended MiningCode now includes the requirement to publish all mining licenses/contracts inthe Journal Officiel du Faso:"Dans le cadre de la révision de ce Codeminier, l’ITIE/BF a mené un plaidoyer pour faire prendre en compte lapublication des titres et autorisations minières dans le Journal Officiel envue d’accroitre la transparence et l’équité dans l’attribution des titres etautorisation minières."The first reference toArticle 15 of Burkina Faso's amended Mining Code (LOI N° 036-2015/CNT portantCode Minier) is correct. It clearly states that licenses, as well as contractsfor mining rights, must be gazetted in the Journal Officiel du Faso.</v>
          </cell>
          <cell r="QC45" t="str">
            <v xml:space="preserve">There is no law on access to information and there is not specific provision in any existing law or regulation requiring public disclosure of mining license or/and contracts. Art. 20 of the 2001 Law on Management and Exploitation of Mineral Resources only mandates the Minister in charge of mining sector to compile and publish an extract of mining concessionaire's documents and data relevant for national mineral resources analysis. It further says that the Minister may, but not shall or must, disseminate information related to social and environmental aspects. In doing this the Minister must comply with the provision of Art. 19 of the same law requiring to keep confidentiality of mining concessionaire's request, report, work plan and periodic notice who shall keep record of their own documents.  The Ministry in charge of mining sector compiles and publishes statistics extracted from the concessionaires' documents and information which are relevant to national mineral resources analysis". A positive change to the current practice is expected to happen soon as the Royal Government has just adopted on 05/05/2016 a Sub-Decree on Management of Mining Exploration and Industrial Licenses where in Arts. 21, 27, 55 and 92, specifically requires public disclosure of license application, issued licenses and updated status of the license via local authorities and posting on MME website. </v>
          </cell>
          <cell r="QD45" t="str">
            <v xml:space="preserve"> There are no provisions in the petroleum and gas laws (both the 1999 Petroleum Law - Law No 99/013 of 22nd December 1999 and Decree No. 2000/465 of 30 June 2000 to apply the petroleum code) do not provide for any public disclosure of signed contracts with extractive companies. Part II (pages 6 - 11) of the Petroleum Code petroleum contracts and  focuses on  petroleum contracts. None of the provisions under this part makes reference to issues around contract disclosure or confidentiality. Section 12 of the Code sets forth the content of the petroleum contract which include items like the rights and duties of the contracting parties. However, confidentiality which also include non-disclosure of certain categories of information including the petroleum contract is provided for in Article 105 (1) of Decree No. 2000/465 to apply the petroleum code. According to this provision of the 2000 Decree, the State is not allowed to divulge any of the information mentioned in the Art. 105(1). Art 105(2) provides that once such information is covered by a confidentiality figuring in the petroleum contract, all parties to the contract are bind by the clause. This provision in the decree of application of the 1999 Petroleum Law is consecrated in the Model Petroleum Production Sharing Contract developed by SNH that represents the State in petroleum contracts. The Model contract (Art. 25) provide for a confidentiality clause. Art. 25(1) stipulates that the parties are to consider all contractual data i.e.  reports, surveys, plans, data, samples and other information as confidential and Art. 25(3) provide under what conditions such information could be disclosed and such disclosure is subjected to confidentiality for instance where it is disclosed to external professional consultants. </v>
          </cell>
          <cell r="QE45" t="str">
            <v>It is important to note that oil and gas development in Alberta occurs under two separate regimes. Oil and gas development on crown lands(Alberta's) is governed under The Mines and Minerals Act. Oil and gas development on Aboriginal lands or Indian Reserves are governed by the Indian Oil and Gas Act - which is a federal statute. Some Aboriginal communities in Alberta had signed Land Claim treaties with Canada. They are actually referred to as Aboriginal Governments. They are entitled to oil and gas royalties from a producing companies. These Aboriginal governments enter into licensing contracts or agreements with producing companies through  Indian Oil and Gas Canada, an agency under the Ministry of Indigenous Affairs and Northern Development Canada. That statute does not require either Canada or an Aboriginal Government to disclose licenses or contracts it has signed with an extractive company.</v>
          </cell>
          <cell r="QF45" t="str">
            <v>There is no indication that the Chadian Government is obliged to publicly disclose licenses/contracts for the oil sector. In fact, there are two legal documents that are likely to include this information, namely: Hydrocarbon code and Chadian constitution. The Hydrocarbon code, adopted on May 02, 2007 by the Law n°07-006 of May 2, 2007 and revised by the Law n°10-001 of September 30, 2010, does not oblige the Chadian Government to publicly disclose licenses/contracts for the oil sector. Also, this is the case for Chadian constitution.References:1. Loi relative aux hydrocarbures, Law n°07-006 of May 2, 2007.   2. Chadian constitution adopted in 20053. Website of CEFOD ('Centre de Formation au Development', Centre for Studies and Training for Development)As the EITI report reports: "At each signature of a contract, the latter is published in a decree in the. The official journal of Chad. However, oil contracts are not available at any time"</v>
          </cell>
          <cell r="QG45" t="str">
            <v>The government only requires the publication of a list of concessions, not the concessions themselves. The Mining code (Código Minero) in Art. 87 - 90, establishes that the government must disclose all granted license (pages 23 - 24 Código Minero).  There is no reference in the Mining Code to disclosing contracts/licenses it signs with extractive sector companies</v>
          </cell>
          <cell r="QH45" t="str">
            <v>At the international level, China participates in the Extractive Industries Transparency Initiative (EITI) on a voluntary basis. The EITI is a global standard to promote open and accountable management of natural resources including the hydrocarbon sector. However, the Chinese government is not legally obligated to disclose contract information for the extractive industry. Nevertheless, in an effort to improve government information disclosure, the State Council issues a Notice titled “Priorities in Government Information Disclosure in 2015”. The Notice stated that “(the government aims to) promote information disclosure for key construction projects in railway, urban infrastructure, energy-saving and environmental protection, agriculture, forestry, water, land, and etc. Relevant information to be disclosed includes project approval, auditing, bidding, contract management, safety inspection, and financial resources management (Page 2)In accordance with the above-mentioned Notice, the National Energy Administration (NEA) published its 2015 Annual Report disclosing the results of its information disclosure work. For instance, the NEA has published project approval information for 13 projects (Page 1, details of the categories of projects are not found in the Report). The NEA also developed an online platform to monitor investment projects in the energy sector, including imported LNG storage and transportation projects (Page 6).</v>
          </cell>
          <cell r="QI45" t="str">
            <v>The Transparency Law (Law Number 1712 enacted on March 6, 2014) established different obligations on information disclosure that every public entity must comply, including the National Mining Agency.  Article 4 establishes any person or entity that is subject to the Transparency Law (which includes all state entities, pursuant to article 5) is obliged to disclose the public information in a proactive way and acting with good faith. Moreover, article 11 of the Transparency Law established the following mandate over public entities: "Article 11. Minimum obligatory information with regards to services, procedures and the functioning of the obliged subject. Every obliged subject must publish the following minimum information in a proactive manner:(...)d) The content of any decision and/or policy that may have affected and affects the public, including its justification and authorized interpretation. (...)" (own translation, bold letter added).Although the statue does not state explicitly the obligation of publishing mining concessions, it is clear that concessions are the main public activity carried out by the Agency and that publishing the texts of the titles would be required to comply with the law. In that sense it is also pertinent to transcribe part of article 3 of the Transparency Law that establishes the following principle: "Article 3. (...) Principle of proactive disclosure of information. The right of access to information is not limited to answer all requests by the society, but also the duty of the obliged subjects to promote and generate a culture of transparency, which entails an obligation of publishing and disclosing documents and files that reflect the state's activity of public interest, in a periodic and proactive way, updated, accessible and understandable, within the reasonable limits of  human talent and physical and financial resources." (own translation, bold letter added).</v>
          </cell>
          <cell r="QJ45" t="str">
            <v xml:space="preserve">According to the Law 1712 from 2014 that promotes access to information, all public documents should be made available. Article 3 Principle of Transparency and principle of proactive disclosure of information; Article 4, the obligation of disclosing electronic documents; Article 5, all public institutions (as it is the Agencia Nacional de Hidrocarburos ANH) are required to disclose information. Article 10. Transparency in procurement. Article 21, partial disclosure. </v>
          </cell>
          <cell r="QK45" t="str">
            <v>According to the EITI report,&lt;https://eiti.org/sites/default/files/documents/eiti_report_2014_congo_b.pdf&gt;the holder of a license to prospect, research or exploit hydrocarbons shall be company governed by Congolese law, and can not initiate its activities without first having signed a contract with the State, whether it be Production Sharing (PSC) or "other type", As in the Concession Agreements. Any contract - Sharing Production or Concession- signed with the State is "approved by a law" which is published in the Journal Official. Contracts in the hydrocarbons sector are therefore public in Congo, and available for some on the National Initiative website</v>
          </cell>
          <cell r="QL45" t="str">
            <v>The contracts for exploration and exploitation of oil resources and the revenues paid by oil companies to the government, are published in full in the "Journal Officiel" of the Republic of Côte d'Ivoire (Article 82 nouveau de l'Ordonnance no 2012-369 du 18 avril 2012 modifiant la loi no 96-669 du 29 août 1996 portant Code Pétrolier).But unsuccessful search of the loi no 96-669 du 29 août 1996 on the site of 'Ministère du Pétrole et de l'Energie'</v>
          </cell>
          <cell r="QM45" t="str">
            <v xml:space="preserve">First of all, it is of paramount importance to highlight that the laws and decrees that regulate the hydrocarbon sector are the same as the mining one. Even if, since the publication of the Ley de Minas in 1995, the need for a comprehensive law regulating the hydrocarbons sector has been proposed in several occasions, the last of which being a public declaration by Rodrigo Malmierca (March 2014), Minister of External Commerce and Foreign Investment. The mining law (76) and the Foreign Investment Law (118) were reviewed and there is not reference to publish disclosure of licenses/contracts. The Decree 222 (1997), Article 91 (c), states that the Mining Authority has to "dar acceso al Registro Minero a cualquier interesado, en los casos que proceda". "En los casos que proceda" implies that it is up to the legislator’s discretion to approve or not the consultation of the registry, thus it is not mandatory. Therefore, it is fair to state that the Mining Registry is not available to the public. They contain information on the type of the mineral/hydrocarbon to be exploited, the area, years of license and other terms. </v>
          </cell>
          <cell r="QN45" t="str">
            <v xml:space="preserve">The Government is required to publicly disclose all signed License and contracts for the extractive sector with 60 days of their signature. The Democratic Republic of the Congo: Time-Bound Reforms to Enhance Governance and Transparency in Extractive Industries developed by IMF on 2011 fixes some actions to be undertaken by the Government to increase transparency in the extractive industries in DRC. That reform obliges the Government to make public all the mining contracts within 60 days. </v>
          </cell>
          <cell r="QO45" t="str">
            <v>According to the article 41, page 16 of DRC Hydrocarbon Law all the Hydrocarbon contracts must be disclosed through the State official Journal and the Hydrocarbon Ministry website within 60 days from their probation. The article 190 page 48 of the same Act requires the Minister of Hydrocarbon to publish within 30 days of promulgation of this Act all the valid hydrocarbon contract. Previously the Economic Governance Program of DRC developed on 2011 by International Monetary Fund (IMF) pointed the contract and License disclosure as the main action to be undertaken by the Ministry of Hydrocarbon to improve the governance and transparency in the Hydrocarbon sector. A Prime Minister's Decree in May 2011, declared that all natural resource contracts (including annexes) should be disclosed within 60 days of being signed. Publication is to be in the Official Journal, the Website of the Ministry Concerned, trade journals and in at least two local newspapers. This commitment was reiterated in the new hydrocarbon law of 2015 in article 41, albeit without the requirement to publish in trade journals and local newspapers.</v>
          </cell>
          <cell r="QP45" t="str">
            <v xml:space="preserve">Two mechanisms were found in terms of disclosure of contracts and licenses fort the hydrocarbons sector. The first is the Organic Law of Transparency and Access to Public Information of 2004 (LOTAIP for its name in Spanish). This law explicit the general disclosure of information for all government organizations in article 7. Therefore, information from the public entities in the hydrocarbon sector can be reach by article 7 of the LOTAIP, including complete and detailed information about contracts (letter i in the article 7). More specifically, there is an official legal document that refers to the application of the last hydrocarbons law reform that created the Hydrocarbons Registry ("Reglamento de aplicacion de la ley reformatoria a la ley de hidrocarburos" Capitulo II - Registro de Hidrocarburos, Art. 33 (4-6), page 7). This refers to a permanent public repository for all the contracts, permits, licences and other documents related to national and international companies. This is updated and maintained by the Secretariat of Hydrocarbons of Ecuador (SHE). </v>
          </cell>
          <cell r="QQ45" t="str">
            <v>Contracts are required to be available for the people. Article 27 and 68 of the 2014 Constitution states "Information,data,statistics and official documents are owned by the people. Disclosure there of from various sources is aright guaranteed by the state to all citizens. The state shall provide and make them available to citizens with transparency." (provided newspaper about a lawsuit against a public contract).Mining law number 66/1953 mandates on the government to following licensing mining contracts the same rules related to issue a law, which includes publishing the law in the official Gazette.  Article 26 states that " يمنحالترخيص بقانون" licenses are offered by law. (The Mining law is the general applicable law in the petroleum sector. In the hydrocarbon sector, the Mining Law is a general law in the hydrocarbon sector. Firstly, article 1 of the Egyptian General Petroleum Corporation EGPC law number 20 for year 1976 states that “the corporation oversees its authorities and competencies according to the Mines and Quarries law.” Secondly, it is cited on the webpage of the Ministry of Petroleum as one-and the first-law related to the petroleum sector.(provided the general laws page– Ministry of Petroleum).The law mandates that bids and auctions are published in official Egyptian Gazette (copy of the official Gazette is provided). Law number89/1998, which regulates public bids and auctions, mandates the publication of all public bids and auctions that the government is involved in, which include hydrocarbons sectors. Copies of the official Egyptian Gazette are officially printed in hard copies. Hard copies of the official Gazette is offered for annual subscription from the General Organization for Government Printing Offices "Al Amiria Printing House".</v>
          </cell>
          <cell r="QR45" t="str">
            <v>Equatorial Guinea does not have an access to information law. The Ministry of Mines' Petroleum regulations requires the Ministry to provide information on the international competitive tender and once awarded to publish the results on the website contracts. For direct contract the Petroleum regulations require the Ministry of Mines to publish in the website the following information: "a) the rights allocation, b) definition and description of the area of the contract, c) term of the contract and the different phases and periods, d) the operator identity, e) the identity of the parts included by the contractor, f) commercial conditions of the contract and g) explanation on why the contract was awarded through direct contracting rather than competitive tender". There is no other provision in the regulations that requires the publication of the signed contract or license. The Ministry of Mines, Industry and Energy is among the very few government agencies with a website which provides general information on contracts and a sample Model Petroleum Production Sharing Contract  but there are is not access to signed contracts and licenses. The hydrocarbon law only established the process and conditions for the contracts, but does not require the government to publish the contracts</v>
          </cell>
          <cell r="QS45" t="str">
            <v xml:space="preserve">1) None of the Mining Proclamations and Regulation require the Government to disclose signed licenses and contracts. 2)The Preamble of Proclamation No. 157/2006, Proclamation to establish the National Mining Corporation of Eritrea states that resource exploitation and utilization need to be conducted with full transparency and accountability to the public. 3) The fact that Nevsun Resources Ltd stated that it was bound by confidentiality not to disclose some information to the UN Monitoring Group (2015 Report) shows that the Government is not required to disclose such information. </v>
          </cell>
          <cell r="QT45" t="str">
            <v xml:space="preserve">Although the  mining operations proclamation 678/2010, through article 14(1)  requires the licensing authority to notify third parties through widely accessible mass media, when the application is for license is made and registered, the proclamation does not specifically require the licensing authority to notify third parties once the contract is signed. However, the information gathered from the interview held with the  Director of the Public Relations of the Ministry of Mines, petroleum and natural Gas, asserted that mass media is invited during the signing ceremony of contracts. He asserted, ‘consequently, the public gains the information indirectly’. He also added that up on request, the information is availed by the ministry to the requesting entity. </v>
          </cell>
          <cell r="QU45" t="str">
            <v xml:space="preserve">The government of Gabon is not required to publicly disclose licenses/contracts in the petroleum sector. The 2014 Hydrocarbons Code (Law No. 11/2014), which replaced the previous hydrocarbons codes of 1975 (Law No. 14/1974) and 1983 (Law No. 14/1982), does not contain any provisions related to the disclosure of licenses/contracts. Chapter 2 (Des Définitions), Article 5 (numbers 18–23), in the 2014 Hydrocarbons Code defines the different types of oil industry contracts in Gabon from technical evaluation contracts to services contracts.  As per Article 8, companies with signed contracts cannot disclose information regarding operations to third parties without the express consent of the Ministry of Petroleum and Hydrocarbons: </v>
          </cell>
          <cell r="QV45" t="str">
            <v>Section 103(1) of the Minerals and Mining Act of 2006, Act 703 provides that: "The Commission shall, in accordance with Regulations, maintain a register of mineral rights in which shall be promptly recorded applications, grants, variations and dealings in, assignments, transfers, suspensions and cancellations of the rights". Again, Section 103(2) of the Minerals and Mining Act of 2006, Act 703 provides that: "The register shall be open to public inspection on payment of a prescribed fee and members of the public shall upon request to the Commission and on payment of the prescribed fee, be given a copy of the records". These provisions of the law show that the government is not required to publicly disclose ﻿contracts in the mining sector. On Session 20 (1) &amp; (2) of the same law which relates specifically to information disclosure. It states inter alia: Public access to information20.(1) Records, documents and information furnished or attained under sections 19 and 63 shall, as long as the holder or the holder’s successor-in-title retains the mineral right, or any mineral right granted in substitution over the area to which the records, documents and information relate, be treated as confidential and shall not be divulged without the prior written consent of the holder.(2)Subject to subsection (1), the records, documents and reports furnished or attained under sections 19 and 63 shall be made available for inspection and copy by the public, on payment of the prescribed fee. ﻿</v>
          </cell>
          <cell r="QW45" t="str">
            <v xml:space="preserve">Session 56 (1) and (2) of the Petroleum (Exploration and Production) Act 2016 states that: The Commission (Petroleum Commission) shall establish and maintain a register of petroleum agreements, licenses, permits and authorizations as prescribed. And that, the register shall be opened to the public. </v>
          </cell>
          <cell r="QX45" t="str">
            <v>Even though in Guatemala exists a public information law, the government is not required to specifically disclose mining license. Mining activities in Guatemala are ruled mainly by the Constitution and the Mining Law and its regulations. In these legislation there is no indication that the Guatemalan Government should publicly disclose granted mining license. Through the review of mining legislation it was not possible to identify any article that states the obligation to publish mining licenses in Guatemala, special focus was put on articles 30 and 31 of the Constitution and Part I, articles 1-31, of the Mining Law. Neither of the two articles where mining and minerals appears in the Constitution, articles 121 and 125, make reference to disclosure of contracts. Article 45 of the Mining Law reference the obligation of publishing license applications but not the license once it is given.</v>
          </cell>
          <cell r="QY45" t="str">
            <v xml:space="preserve">The mining code of the Republic of Guinea requires that all signed licenses/contracts in the extractive industry be published in the official newspapers and the web site of the Ministry of Mining and Geology, therefore made publicly available. In addition it says that no confidentiality clause should be given as an excuse to stop the Ministry from publishing the contract. The code minier in its article 217 in its last paragraph states:" Tous les titres miniers, ainsi que toute convention minière, sont publiés dans le Journal Officiel et sur le site web officiel du Ministère en charge des Mines, et aucune clause de confidentialité présente dans ces titres ou conventions ne pourra être invoquée pour empêcher leur publication.Publication is required in article 22 and article 217 (II) of the current mining code of Guinea (Code Minier 2011, amended). </v>
          </cell>
          <cell r="QZ45" t="str">
            <v xml:space="preserve">The Indian Government, under its ministries, makes public its tender, bids and the awarding of contracts through press releases by the respective ministries as well as through the Official Gazette of India. This is the protocol followed by the Ministry of Petroleum and Natural Gas and the Directorate General of Hydrocarbons as per the Oilfields Act of 1948 and the Petroleum Act of 1934 and its amendments in 1959.However, the content of such licenses and the actual contracts themselves can only be obtained through a second mechanism, called the Right to Information Act 2005. These contracts are not published in their entirety on any  government website. A model production sharing contract published by the Ministry of Petroleum has been provided as a reference here. From page 59-61 (section 26), there are specific rules that Government of India lays down for disclosure or confidentiality of specific clauses in production sharing contracts. In 2005, the government enacted the Right to Information Act (RTI). This Act puts legal obligations upon the government of India and all its bodies to provide information on request in addition to publicly disclosing, sharing and disseminating information of public interest even before request. With this Act, the government can be legally expected to disclose publicly  all signed contracts and licenses for the extractive industry. For example, in India as I have mentioned in my answer, some parts of the contract are available and they are available in multiple domains (Official Gazette, Ministry AR's).Some parts of the contract are available upon request through the Right to Information Act. </v>
          </cell>
          <cell r="RA45" t="str">
            <v xml:space="preserve">At this stage licenses / contracts are not required to be made public. By law, this is still debatable given that Indonesia's Right to Information Law does not explicitly categorize contracts / licenses as public documents. There have been attempts by CSOs to challenge this at the constitutional court but still unsuccessful. </v>
          </cell>
          <cell r="RB45" t="str">
            <v>Rob's review BP Migas (now SKK Migas) submitted petition against KIP’s; the South Jakarta District Court decided in favor of BP Migas and annulled KIP’s decision. BP Migas argued that contract between BP Migas and the company to the contract was not public information. KIP appealed to the Supreme Court, which eventually turned down the appeal. The Court’s ruling was as follows:• KIP has no capacity to request such document to BP Migas• BP Migas is not a public agency• Requested cooperation contract is not public information pursuant to Public Information Law See 2015 EITI report for more information (p.52).</v>
          </cell>
          <cell r="RC45" t="str">
            <v>In the post-revolutionary Iranian oil and gas industry, the oil and gas contracts, be it buybacks or Iran Petroleum Contracts (IPCs- to be signed in the post-sanctions time), have always remained confidential. No information on the regulatory requirements obliging the government to publicly disclose the terms of these contracts could be found in the legal frameworks regulating the upstream oil and gas contracts. Some supervisory organs, such as the Parliament, the National Inspection Organisation and the Supreme Audit Court, however, may be granted occasional access to the details of these contracts but not for public disclosure.  "The law on free access to information” and related regulations also do not imply the requirement of government contracts disclosure. According to articles 37 and 55 of NIOC statue (1977), employees and managers are prohibited to disclose any confidential information, which encompasses the details of the contracts as well. While Article 125 of the Iranian Constitution implies that conventions, agreements and contracts have to be approved by the Parliament, the legal interpretation does not apply to  agreements/contracts between the government entities, e.g. NIOC and a private company; hence there is no requirement no disclose details of such contracts to the Members of the Parliament. Having said that, the “law of modification of the petroleum law (2011)" stipulates that all Exploration &amp; Production contracts entailing obligations for more than 5 years shall be submitted to the Parliament under confidentiality terms. As such, there is no need to publicly disclose any license/contract.</v>
          </cell>
          <cell r="RD45" t="str">
            <v>The Iraq Constitution of 2005 does not require the government to disclose contracts but it left it to the subsequent laws to define the regulations that govern the signing of resources extraction contracts and licenses. Articles 111 and 112 of the Constitution (p.24 provided), the two articles that deal with the extraction of resources state in general terms that "oil and gas are the property of the Iraqi people in all regions and provinces" (Art. 111); that the Federal Government "will administer the oil and gas extracted from current oil fields together with the governments of the regions and producing provinces"; and that the Federal Government together with the governments of the regions and producing provinces "will together draw up the strategic policies required to develop the oil and gas in such a way that insures highest benefit to the Iraqi people ...". The two mentioned articles do not mention the contracting process and as a result there are no requirements there for making contracts public. The subsequent laws that were supposed to deal with this issue, including the federal oil and gas law, were never legislated. Furthermore, contracts signed with international oil companies are submitted to the council of ministers for approval, but not to parliament, and as such are not passed into law so never made public. The council of ministers after each licensing round approved the contracts - or in some cases requested amendments - but it did not instruct that such contracts should be made public.</v>
          </cell>
          <cell r="RE45" t="str">
            <v>I analyzed the following legal documents and none of them specifies the requirement to publicly disclose all signed contracts: Law of Subsoil and Subsoil Use Law of the Republic of Kazakhstan from June 24, 2010, No 291 - IV (see reference 1) - Code of the Republic of Kazakhstan on Taxes and Other Obligatory Payments to the State Budget effective from 1 January 2015 (see reference 2) - Law of the Republic of Kazakhstan on State Regulation of Production and Turnover of certain types of Oil Products from 20 December 2004, No 402-II (Reference 3).Only article 52 (page 59)  in Chapter 4 of the "Law on Subsoil and Subsoil Use" states that "Granting the right of subsoil use based on competition which states: "6. Results of the competition shall be published in the official media while the Kazakh and Russian languages, as well as on the official Internet site of state authority conducting the contest. "Article 52 suggests that only the winner of the tender shall be published, not the contract itself.</v>
          </cell>
          <cell r="RF45" t="str">
            <v>Article 152 in the Constitution (written in 1962, prior to nationalization of oil) states that preliminary procedures must be made public to ensure competition among concessions, but the contract itself does not necessarily need to be public. Article 152 -“No concession for exploitation of either a natural resource or a public service may be granted except by a law and for a limited period. "Companies make public in the Al-Kuwait Al-Yawm, The Official Gazette available tenders (see citation), as a preliminary measure per Article 152, but they do not list the contracts themselves. The available tenders can be found in hard copies of the Official Gazette (sold widely in Kuwait coops) or on the website under tenders.</v>
          </cell>
          <cell r="RG45" t="str">
            <v>There is only one concession agreement and no single PSE (even though envisioned in legislation). All other mining rights are allocated through licenses, whose number exceeds 2000. Hence, we should assess only licenses. Per the Law on Subsoil, the government is not required to disclose licenses and license agreements. Article 23 of the Subsoil Law states that granting subsoil rights via concession is regulated by the Law on Concession and Concession Enterprises, which requires the Government approval of concession agreements (article 11). As per Constitutional Law on Government (article 17), Government approval is validated by the Government decree - a legal act, which shall be included in the State Register of Legal Acts and published (articles 22, 23 of the Law on Legal Acts). In addition, agreements on natural resource use concluded with the subject of international law (international agreements) shall be ratified by the Parliament in a form of Law (articles 11 and 13 of the Law on International Agreements). As per articles 22, 23 of the Law on Legal Acts, all legal acts shall be published and included in the State Register of Legal Acts.</v>
          </cell>
          <cell r="RH45" t="str">
            <v>There is no requirement for public disclosure of mining contracts in the Minerals Law. In practice, minerals contracts are treated as strictly confidential by both regulatory authorities and investors. This is alluded to in the Lao PDR Development Report (World Bank, 2010), which includes a recommendation for "making transparent the fiscal terms that apply to mines and hydropower projects. Making this information on fiscal terms (actual rates for taxes and royalties, tax holidays, etc.) publicly available would be an intermediate step towards the full disclosure of concession agreements." (page 36)</v>
          </cell>
          <cell r="RI45" t="str">
            <v>The requirement for disclosure of contracts is set out in the LEITI Act of 2009, and not in a policy document.  The Public Procurement and Concessions Act is a separate piece of legislation that establishes the Public Procurement and Concessions Commission and sets out how concessions are to be awarded (but does not have contract transparency requirements). The LEITI Act of 2009 lays out the objectives of LEITI, and these include section 3(f), which states LEITI is "to promote the public disclosure of contracts and concessions bearing relationship with the extraction of forest and mineral resources." While this does not in itself require release of concessions and licenses, section 4.1(f) does state that LEITI's functions/mandate include: "To serve as one of the national depositories of all concessions, contracts, and licenses, and similar agreements and rights granted by the Government of Liberia to individuals and companies in respect of the logging, mining, oil, forestry, agriculture and other designated sectors; and to grant members of the public access to such concessions and agreements in keeping with their status as public documents". Furthermore, section 5 discusses the scope and focus of LEITI as being to promote revenue transparency and contract transparency in the natural resources sectors.  Contract transparency is defined in s 5.3 as: "public accessibility of material concessions/licenses and agreements related to the sectors within the scope of the LEITI" and 5.4 clarifies the sectors as including mining. There is no specific requirement in the New Minerals and Mining Law for contract transparency. All large contracts are signed and printed as handbills (see USDS document).</v>
          </cell>
          <cell r="RJ45" t="str">
            <v xml:space="preserve">Article 19 in the Petroleum law No. 25, 1955 states that " Notice of the grant, renewal, assignment, revocation, termination or surrender of the whole or any part of any permit or concession shall be published in the official Gazette" this article does not explicitly indicate that licenses/ contracts shall be disclosed. beside the few published contracts have not been officially disclosed by the government. </v>
          </cell>
          <cell r="RK45" t="str">
            <v>The provision in 221 of the mining code makes the registry, not the contracts, public. My reading of this law is backed up by the EITI report which states the same - see page 75 of 2014 EITI report: https://eiti.org/sites/default/files/documents/madagascar_rapport-de-reconciliation-eiti-2014.pdf.Changed 5.2.17:Doesn't seem like there is a requirement to publish the entire contents of the license. In addition, a fee must be paid to obtain documents from the registry.</v>
          </cell>
          <cell r="RL45" t="str">
            <v xml:space="preserve">The main legislation for the oil and gas industry, the Petroleum Development Act 1974, does not have provisions requiring the Malaysian government to disclose signed license/contracts. Section 3 of the Act which outlines the power of the Corporation (PETRONAS) "to take over or acquire by agreement, assignment, purchase or by any other means" does not specify the obligation for the Corporation to disclose  the "agreement, assignment, purchase" that it made. Other sections in the Act deal with other matters including Cash payment by the Corporation, National Petroleum Advisory Council, Prime Minister’s permission required for downstream operations, power of the Prime Minister to make regulations and offences. Another document that can support this is Section 8 (Application Result) and Section 9 (Opportunity to Participate in Tender) of the  "General Guidelines: Application for Petronas License and Registration" document do not specify any provision for public disclosure. It merely states  that license as suppliers to Petronas is valid for three years and the license makes the suppliers eligible to participate in invited tenders for any Petronas works. </v>
          </cell>
          <cell r="RM45" t="str">
            <v xml:space="preserve">There is no legal requirement for the Malian government to publicly disclose all signed mining contracts. No legal requirement can be found in the 2012 mining code, see the Chapter IV "De la convention l'établissement", article 15. This is confirmed by the last EITI report about 2013 extractive revenues, which states on p. 33: "Le Mali ne dispose pas d’une politique formalise pour la divulgation des contrats miniers."   Indeed there is no requirement in the mining code 2012 for the Malian government to publicly disclose all signed licenses /contracts with mining companies. Note that only application Act (Décret) IS published in the state monthly official journals "journal officiel". See page 515 for DECRET N°2012-190/P-RM DU 21 MARS 2012 related to ROBEX mining license and page 516 for DECRET N°2012-191/P-RM DU 21 MARS 2012 PORTANT MODIFICATION DU DECRET N°96-048/ P-RM DU 14 FEVRIER 1996 related to RandGold license.  </v>
          </cell>
          <cell r="RN45" t="str">
            <v>The Mining Code and its amendments (nor the application decree) does not contain any provision related to the publication by government of mining contracts, licenses or conventions (in the mining sector at large and thus also specifically in the iron ore sector).In this respect, the following documents have been examined in their entirety for evidence: Law 2008-011 “portant Code Minier” (the Mining Code); the Mining Code does not have any provision regarding transparency and publication of contracts; Law 2009-026, amendments to the Mining Code; Law 2012-012 on mining conventions; section 4 (articles 54 and 55) cover transparency but specifically in respect of revenues paid to the State and in particular requires the mining companies to declare such revenues to EITI; the articles do not cover publication by the government of mining contracts; Law 2012-014, amendments to the Mining Code; Law 2014-008, amendments to the Mining Code; Decree 2008-159 (application decree of the Mining Code);Decree 2009-051, amendments to decree 2008-159.Additionally the decrees establishing EITI have been examined and they do not contain any provision regarding publication of mining contracts; the laws are: Decree 2006-001 establishing the national committee for EITI; Decree 2009-231 (replacing decree 2006-001)Nevertheless article 15 of law 2008-011 ("Article 15 : Les titres miniers et de carrière sont enregistrés dans un registre public dont les modalités et le contenu sont établis par arrêté du Ministre. Toute décision octroyant ou refusant une demande prévue par la présente loi doit être motivée, rendue par écrit et publiée dans le Journal Officiel") implies publication in the government gazette. And all mining titles are available publicly through a register ("Cahier d’Enregistrement Général" - see article 2 of decree 2008-159) which can be consulted at the cadastre unit of the ministry.</v>
          </cell>
          <cell r="RO45" t="str">
            <v>The Mining Law does specify that the mining concessions (títulos) should be public. See Ley de Minería, art. 46</v>
          </cell>
          <cell r="RP45" t="str">
            <v>Articles 88-91 of the Hydrocarbons Law (Ley de Hidrocarburos) require that the Ministry of Energy (Secretaría de Energía, SENER) and the National Hydrocarbons Commission (Comisión Nacional de Hidrocarburos, CNH) publish the "terms and conditions" of all contracts and asignaciones (asignaciones are contracts granted exclusively to the state-owned hydrocarbons company, during Round Zero of the public tenders that commenced with the 2013 energy reform). The law also requires that the information be published in a manner that "facilitates its use and comprehension". The law does not explicitly require that complete, signed contracts be publicly disclosed..</v>
          </cell>
          <cell r="RQ45" t="str">
            <v xml:space="preserve">Rob's review As specified in the article 57.1 of the Minerals Law of Mongolia, any interested party shall have an access to the licenses and the cartographic license registries during office hours in the designated government location. However, the Government resolution 222 of 2012, suggests that the government expose contracts for strategically significant mining and petroleum activities on a pilot basis. Mongolia has 16 so called ‘strategic deposits’; they are defined as strategic by the parliamentary resolution using some criteria such as contribution to gap (more than 5 percent), importance to the economy etc. Section 8 of the same resolution says that the disclosure of such agreements should be implemented ‘on a pilot basis’. </v>
          </cell>
          <cell r="RR45" t="str">
            <v>There is no evidence that the GoM, "or any agency under the authority of the public administration" are required to publicly disclose the signed contracts with OCP group for phosphates, or with other companies for other minerals. On the other hand, On the law 33-13 related to mines, the clause 97 states that the mining firms should share with the administration data on the exploited mines, and the administration should treat these data with the required confidentiality and could publish them only following a written approval of the mining firm.</v>
          </cell>
          <cell r="RS45" t="str">
            <v>Mozambican law requires public disclosure of contracts signed with extractive companies. Article 28, part 2 of the Petroleum Law (Lei 21 of 2014, p.1448-(20) mandates the publication of concession contracts for hydrocarbon operations when such disclosure does not affect commercially sensible information. Additionally, Article 23 of the Law regulating Private Public Partnerships (PPPs) (Lei 15/2011, p. 374) establishes that PPP contracts will be disclosed via the Boletim da Republica (Official Gazette) and the government’s internet portal.</v>
          </cell>
          <cell r="RT45" t="str">
            <v>The Myanmar Government is not required to publicly disclose all signed licenses/contracts in the mining/jade sector. I was unable to find any evidence of a disclosure requirement anywhere in the text of the Myanmar Gemstone Law or the amended Myanmar Mines Law 72/2015 (all pages, 1-18; in particular p 6, Chapter III, and Chapter IV, "Duties of the Permit Holder"); these laws make no provisions for public disclosure. I checked the website of the Ministry of Mines, and found no policy pertaining to public release of jade mining licenses (Ministry of Mines; permit summaries only available). I was also unable to find any evidence of such a disclosure requirement in the Foreign Investment Law Chapter XX Section 44 (pertaining to minerals) and related landing page on the Directorate of Investment and Company Administration (DICA) website, which make no reference to contract disclosure under "Investor Rights and Obligations." I reviewed the 2008 Constitution, established under military rule, which includes minerals under Schedule 1 (areas under the jurisdiction of the central Union government), p 184, but makes no reference to signed contract/license disclosure. The MEITI 1st report includes an assessment of the government's policy on contract disclosure on pages 38-39, and a recommendation for removal of confidentiality clauses in Production Sharing Contracts (recommendation 7.13 on page 80), which the government is required to address by the next EITI report in March 2017.</v>
          </cell>
          <cell r="RU45" t="str">
            <v xml:space="preserve">There is no indication of a law or publicly documented policy requiring the disclosure of contracts/licenses in the hydrocarbons sector. I was unable to find any evidence of such requirement in the Foreign Investment Law Chapter XX Section 44 (pertaining to hydrocarbons) and related landing page on the Directorate of Investment and Company Administration (DICA) website, which make no reference to contract disclosure under "Investor Rights and Obligations."  I reviewed the 2008 Constitution, established under military rule, which includes gas under Schedule 1 (areas under the jurisdiction of the central Union government), p 183, but makes no reference to contract disclosure. The laws governing the hydrocarbon sector are out of date (e.g. Oil-Fields Act 1918; Petroleum Act 1934) and contracts take precedence. Though contract disclosure has been a topic of discussion for the Myanmar Extractive Industries Transparency Initiative's Multi-stakeholder Group (Adam Smith International, 13), until these laws are amended, contract disclosure is not mandated. After considerable discussion on this subject by the EITI Multi-Stakeholder Group (MSG) in the early stages of MEITI (2013-14), it was finally agreed that the EITI Work plan should include the following activity (1.2.14):  "MSG members will explore the methodology and extent of contract disclosure and social expenditures "There were discussions among the MSG about this during 2015-2016, however these usually ended with larger oil/gas industry members (especially Total) challenging disclosure. Nevertheless, MSG industry members indicated that if government made disclosure a requirement then they would of course be prepared to support this. The MSG's Annual Activity Report highlights progress made on this activity. In the absence of contract disclosure being required under a hydrocarbons or minerals law, there has also been discussion about including clauses in individual contracts/licenses to enable disclosure. </v>
          </cell>
          <cell r="RV45" t="str">
            <v>Niger's 2010 Constitution requires the government to publish contracts for prospection and exploitation in the Official Journal. Article 150 of the 2010 Constitution says that the contracts for prospecting and exploitation the natural resources and the subsoil as well as the revenues paid to the State, disaggregated, company by company, are completely published in the Journal Officiel of the Republic of Niger. Art. 150 of the 2010 Constitution: "Les contrats de prospection et d'exploitation des ressources naturelles et du sous-sol ainsi que les revenus versés à l'Etat, désagrégés, société par société, sont intégralement publiés au Journal Officiel de la République du Niger."</v>
          </cell>
          <cell r="RW45" t="str">
            <v>There is no indication that the Government of Nigeria is currently required by law to publish signed licenses in the hydrocarbon sector. The 1969 Petroleum Act, Nigeria's most important petroleum legislation, establishes the types of licenses recognized by the law, the procedures for granting such licenses, and the departments and officials responsible for managing the licensing process. An oil prospecting regulation enacted in 2004, amongst other provisions, enunciates a more detailed template for licenses and spells out specific criteria which prospective licensees must meet in order to be granted such petroleum tenders. However, neither of these key legislations mandates the publication of signed petroleum sector licenses. Several iterations of Nigeria's Petroleum Industry Bill (PIB), a draft of amendments to the governance of the sector, have proposed that tenders, bid rounds, and details of bids be published online and in print. The PIB, however, failed to be passed into law by the end of 2015. Also, according to the NEITI report of 2015, information about oil and gas contracts is not freely available in the public domain.</v>
          </cell>
          <cell r="RX45" t="str">
            <v>Norway do not sign contracts with private companies. They award licenses . Norwegian licenses are actually fairly complex documents which include terms that are the product of negotiation. Furthermore there is no law or policy that says that these license documents should be public. In accordance with the “Petroleum Act of 29 November 1996 No. 72” and in a separate regulation, “Regulation relating to the Petroleum Register”, in Norway, all licenses shall be registered in the Petroleum Register, kept by the Norwegian Petroleum Directorate. The register is public, and printouts from the register may be requested. The Petroleum Register shall contain information on the number of the license, the date of granting, the duration of the license, what natural persons or corporate bodies that are licensees, the size of the participating interests of the licensees in the license and the name of the operator. If the state participates directly in the license, the register shall contain information about the size of the participating interest of the state.</v>
          </cell>
          <cell r="RY45" t="str">
            <v>The Government of Oman does not publish signed licenses/contracts for the extractive sector. Step by Step guide to prove the negative: 1. I checked the Ministry of Oil and Gas website to download the Omani Oil &amp; Gas Law (8/2011) and there is no clause on publicly disclosing the contracts2. There is an Oil &amp; Gas Data Repository (OGDR), an entity under the Ministry of Oil &amp; Gas (MOG) looking after the preservation of all data related to the Oil &amp; Gas and on behalf of the Sultanate of Oman. The OGDR Data Coverage includes Concession / License Information and Legal &amp; Commercial. It is responsible for: Governing Agreements i.e. EPSA: Data Ownership, confidentiality, export of data outside Oman, government access to data, regulatory reporting. OGDR Participation Agreement: Ownership, obligations and rights, confidentiality and disclosure, delegation It is to provide E&amp;P companies only of the data at little or no cost to reduce cost of entry and exit and provide quality data for new entrants. Thus, any information on licensing is privileged to bidding international oil companies To receive a bid from the Ministry for a concession, a confidentiality agreement has to be signed to receive the bid package. 3. I checked the Ministry of Commerce and Industry website which also did not show and public licenses/contracts</v>
          </cell>
          <cell r="RZ45" t="str">
            <v>The contractual agreements between investors and government (State) don't get disclosed to public. These contracts are commercially sensitive especially from investors' point of view hence they are kept confidential. Such contracts are negotiated and dealt with by the government officers who actually negotiate the deal and this is then executed by the executive Government of the day or sometimes by the Head of State depending on the magnitude of the agreements. I have provided the following documents as reference points which confirm that contracts or agreements have specific Clauses that deal  with Confidentiality issue.  (1) Mining Act 1992. (2) An extract of Clause 163 of the Mining Act regarding Confidentiality.  the Mining Development Contract between the state and the developer, see Section 18 of the Mining Act 1992. This is commercial in confidence and states tax rates, import duty arrangements etc. A MDC is only required at the discretion of the Minister and is usual in cases of large mines only. The Mining Act, however, does not state whether the MDC can/should be published or not. In practice it is not published but the terms are usually well known, e.g. nature of tax exemptions. Having said that, 'all signed licenses/contracts with extractive companies' covers a wide range of things in addition to MDCs: Acts of parliament (Bougainville Copper Act, Mining (Ok TedI) Act 1976 etc.) which are obviously on the public records, three-way agreements (the Porgera Agreements of 1989) and MOAs between many parties (e.g. the Hidden Valley MOA). These are public. Current practice is to homologize all agreements using the MOA model and to bring in MOAs for older operations. In the case of Porgera, a mine that opened in 1990, five years of negotiations have failed to achieve any progress.</v>
          </cell>
          <cell r="SA45" t="str">
            <v>Under the General Mining Law (1992) and within the broader Peruvian legal system, a mining concession is the title given to the legal instrument used as a basis for lawful mineral exploration and extraction; concessions are granted, not signed. The government does not sign exploration or extraction contracts with companies, nor does it grant licenses for extractive activities. The full licensing process extends beyond mining concessions, but a mining concession remains the title equivalent to "licenses" in other countries or jurisdictions. Granted concessions must first be registered in the Public Registry, then granted and disclosed by the Geological, Mining and Metallurgical Institute (INGEMMET in Spanish, 2007). Approved concessions must then be published in the Official Gazette (Decree No. 018-92 EM). Art. 24 states the following concession details are registered in the official gazette: A) name of the concession; b) code; c) name of the holder; d) number and date of the Jefatural resolution; e) area; f) utm coordinates of vertices expressed in kilometers f) number and date of resolution award title.</v>
          </cell>
          <cell r="SB45" t="str">
            <v>Section 28, Article of the Philippine Constitutions states that subject to reasonable conditions, prescribed by law, the State shall adopt and implement a policy of full public disclosure of all its transactions involving public interest. This has been interpreted in the Philippines to require contract disclosure.</v>
          </cell>
          <cell r="SC45" t="str">
            <v>The following Qatari legal provisions below were reviewed. ·        The Constitution of Qatar·        Law No 10 of 1974 addresses the establishment of, and authority to be exercised by, Qatar Petroleum, the national oil and gas company.·        Decree Law No 4 of 1977 addresses the conservation of petroleum resources and the conduct of petroleum operations within Qatar in addition to Qatar Petroleum’s authorities.·        Law No 3 of 2007 addresses the exploitation of natural wealth and resources, and covers mineral resources and mining as well as petroleum and petroleum operations None of the above oblige the Government to disclose signed contracts for the oil and gas sector. In fact, Qatar has a national oil and gas company, Qatar Petroleum (QP). QP was established pursuant to the Decree Law No 10 of 1974 and is wholly owned by the State of Qatar. QP manages upstream, midstream and downstream oil and gas operations on behalf of the Government of Qatar and acts as the State's investment arm in the oil and gas sector. The right to explore, develop and produce petroleum is typically granted by way of an exploration and production sharing agreement (EPSA) or a development and production sharing agreement (DPSA) entered into with QP on behalf of the State of Qatar. These agreements are announced by press releases containing very limited information, but the terms are confidential and therefore cannot be disclosed.</v>
          </cell>
          <cell r="SD45" t="str">
            <v>Public disclosure is not envisaged by any laws and regulations, and is done by Government on a voluntary basis. Relevant Russian legislation does not contain any provisions demanding public disclosure: Federal Law "On Subsoil" of 1992 #2395-I, last amended 13.07.2015 (provided);Resolution of the Supreme Soviet of the Russian Federation of July 15th, 1992, #3314-I "On the Order of Bringing Into Effect of the Provisions on Subsoil Usage Licensing" (provided).</v>
          </cell>
          <cell r="SE45" t="str">
            <v xml:space="preserve">Step by step guide to prove the negative:1.The Ministry of Energy, Industry and Mining website does not include any laws on the requirement of publicly disclosing extractive company licenses. The laws published on the website, are: 1) the renewal of the export of petroleum products permit 2) Export factories requirements 3) export requirements for institutions and companies 3) Import of petroleum products requirements 4) gas supply and pricing system 5) implementing regulations for the system of gas supplies 2. The Constitution Law of Saudi Arabia does not mention the requirement to publicly disclose all contracts and licenses of extractive companies. Article 15 of the constitution states that "No concessions shall be awarded or permission given for the utilization of the country's natural resources, except as permitted by the law." There is no requirement for the government to disclose the contracts. 3. The Saudi e-government portal provides publicly available legislation for the Energy - Industry and Metallurgy sectors. There are no relevant laws on licenses and contracts with extractive companies 4. The Integrity and Anti-Corruption strategy, written by the National Anti-Corruption Commission, does not require the government to disclose signed licenses/contracts with extractive companies in the "First: Foundations" section or the "Third: Means" section. </v>
          </cell>
          <cell r="SF45" t="str">
            <v>The government is not required to publicly disclose signed licenses/contracts. Note also that Clause 159 - on transparency in the extractive industry - does not reference publishing contracts. With regards to contracts it has been documented by the country's EITI report as such: Contract disclosure The government of Sierra Leone does not have a contract disclosure policy. However both the Extractive Industries Revenue and SLEITI Bills have provisions and objectives which are intended to promote contract disclosure. The bills have not been passed into law at the time of this report. The SLEITI bill was suspended pending the formulation of an EITI policy. That notwithstanding the NMA has on its website the contracts for six large producing mines.</v>
          </cell>
          <cell r="SG45" t="str">
            <v xml:space="preserve">The Mineral and Petroleum Resources Development Amendment Bill, 2013 does not amend section 30 of the Principal Act of 2002, enacted in 2004. That section does attempt to give effect to section 32 of the Constitution of South Africa, but it is subject to what we could call an escape clause, where subsection (2) of section 30 says that 'No information or data may be disclosed to any person if it contains information or data supplied in confidence by the supplier of the information or data.' The relevant procedures for supplying data or information 'in confidence' are also stipulated. While this is the de jure situation, the de facto situation is that, to all intents and purposes, the government is not required to disclose signed licenses/contracts with extractive companies. However, members of the public may request such information from the Department of Mineral Resources through submitting an application under the Promotion of Access to Information Act, which the researcher also references. Having said that, the Department will almost always hide behind phrases like 'commercial sensitivity' and 'confidentiality'. The recent report by the Treasury into one of the most prominent state-owned enterprises' contracts with its coal suppliers is a case in point (referenced below). ﻿                                    </v>
          </cell>
          <cell r="SH45" t="str">
            <v>South Sudan’s 2012 Petroleum Act states in various Sections that the public are entitled to free access to information about petroleum activities.Sec.77.1 states: "Information about petroleum activities contained in Government records shall be public in accordance with applicable law. Any person may demand access to public documents..." Sec. 77.2 (a) through (e) further specify that the Ministry is to publish information surrounding tenders (a); if a license is granted (b); development plan summaries (c); and "all key oil sector production, revenue, and expenditure data. "Sec. 79 on Ministerial Disclosure and Publication further states in Sec79.1.a: "The Minister shall make available to the public, both on the Ministry website and by any other appropriate means to informed interested persons: (a) all key oil sector production, revenue, and expenditure data, petroleum agreements and licenses."Sec.80 on 'Petroleum Registry' further codified the requirement to publish oil data regularly - stating in Sec.80.1: "The Ministry shall establish and maintain a registry of petroleum agreements, licenses and authorizations and any change in interests in an existing petroleum agreement, license or sub-contract. The registry shall be open for public access, and the information registered in the registry is public except as otherwise provided in the law."</v>
          </cell>
          <cell r="SI45" t="str">
            <v>There is no mention of requirement to publicly disclose signed licenses/contracts with extractive companies in the Petroleum Wealth Act of 1998 nor the Terms of reference of the Ministry of Energy and Mining in accordance with the Presidential Decree No. 34 of 2005 issued on May 24, 2005.</v>
          </cell>
          <cell r="SJ45" t="str">
            <v xml:space="preserve">Transparency and accountability matters in the extractive sector in Tanzania are governed by the Tanzania Extractive Industries (Transparency and Accountability) Act of 2015. In this law, Extractive Industry is defined as the industry that deals  with natural resources.  This law  provides for establishment of the Extractive Industries (Transparency and Accountability) Committee for purposes of ensuring transparency and accountability.  In section 16 of this Act, it is stated that. 'In order to ensure transparency and accountability in extractive industries, the Committee shall cause the Minister to publish: (a)  in the website or through a media which is widely accessible all concessions, contracts and licenses relating to extractive industry companies; (b) individual names and shareholders who own interests in the extractive industry companies; (c)  implementation of Environmental Management Plans of the extractive industry companies......'. </v>
          </cell>
          <cell r="SK45" t="str">
            <v>The Tanzania Extractive Industries (Transparency and Accountability) Act, 2015 provides for establishment of the Extractive Industries (Transparency and Accountability) Committee for purposes of ensuring transparency and accountability in extractive industries and other related matters. In Sec 16 the Act states that, ‘In order to ensure transparency and accountability in extractive industries, the Committee shall cause the Minister to publish (a) in the website or through a media which is widely accessible all concessions, contracts and licenses relating to extractive industry companies and (b) individual names and shareholders who own interests in the extractive industry companies. The Petroleum/Hydrocarbon sector in Tanzania is governed by the Petroleum Act of 2015  and the Tanzania Extractive Industries (Transparency and Accountability) Act, 2015 both of which were  passed in 2015. This law requires the Minister responsible for the Petroleum sector  to ensure transparency in the Petroleum sector (Section 5 (e) of the Petroleum Act, 215). It states that the Minister shall.......'ensure and sustain transparency in the petroleum sub sector'. The same law also requires the Petroleum Regulatory Authority (PURA) to also ensure transparency in the petroleum sector. In Section 14 (1) the Act states that: 'PURA shall exercise and perform its functions and powers in a manner that ......ensure transparency in relation to activities of the petroleum sector …'. However, Art. 91 says that the Petroleum Upstream Regulatory Authority (PURA) may disclose this information upon written approval from the Minister, which appears to be in conflict with the above mentioned principles and requirements of the EITA Act.</v>
          </cell>
          <cell r="SL45" t="str">
            <v xml:space="preserve">Yes, under Petroleum Act No. 13/2005 Chapter VI-Public Information Articles 29 and 30 require all documents that are under signed contract to be published. National Parliament., 2005. 'Petroleum Act No.13/2005', Chapter VI, Articles 29-30, Pp 17-18. Available at http://www.laohamutuk.org/Oil/PetRegime/PetrolActPassedJul05En.pdf The Interim Petroleum Mining Code for the Joint Petroleum Development Area, Article 13, also requires publication of contracts. JPDA., 2003. 'Interim Petroleum Mining Code for the Joint Petroleum Development Area, Part IV, Article 13, Pp 7. Available at http://www.anp-tl.org/webs/anptlweb.nsf/vwAll/Resource-Interim%20Petroleum%20Mining%20Code/$File/JPDA%20Interim%20PMC%202%20April%2003.pdf?openelement This is also guaranteed in the Petroleum Mining Code for JPDA, Part VI, Public Information, under section 20, Page 30.ANPM.,2003. 'Petroleum Mining Code for the JPDA', Part VI, Section 20, Pp 30. Available at http://www.anp-tl.org/webs/anptlweb.nsf/vwAll/Resource-Petroleum%20Mining%20Code/$File/PMCtoCoM0602.pdf?openelement </v>
          </cell>
          <cell r="SM45" t="str">
            <v xml:space="preserve">No provision is made for disclosure of signed production sharing contracts (PSCs) in the Petroleum Act of 1969, nor the amended version in 1988, 1990, 1995 or 2000. The 1969 Act (page 350) states that "Upon granting a license the Minister shall as soon as possible cause notice thereof to be published in the Gazette, stating the name of the licensee, the general nature of the license and the location of the area concerned". The Act does not mandate the disclosure of the contract specifically. Moreover, the 2013 Petroleum Regulations (4. (6)) explicitly states that "After the public opening of bids, the Ministry may disclose the process or information relating to the examination, clarification, evaluation and comparison of bids or recommendations concerning the award of production sharing contracts", but does not say that signed contracts should be disclosed. Furthermore, although the Freedom of Information Act 1999 makes available to the public (free of charge) certain documents held by public organizations (Part II), there are certain documents which are exempted (Part IV). The Act does not explicitly say if PSCs should be disclosed or should be exempted, but arguments can be made in favor of both cases given the guidelines in the Act. </v>
          </cell>
          <cell r="SN45" t="str">
            <v>Neither the Tunisian Constitution (27/01/2014) nor the Hydrocarbons code (Law No. 99-93, 17 August 1999 and amendments) did mention anything about the publication of contracts .Decree n 2001-1842  published the model of the particular convention. According to the hydrocarbons code  only the elementary perimeters of the area subject of the application for an Exploration Permit (Art 13.2), the Exploration Permit (Art 17), the extension of the validity period and/or the area (Art 30.4), any partial or total transfer (art 34.1), and the award of the Exploitation Concession (art 48)  are  published in the Tunisian official journal.</v>
          </cell>
          <cell r="SO45" t="str">
            <v>Neither the Tunisian Constitution (27/01/2014) nor the mining code (Law No. 2003-30, 28 April 2003 and amendments) mention anything about the publication of mining contracts. According to Tunisia’s Mining code only the grant of an exploitation permit (ART 29) or the partial or total transfer of rights and obligations deriving from an exploitation permit (ART 38) or the granting of an exploitation concession (art 51) are published in the Official Journal.</v>
          </cell>
          <cell r="SP45" t="str">
            <v>Turkmenistan's 2008 Law on Hydrocarbons states, "Article 62. Confidentiality of information1. Neither Party has the right to publish, disclose or transfer any information to a third party, which is considered confidential and is related to the Petroleum Operations, without prior written consent of the other Contracting Party." None of the amendments to the law in 2011 or 2012 change this point.</v>
          </cell>
          <cell r="SQ45" t="str">
            <v xml:space="preserve">Contract transparency in Uganda has been a highly contentious issue for several years. Section 151 of the Petroleum (EDP) Act, Sections 152 and 153 significantly limit Section 151 by declaring that all information disclosed by a license holder will not be disclosed unless express consent is provided. Importantly, the Petroleum (EDP) Act allows, but does not oblige, the Minister to publicly disclose licenses and contracts. Therefore, the decision to disclose is left to the discretion of the Minister. To be clear, public disclosure of contracts is not required. To date, the only contracts that have been made public in the oil sector have been leaked. </v>
          </cell>
          <cell r="SR45" t="str">
            <v>The Government is required to publicly disclose all signed licenses, under the Law (Code on Subsoil, Art.11). Quotation: "Public agencies which manage governance of the sector in the sphere of geological study, use and subsoil protection, should provide and publish information about the situation in geological study, use and subsoil protection to the extent necessary to ensure transparency in the extractive industries, in the manner prescribed by the Cabinet of Ministers of Ukraine". Demand to publish a license is also fixed in a secondary legislation (Government Resolution #615 from May 30, 2011). Quotation: "License with the agreement about conditions of subsoil use and its appendixes should be published at the  official website of the Public authority responsible for permission not later than five working days after their signing". At the same time, there is no demand in the legislation to disclose all signed contracts for the extractive sector. For example, PSA contracts signed between the Government and Shell/Chevron were not disclosed, only drafts of the contracts were passed to local governments. Contract between National Company "NAK Naftogaz" and "Gazprom" is not publicly disclosed. But majority of state companies, including NAK "Naftogaz" are using now open platforms "Prozorro" for public procurement contracts. According to the EITI report, a list of essential terms and conditions of a PSA is specified in the Law “On Production Sharing Agreements” and provided as Annex 6. However, the legislation does not require any disclosure of the PSA contents, and texts of the concluded PSAs are not publicly available (p.69-70) I believe that art 10 of  resolution #615 says that only conditions should be published not the agreements themselves. http://zakon5.rada.gov.ua/laws/show/615-2011-%D0%BF This is backed up in the EITI report (p.69) https://eiti.org/sites/default/files/documents/2013_ukraine_eiti_report.pdf</v>
          </cell>
          <cell r="SS45" t="str">
            <v>The government is not required to publicly disclose all signed contracts. On the Ministry of Energy website, ADNOC website, and ENOC website, there are no contracts between the government and suppliers/contractors.  Abu Dhabi does not have comprehensive petroleum legislation governing the granting of exploration and production rights. However, certain aspects of the petroleum industry are covered by specific legislation, including the Abu Dhabi Tax Decree 1965 (as amended), Law No. (12) of 1973 – The Petroleum Ports Law (as amended), Law No. (4) of 1976 On the Ownership of Gas by the Emirate of Abu Dhabi and Law No. (8) of 1978 Regarding the Preservation of Petroleum Resources. Other general laws, both federal and local, in force in Abu Dhabi are also relevant to petroleum projects in Abu Dhabi. Step-by-Step approach to prove the negative:1. I checked the NOC website and there were no published contracts online available to the public to download2. I checked the UAE Ministry of Energy website and there were no published contracts 3. I checked the Dubai Supreme Council of Energy website and there were no published contracts 4. The Abu Dhabi Tax Decree 1965 does not mention the government can/cannot publicly disclose all signed licenses/contracts for the extractive sector 5. The Law No. (12) of 1973 – The Petroleum Ports Law does not mention the government can/cannot publicly disclose all signed licenses/contracts for the extractive sector6. Law No. (4) of 1976 On the Ownership of Gas by the Emirate of Abu Dhabi and Law No. (8) of 1978 Regarding the Preservation of Petroleum Resources are not available to the public- both English and Arabic versions of the laws are downloadable at a price</v>
          </cell>
          <cell r="ST45" t="str">
            <v>The Government is not required, by primary or secondary legislation, to disclose all signed petroleum licenses. I have searched and not found such requirements in the relevant legislation: Sections 3 and 4 of Petroleum Act 1998 and The Hydrocarbons Licensing Directive Regulations 1995 (in full). No parts of the legislation on petroleum licensing that I have examined refers to a legal requirement to publicly disclosed all signed petroleum licenses. (The Oil and Gas Authority, however, de facto publishes all license documents when they are signed.)</v>
          </cell>
          <cell r="SU45" t="str">
            <v>There does not seem to be one LAW that specifically states that it MUST be. There is a web of laws and regulations that, taken together, can be interpreted as pushing oil and gas lease information be made public. They include the Securities Act of 1933. Freedom of Information Act, etc. However, there are informal policies in place at the Bureau of Ocean Energy Management and Bureau of Safety and Environmental Enforcement to publish lease information. After finding no information on either specific laws, regulations or policies on why US Bureau of Ocean Energy Management publishes its leases I called officials there and they told me that it was customary but there was no legal requirement to publish lease information. It is true that there is no regulation that specifically requires the disclosure of all signed licenses/contracts with extractive companies. However, agencies such as the Department of the Interior may intemperate the Freedom of Information Act (43 CFR Part 2.13) to permit such disclosure. From the 2015 USEITI Executive Summary: Public information about who has applied for and received exploration and development rights, as well as under what terms, varies by natural resource and by the federal bureau responsible for managing it. For example, BOEM maintains a public database of PDF copies of offshore leases. BLM manages leasing through state and regional field offices; copies of leases for onshore resources are along available about BLM field offices.</v>
          </cell>
          <cell r="SV45" t="str">
            <v>The Cabinet of Ministers shall make a publicly available information contained in Register of licensees on its website as the licensing authority. This information shall include the following data: basic information about the licensee, including: full and abbreviated name, data on state registration of legal entities (the date of registration, date of issuance and number of state registration certificate), mailing address, phone and fax numbers, e-mail address; the licensed activity; the date of issue and the number of licenses; the terms of the licenses; the grounds for and the date of renewal, suspension, renewal of licenses; the grounds for termination of license and date; the grounds and date of the license revocation; other information relevant to the licensed activity. References: Law on licensing of certain activities (Uzbek); Law of Uzbekistan "On licensing of certain activities" №71-II dated 25 May 2000 (as amended 7 September 2011);Regulation "On licensing activities in extraction, refining and sale of oil, gas and gas condensate" (Annex #1) to the Resolution of the Cabinet of Ministers of Uzbekistan №310 dated 9 July 2003 (as amended 1 February 2012) (Uzbek);Regulation "On licensing activities in extraction, refining and sale of oil, gas and gas condensate" (Annex #1) to the Resolution of the Cabinet of Ministers of Uzbekistan №310 dated 9 July 2003 (as amended 1 February 2012) (Russian).</v>
          </cell>
          <cell r="SW45" t="str">
            <v xml:space="preserve">I have examined the legislation that regulates the Hydrocarbons sector (the Constitution of the Republic, the Organic Law of Hydrocarbons and the Organic Law of Gaseous Hydrocarbons) and I was unable to find evidence requiring the government to publicly disclose all contract/licenses signed in the extractive sector. For gaseous hydrocarbons there are no legal stipulations requiring the government to disclose any types of contracts. I specifically looked at the Organic Law of Gaseous Hydrocarbons in Articles 22, 23, 24, 25 and 26 regarding regulations on exploration/exploitation, industrialization and commercialization activities and there are no requirements to publish contracts or licenses for the agreements made in the gaseous hydrocarbons sector. However, for non-gaseous hydrocarbons, I found legal dispositions in both the Constitution (Articles 150 and 187, numeral 9) and in the Organic Law of Hydrocarbons (Article 33) requiring the government to submit to the National Assembly for approval, the information regarding the creation of joint ventures for exploration/exploitation activities. If the National Assembly authorizes the constitution of joint ventures, the approval is published in the legislative journal of the country called Official Gazette ("Gaceta Oficial" in Spanish).  </v>
          </cell>
          <cell r="SX45" t="str">
            <v xml:space="preserve">The Vietnamese government is not required to publicly disclose all signed licenses/contracts with extractive companies. Under the Vietnamese Petroleum (Oil and Gas) Law 2013, no any article mentioned directly about signed licenses/contracts publicly disclose. However, as they mentioned in the article 2, " The State of Vietnam protects ownership rights in respect of capital investment, assets and other legal rights of Vietnamese and foreign organizations and individuals conducting petroleum operations in Vietnam". Additionally, in the Decree No. 106/2008/QD-TTg approved by the Prime Minister on the list of top secrets in industry and trade sector, the information on petroleum programs, cooperation investment plans, economic agreements and contracts (Article 2) is still on the list.  And according to the new Law on Access to Information 2016, the citizen will not be given access to information if it could harm national Defense and security, international relations, public order, social morality, public health or the lives and property of others. They are also not allowed to access information containing business secrets and details of internal meetings and documents (article 6 - the information that citizen will not be given access to information). Due to all these regulations, the Vietnamese citizen does not have rights to request the State  publishing all the information related to petroleum operation, including signed licenses/contracts. The State are given the rights to decide how much information they will disclosure, based on the sensitive level of information related to national Defense and security.  </v>
          </cell>
          <cell r="SY45" t="str">
            <v>There is no indication that the Government of Yemen publicly discloses any licenses/contracts for the extractive sector. There is no petroleum law in Yemen and no legal requirement to publicly disclose signed licenses/contracts for the extractive sector. Each license is granted through a Production Sharing Agreement (PSA) that has to be ratified by a law issued by parliament. The ratifying law itself (usually a short half page) is published in the official newspaper but the provided PSA is not published. A search of the website for the Petroleum Exploration and Production Authority (PEPA) yielded no results of any published PSAs. The executive regulations of the Ministry of Oil &amp; Minerals make no reference to disclosure of PSAs.</v>
          </cell>
          <cell r="SZ45" t="str">
            <v>According to Section 43, subsections 1 and 2, at page 96 of the Mines and Minerals Development Act (General Regulations) Statutory Instrument (SI) Number seven (7) of 2016.(1) The mining rights management system shall make available online basic mining rights information(2) The Director of Mining Cadaster shall make electronically filed, scanned documents and mining rights information available to the public. The agreement only makes available information not the licenses themselves.</v>
          </cell>
          <cell r="TA45" t="str">
            <v>The government is not necessarily required to disclose all signed mining licenses or contracts. The spirit of Zimbabwe's Constitution Amendment No. 20, however, is that of transparency and accountability with respect to all contracts that government signs with all companies. Section 298 of the Constitution states that all aspects of public finance must be guided by the principle of transparency and accountability in financial matters. Section 194 of the Constitution deals with Public Administration and Leadership. Section 194 states that public administration in all tiers of government, including institutions and agencies of the State, and government-controlled entities and other public enterprises, must be governed by the democratic values and principles enshrined in this Constitution, including the following principles--e. people's needs must be responded to within a reasonable time, and the public must be encouraged to participate in policy-making; f. public administration must be accountable to Parliament and to the people;;h. transparency must be fostered by providing the public with timely, accessible and accurate information; The above principles are, however, missing from mining related legislation particularly the Mines and Minerals Act. Section 315 of the constitution has provisions on Procurement and other governmental contracts.</v>
          </cell>
        </row>
        <row r="46">
          <cell r="D46">
            <v>100</v>
          </cell>
          <cell r="E46">
            <v>0</v>
          </cell>
          <cell r="F46">
            <v>0</v>
          </cell>
          <cell r="G46">
            <v>0</v>
          </cell>
          <cell r="H46">
            <v>100</v>
          </cell>
          <cell r="I46">
            <v>35</v>
          </cell>
          <cell r="J46">
            <v>0</v>
          </cell>
          <cell r="K46">
            <v>0</v>
          </cell>
          <cell r="L46">
            <v>35</v>
          </cell>
          <cell r="M46">
            <v>0</v>
          </cell>
          <cell r="N46">
            <v>0</v>
          </cell>
          <cell r="O46">
            <v>100</v>
          </cell>
          <cell r="P46">
            <v>35</v>
          </cell>
          <cell r="Q46">
            <v>0</v>
          </cell>
          <cell r="R46">
            <v>50</v>
          </cell>
          <cell r="S46">
            <v>35</v>
          </cell>
          <cell r="T46">
            <v>0</v>
          </cell>
          <cell r="U46">
            <v>0</v>
          </cell>
          <cell r="V46">
            <v>50</v>
          </cell>
          <cell r="W46">
            <v>75</v>
          </cell>
          <cell r="X46">
            <v>35</v>
          </cell>
          <cell r="Y46">
            <v>0</v>
          </cell>
          <cell r="Z46">
            <v>0</v>
          </cell>
          <cell r="AA46">
            <v>50</v>
          </cell>
          <cell r="AB46">
            <v>50</v>
          </cell>
          <cell r="AC46">
            <v>75</v>
          </cell>
          <cell r="AD46">
            <v>35</v>
          </cell>
          <cell r="AE46">
            <v>0</v>
          </cell>
          <cell r="AF46">
            <v>0</v>
          </cell>
          <cell r="AG46">
            <v>0</v>
          </cell>
          <cell r="AH46">
            <v>0</v>
          </cell>
          <cell r="AI46">
            <v>0</v>
          </cell>
          <cell r="AJ46">
            <v>35</v>
          </cell>
          <cell r="AK46">
            <v>0</v>
          </cell>
          <cell r="AL46">
            <v>50</v>
          </cell>
          <cell r="AM46">
            <v>0</v>
          </cell>
          <cell r="AN46">
            <v>0</v>
          </cell>
          <cell r="AO46">
            <v>0</v>
          </cell>
          <cell r="AP46">
            <v>0</v>
          </cell>
          <cell r="AQ46">
            <v>35</v>
          </cell>
          <cell r="AR46">
            <v>0</v>
          </cell>
          <cell r="AS46">
            <v>0</v>
          </cell>
          <cell r="AT46">
            <v>35</v>
          </cell>
          <cell r="AU46">
            <v>0</v>
          </cell>
          <cell r="AV46">
            <v>35</v>
          </cell>
          <cell r="AW46">
            <v>0</v>
          </cell>
          <cell r="AX46">
            <v>0</v>
          </cell>
          <cell r="AY46">
            <v>0</v>
          </cell>
          <cell r="AZ46">
            <v>50</v>
          </cell>
          <cell r="BA46">
            <v>0</v>
          </cell>
          <cell r="BB46">
            <v>0</v>
          </cell>
          <cell r="BC46">
            <v>100</v>
          </cell>
          <cell r="BD46">
            <v>50</v>
          </cell>
          <cell r="BE46">
            <v>0</v>
          </cell>
          <cell r="BF46">
            <v>75</v>
          </cell>
          <cell r="BG46">
            <v>0</v>
          </cell>
          <cell r="BH46">
            <v>0</v>
          </cell>
          <cell r="BI46">
            <v>0</v>
          </cell>
          <cell r="BJ46">
            <v>0</v>
          </cell>
          <cell r="BK46">
            <v>0</v>
          </cell>
          <cell r="BL46">
            <v>0</v>
          </cell>
          <cell r="BM46">
            <v>0</v>
          </cell>
          <cell r="BN46">
            <v>75</v>
          </cell>
          <cell r="BO46">
            <v>50</v>
          </cell>
          <cell r="BP46">
            <v>0</v>
          </cell>
          <cell r="BQ46">
            <v>0</v>
          </cell>
          <cell r="BR46">
            <v>0</v>
          </cell>
          <cell r="BS46">
            <v>100</v>
          </cell>
          <cell r="BT46">
            <v>0</v>
          </cell>
          <cell r="BU46">
            <v>0</v>
          </cell>
          <cell r="BV46">
            <v>0</v>
          </cell>
          <cell r="BW46">
            <v>0</v>
          </cell>
          <cell r="BX46">
            <v>0</v>
          </cell>
          <cell r="BY46">
            <v>35</v>
          </cell>
          <cell r="BZ46">
            <v>0</v>
          </cell>
          <cell r="CA46">
            <v>100</v>
          </cell>
          <cell r="CB46">
            <v>100</v>
          </cell>
          <cell r="CC46">
            <v>0</v>
          </cell>
          <cell r="CD46">
            <v>0</v>
          </cell>
          <cell r="CE46">
            <v>0</v>
          </cell>
          <cell r="CF46">
            <v>0</v>
          </cell>
          <cell r="CG46">
            <v>50</v>
          </cell>
          <cell r="CH46">
            <v>100</v>
          </cell>
          <cell r="CI46">
            <v>0</v>
          </cell>
          <cell r="CJ46">
            <v>35</v>
          </cell>
          <cell r="CK46">
            <v>25</v>
          </cell>
          <cell r="CL46">
            <v>0</v>
          </cell>
          <cell r="CM46">
            <v>0</v>
          </cell>
          <cell r="CN46">
            <v>0</v>
          </cell>
          <cell r="CP46">
            <v>22.416</v>
          </cell>
          <cell r="CQ46">
            <v>28.824000000000002</v>
          </cell>
          <cell r="CR46">
            <v>18.454999999999998</v>
          </cell>
          <cell r="CS46">
            <v>16.332999999999998</v>
          </cell>
          <cell r="CT46">
            <v>24.443999999999999</v>
          </cell>
          <cell r="CU46">
            <v>31.786000000000001</v>
          </cell>
          <cell r="CV46">
            <v>16.875</v>
          </cell>
          <cell r="CW46">
            <v>75</v>
          </cell>
          <cell r="CX46">
            <v>19.838999999999999</v>
          </cell>
          <cell r="CY46">
            <v>25</v>
          </cell>
          <cell r="CZ46">
            <v>22.367999999999999</v>
          </cell>
          <cell r="DA46">
            <v>29.658999999999999</v>
          </cell>
          <cell r="DB46">
            <v>37.286000000000001</v>
          </cell>
          <cell r="DC46">
            <v>50</v>
          </cell>
          <cell r="DD46">
            <v>10.356999999999999</v>
          </cell>
          <cell r="DE46">
            <v>15.098000000000001</v>
          </cell>
          <cell r="DF46">
            <v>38</v>
          </cell>
          <cell r="DG46">
            <v>30.178999999999998</v>
          </cell>
          <cell r="DH46">
            <v>23.077000000000002</v>
          </cell>
          <cell r="DI46">
            <v>18.420999999999999</v>
          </cell>
          <cell r="DJ46">
            <v>33.947000000000003</v>
          </cell>
          <cell r="DK46">
            <v>22.416</v>
          </cell>
          <cell r="DM46">
            <v>5</v>
          </cell>
          <cell r="DN46">
            <v>1</v>
          </cell>
          <cell r="DO46">
            <v>1</v>
          </cell>
          <cell r="DP46">
            <v>1</v>
          </cell>
          <cell r="DQ46">
            <v>5</v>
          </cell>
          <cell r="DR46">
            <v>2</v>
          </cell>
          <cell r="DS46">
            <v>1</v>
          </cell>
          <cell r="DT46">
            <v>1</v>
          </cell>
          <cell r="DU46">
            <v>2</v>
          </cell>
          <cell r="DV46">
            <v>1</v>
          </cell>
          <cell r="DW46">
            <v>1</v>
          </cell>
          <cell r="DX46">
            <v>5</v>
          </cell>
          <cell r="DY46">
            <v>2</v>
          </cell>
          <cell r="DZ46">
            <v>1</v>
          </cell>
          <cell r="EA46">
            <v>3</v>
          </cell>
          <cell r="EB46">
            <v>2</v>
          </cell>
          <cell r="EC46">
            <v>1</v>
          </cell>
          <cell r="ED46">
            <v>1</v>
          </cell>
          <cell r="EE46">
            <v>3</v>
          </cell>
          <cell r="EF46">
            <v>5</v>
          </cell>
          <cell r="EG46">
            <v>2</v>
          </cell>
          <cell r="EH46">
            <v>1</v>
          </cell>
          <cell r="EI46">
            <v>1</v>
          </cell>
          <cell r="EJ46">
            <v>3</v>
          </cell>
          <cell r="EK46">
            <v>3</v>
          </cell>
          <cell r="EL46">
            <v>5</v>
          </cell>
          <cell r="EM46">
            <v>2</v>
          </cell>
          <cell r="EN46">
            <v>1</v>
          </cell>
          <cell r="EO46">
            <v>1</v>
          </cell>
          <cell r="EP46">
            <v>1</v>
          </cell>
          <cell r="EQ46">
            <v>1</v>
          </cell>
          <cell r="ER46">
            <v>1</v>
          </cell>
          <cell r="ES46">
            <v>2</v>
          </cell>
          <cell r="ET46">
            <v>1</v>
          </cell>
          <cell r="EU46">
            <v>3</v>
          </cell>
          <cell r="EV46">
            <v>1</v>
          </cell>
          <cell r="EW46">
            <v>1</v>
          </cell>
          <cell r="EX46">
            <v>1</v>
          </cell>
          <cell r="EY46">
            <v>1</v>
          </cell>
          <cell r="EZ46">
            <v>2</v>
          </cell>
          <cell r="FA46">
            <v>1</v>
          </cell>
          <cell r="FB46">
            <v>1</v>
          </cell>
          <cell r="FC46">
            <v>2</v>
          </cell>
          <cell r="FD46">
            <v>1</v>
          </cell>
          <cell r="FE46">
            <v>2</v>
          </cell>
          <cell r="FF46">
            <v>1</v>
          </cell>
          <cell r="FG46">
            <v>1</v>
          </cell>
          <cell r="FH46">
            <v>1</v>
          </cell>
          <cell r="FI46">
            <v>3</v>
          </cell>
          <cell r="FJ46">
            <v>1</v>
          </cell>
          <cell r="FK46">
            <v>1</v>
          </cell>
          <cell r="FL46">
            <v>5</v>
          </cell>
          <cell r="FM46">
            <v>3</v>
          </cell>
          <cell r="FN46">
            <v>1</v>
          </cell>
          <cell r="FO46">
            <v>5</v>
          </cell>
          <cell r="FP46">
            <v>1</v>
          </cell>
          <cell r="FQ46">
            <v>1</v>
          </cell>
          <cell r="FR46">
            <v>1</v>
          </cell>
          <cell r="FS46">
            <v>1</v>
          </cell>
          <cell r="FT46">
            <v>1</v>
          </cell>
          <cell r="FU46">
            <v>1</v>
          </cell>
          <cell r="FV46">
            <v>1</v>
          </cell>
          <cell r="FW46">
            <v>5</v>
          </cell>
          <cell r="FX46">
            <v>3</v>
          </cell>
          <cell r="FY46">
            <v>1</v>
          </cell>
          <cell r="FZ46">
            <v>1</v>
          </cell>
          <cell r="GA46">
            <v>1</v>
          </cell>
          <cell r="GB46">
            <v>5</v>
          </cell>
          <cell r="GC46">
            <v>1</v>
          </cell>
          <cell r="GD46">
            <v>1</v>
          </cell>
          <cell r="GE46">
            <v>1</v>
          </cell>
          <cell r="GF46">
            <v>1</v>
          </cell>
          <cell r="GG46">
            <v>1</v>
          </cell>
          <cell r="GH46">
            <v>2</v>
          </cell>
          <cell r="GI46">
            <v>1</v>
          </cell>
          <cell r="GJ46">
            <v>5</v>
          </cell>
          <cell r="GK46">
            <v>5</v>
          </cell>
          <cell r="GL46">
            <v>1</v>
          </cell>
          <cell r="GM46">
            <v>1</v>
          </cell>
          <cell r="GN46">
            <v>1</v>
          </cell>
          <cell r="GO46">
            <v>1</v>
          </cell>
          <cell r="GP46">
            <v>3</v>
          </cell>
          <cell r="GQ46">
            <v>5</v>
          </cell>
          <cell r="GR46">
            <v>1</v>
          </cell>
          <cell r="GS46">
            <v>2</v>
          </cell>
          <cell r="GT46">
            <v>1</v>
          </cell>
          <cell r="GU46">
            <v>1</v>
          </cell>
          <cell r="GV46">
            <v>1</v>
          </cell>
          <cell r="GW46">
            <v>1</v>
          </cell>
          <cell r="GY46">
            <v>1</v>
          </cell>
          <cell r="GZ46">
            <v>1</v>
          </cell>
          <cell r="HA46">
            <v>1</v>
          </cell>
          <cell r="HB46">
            <v>1</v>
          </cell>
          <cell r="HC46">
            <v>1</v>
          </cell>
          <cell r="HD46">
            <v>2</v>
          </cell>
          <cell r="HE46">
            <v>1</v>
          </cell>
          <cell r="HF46">
            <v>5</v>
          </cell>
          <cell r="HG46">
            <v>1</v>
          </cell>
          <cell r="HH46">
            <v>1</v>
          </cell>
          <cell r="HI46">
            <v>1</v>
          </cell>
          <cell r="HJ46">
            <v>2</v>
          </cell>
          <cell r="HK46">
            <v>2</v>
          </cell>
          <cell r="HL46">
            <v>3</v>
          </cell>
          <cell r="HM46">
            <v>1</v>
          </cell>
          <cell r="HN46">
            <v>1</v>
          </cell>
          <cell r="HO46">
            <v>2</v>
          </cell>
          <cell r="HP46">
            <v>2</v>
          </cell>
          <cell r="HQ46">
            <v>1</v>
          </cell>
          <cell r="HR46">
            <v>1</v>
          </cell>
          <cell r="HS46">
            <v>2</v>
          </cell>
          <cell r="HT46">
            <v>1</v>
          </cell>
          <cell r="HV46" t="str">
            <v>=1</v>
          </cell>
          <cell r="HW46" t="str">
            <v>=35</v>
          </cell>
          <cell r="HX46" t="str">
            <v>=35</v>
          </cell>
          <cell r="HY46" t="str">
            <v>=35</v>
          </cell>
          <cell r="HZ46" t="str">
            <v>=1</v>
          </cell>
          <cell r="IA46" t="str">
            <v>=22</v>
          </cell>
          <cell r="IB46" t="str">
            <v>=35</v>
          </cell>
          <cell r="IC46" t="str">
            <v>=35</v>
          </cell>
          <cell r="ID46" t="str">
            <v>=22</v>
          </cell>
          <cell r="IE46" t="str">
            <v>=35</v>
          </cell>
          <cell r="IF46" t="str">
            <v>=35</v>
          </cell>
          <cell r="IG46" t="str">
            <v>=1</v>
          </cell>
          <cell r="IH46" t="str">
            <v>=22</v>
          </cell>
          <cell r="II46" t="str">
            <v>=35</v>
          </cell>
          <cell r="IJ46" t="str">
            <v>=13</v>
          </cell>
          <cell r="IK46" t="str">
            <v>=22</v>
          </cell>
          <cell r="IL46" t="str">
            <v>=35</v>
          </cell>
          <cell r="IM46" t="str">
            <v>=35</v>
          </cell>
          <cell r="IN46" t="str">
            <v>=13</v>
          </cell>
          <cell r="IO46" t="str">
            <v>=9</v>
          </cell>
          <cell r="IP46" t="str">
            <v>=22</v>
          </cell>
          <cell r="IQ46" t="str">
            <v>=35</v>
          </cell>
          <cell r="IR46" t="str">
            <v>=35</v>
          </cell>
          <cell r="IS46" t="str">
            <v>=13</v>
          </cell>
          <cell r="IT46" t="str">
            <v>=13</v>
          </cell>
          <cell r="IU46" t="str">
            <v>=9</v>
          </cell>
          <cell r="IV46" t="str">
            <v>=22</v>
          </cell>
          <cell r="IW46" t="str">
            <v>=35</v>
          </cell>
          <cell r="IX46" t="str">
            <v>=35</v>
          </cell>
          <cell r="IY46" t="str">
            <v>=35</v>
          </cell>
          <cell r="IZ46" t="str">
            <v>=35</v>
          </cell>
          <cell r="JA46" t="str">
            <v>=35</v>
          </cell>
          <cell r="JB46" t="str">
            <v>=22</v>
          </cell>
          <cell r="JC46" t="str">
            <v>=35</v>
          </cell>
          <cell r="JD46" t="str">
            <v>=13</v>
          </cell>
          <cell r="JE46" t="str">
            <v>=35</v>
          </cell>
          <cell r="JF46" t="str">
            <v>=35</v>
          </cell>
          <cell r="JG46" t="str">
            <v>=35</v>
          </cell>
          <cell r="JH46" t="str">
            <v>=35</v>
          </cell>
          <cell r="JI46" t="str">
            <v>=22</v>
          </cell>
          <cell r="JJ46" t="str">
            <v>=35</v>
          </cell>
          <cell r="JK46" t="str">
            <v>=35</v>
          </cell>
          <cell r="JL46" t="str">
            <v>=22</v>
          </cell>
          <cell r="JM46" t="str">
            <v>=35</v>
          </cell>
          <cell r="JN46" t="str">
            <v>=22</v>
          </cell>
          <cell r="JO46" t="str">
            <v>=35</v>
          </cell>
          <cell r="JP46" t="str">
            <v>=35</v>
          </cell>
          <cell r="JQ46" t="str">
            <v>=35</v>
          </cell>
          <cell r="JR46" t="str">
            <v>=13</v>
          </cell>
          <cell r="JS46" t="str">
            <v>=35</v>
          </cell>
          <cell r="JT46" t="str">
            <v>=35</v>
          </cell>
          <cell r="JU46" t="str">
            <v>=1</v>
          </cell>
          <cell r="JV46" t="str">
            <v>=13</v>
          </cell>
          <cell r="JW46" t="str">
            <v>=35</v>
          </cell>
          <cell r="JX46" t="str">
            <v>=9</v>
          </cell>
          <cell r="JY46" t="str">
            <v>=35</v>
          </cell>
          <cell r="JZ46" t="str">
            <v>=35</v>
          </cell>
          <cell r="KA46" t="str">
            <v>=35</v>
          </cell>
          <cell r="KB46" t="str">
            <v>=35</v>
          </cell>
          <cell r="KC46" t="str">
            <v>=35</v>
          </cell>
          <cell r="KD46" t="str">
            <v>=35</v>
          </cell>
          <cell r="KE46" t="str">
            <v>=35</v>
          </cell>
          <cell r="KF46" t="str">
            <v>=9</v>
          </cell>
          <cell r="KG46" t="str">
            <v>=13</v>
          </cell>
          <cell r="KH46" t="str">
            <v>=35</v>
          </cell>
          <cell r="KI46" t="str">
            <v>=35</v>
          </cell>
          <cell r="KJ46" t="str">
            <v>=35</v>
          </cell>
          <cell r="KK46" t="str">
            <v>=1</v>
          </cell>
          <cell r="KL46" t="str">
            <v>=35</v>
          </cell>
          <cell r="KM46" t="str">
            <v>=35</v>
          </cell>
          <cell r="KN46" t="str">
            <v>=35</v>
          </cell>
          <cell r="KO46" t="str">
            <v>=35</v>
          </cell>
          <cell r="KP46" t="str">
            <v>=35</v>
          </cell>
          <cell r="KQ46" t="str">
            <v>=22</v>
          </cell>
          <cell r="KR46" t="str">
            <v>=35</v>
          </cell>
          <cell r="KS46" t="str">
            <v>=1</v>
          </cell>
          <cell r="KT46" t="str">
            <v>=1</v>
          </cell>
          <cell r="KU46" t="str">
            <v>=35</v>
          </cell>
          <cell r="KV46" t="str">
            <v>=35</v>
          </cell>
          <cell r="KW46" t="str">
            <v>=35</v>
          </cell>
          <cell r="KX46" t="str">
            <v>=35</v>
          </cell>
          <cell r="KY46" t="str">
            <v>=13</v>
          </cell>
          <cell r="KZ46" t="str">
            <v>=1</v>
          </cell>
          <cell r="LA46" t="str">
            <v>=35</v>
          </cell>
          <cell r="LB46" t="str">
            <v>=22</v>
          </cell>
          <cell r="LC46" t="str">
            <v>34</v>
          </cell>
          <cell r="LD46" t="str">
            <v>=35</v>
          </cell>
          <cell r="LE46" t="str">
            <v>=35</v>
          </cell>
          <cell r="LF46" t="str">
            <v>=35</v>
          </cell>
          <cell r="ME46">
            <v>100</v>
          </cell>
          <cell r="MF46">
            <v>0</v>
          </cell>
          <cell r="MG46">
            <v>0</v>
          </cell>
          <cell r="MH46">
            <v>0</v>
          </cell>
          <cell r="MI46">
            <v>100</v>
          </cell>
          <cell r="MJ46">
            <v>35</v>
          </cell>
          <cell r="MK46">
            <v>0</v>
          </cell>
          <cell r="ML46">
            <v>0</v>
          </cell>
          <cell r="MM46">
            <v>35</v>
          </cell>
          <cell r="MN46">
            <v>0</v>
          </cell>
          <cell r="MO46">
            <v>0</v>
          </cell>
          <cell r="MP46">
            <v>100</v>
          </cell>
          <cell r="MQ46">
            <v>35</v>
          </cell>
          <cell r="MR46">
            <v>0</v>
          </cell>
          <cell r="MS46">
            <v>50</v>
          </cell>
          <cell r="MT46">
            <v>35</v>
          </cell>
          <cell r="MU46">
            <v>0</v>
          </cell>
          <cell r="MV46">
            <v>0</v>
          </cell>
          <cell r="MW46">
            <v>50</v>
          </cell>
          <cell r="MX46">
            <v>75</v>
          </cell>
          <cell r="MY46">
            <v>35</v>
          </cell>
          <cell r="MZ46">
            <v>0</v>
          </cell>
          <cell r="NA46">
            <v>0</v>
          </cell>
          <cell r="NB46">
            <v>50</v>
          </cell>
          <cell r="NC46">
            <v>50</v>
          </cell>
          <cell r="ND46">
            <v>75</v>
          </cell>
          <cell r="NE46">
            <v>35</v>
          </cell>
          <cell r="NF46">
            <v>0</v>
          </cell>
          <cell r="NG46">
            <v>0</v>
          </cell>
          <cell r="NH46">
            <v>0</v>
          </cell>
          <cell r="NI46">
            <v>0</v>
          </cell>
          <cell r="NJ46">
            <v>0</v>
          </cell>
          <cell r="NK46">
            <v>35</v>
          </cell>
          <cell r="NL46">
            <v>0</v>
          </cell>
          <cell r="NM46">
            <v>50</v>
          </cell>
          <cell r="NN46">
            <v>0</v>
          </cell>
          <cell r="NO46">
            <v>0</v>
          </cell>
          <cell r="NP46">
            <v>0</v>
          </cell>
          <cell r="NQ46">
            <v>0</v>
          </cell>
          <cell r="NR46">
            <v>35</v>
          </cell>
          <cell r="NS46">
            <v>0</v>
          </cell>
          <cell r="NT46">
            <v>0</v>
          </cell>
          <cell r="NU46">
            <v>35</v>
          </cell>
          <cell r="NV46">
            <v>0</v>
          </cell>
          <cell r="NW46">
            <v>35</v>
          </cell>
          <cell r="NX46">
            <v>0</v>
          </cell>
          <cell r="NY46">
            <v>0</v>
          </cell>
          <cell r="NZ46">
            <v>0</v>
          </cell>
          <cell r="OA46">
            <v>50</v>
          </cell>
          <cell r="OB46">
            <v>0</v>
          </cell>
          <cell r="OC46">
            <v>0</v>
          </cell>
          <cell r="OD46">
            <v>100</v>
          </cell>
          <cell r="OE46">
            <v>50</v>
          </cell>
          <cell r="OF46">
            <v>0</v>
          </cell>
          <cell r="OG46">
            <v>75</v>
          </cell>
          <cell r="OH46">
            <v>0</v>
          </cell>
          <cell r="OI46">
            <v>0</v>
          </cell>
          <cell r="OJ46">
            <v>0</v>
          </cell>
          <cell r="OK46">
            <v>0</v>
          </cell>
          <cell r="OL46">
            <v>0</v>
          </cell>
          <cell r="OM46">
            <v>0</v>
          </cell>
          <cell r="ON46">
            <v>0</v>
          </cell>
          <cell r="OO46">
            <v>75</v>
          </cell>
          <cell r="OP46">
            <v>50</v>
          </cell>
          <cell r="OQ46">
            <v>0</v>
          </cell>
          <cell r="OR46">
            <v>0</v>
          </cell>
          <cell r="OS46">
            <v>0</v>
          </cell>
          <cell r="OT46">
            <v>100</v>
          </cell>
          <cell r="OU46">
            <v>0</v>
          </cell>
          <cell r="OV46">
            <v>0</v>
          </cell>
          <cell r="OW46">
            <v>0</v>
          </cell>
          <cell r="OX46">
            <v>0</v>
          </cell>
          <cell r="OY46">
            <v>0</v>
          </cell>
          <cell r="OZ46">
            <v>35</v>
          </cell>
          <cell r="PA46">
            <v>0</v>
          </cell>
          <cell r="PB46">
            <v>100</v>
          </cell>
          <cell r="PC46">
            <v>100</v>
          </cell>
          <cell r="PD46">
            <v>0</v>
          </cell>
          <cell r="PE46">
            <v>0</v>
          </cell>
          <cell r="PF46">
            <v>0</v>
          </cell>
          <cell r="PG46">
            <v>0</v>
          </cell>
          <cell r="PH46">
            <v>50</v>
          </cell>
          <cell r="PI46">
            <v>100</v>
          </cell>
          <cell r="PJ46">
            <v>0</v>
          </cell>
          <cell r="PK46">
            <v>35</v>
          </cell>
          <cell r="PL46">
            <v>25</v>
          </cell>
          <cell r="PM46">
            <v>0</v>
          </cell>
          <cell r="PN46">
            <v>0</v>
          </cell>
          <cell r="PO46">
            <v>0</v>
          </cell>
        </row>
        <row r="47">
          <cell r="D47">
            <v>100</v>
          </cell>
          <cell r="E47">
            <v>0</v>
          </cell>
          <cell r="F47">
            <v>0</v>
          </cell>
          <cell r="G47">
            <v>0</v>
          </cell>
          <cell r="H47">
            <v>100</v>
          </cell>
          <cell r="I47">
            <v>20</v>
          </cell>
          <cell r="J47">
            <v>0</v>
          </cell>
          <cell r="K47">
            <v>0</v>
          </cell>
          <cell r="L47">
            <v>20</v>
          </cell>
          <cell r="M47">
            <v>0</v>
          </cell>
          <cell r="N47">
            <v>0</v>
          </cell>
          <cell r="O47">
            <v>100</v>
          </cell>
          <cell r="P47">
            <v>20</v>
          </cell>
          <cell r="Q47">
            <v>0</v>
          </cell>
          <cell r="R47">
            <v>50</v>
          </cell>
          <cell r="S47">
            <v>20</v>
          </cell>
          <cell r="T47">
            <v>0</v>
          </cell>
          <cell r="U47">
            <v>0</v>
          </cell>
          <cell r="V47">
            <v>50</v>
          </cell>
          <cell r="W47">
            <v>100</v>
          </cell>
          <cell r="X47">
            <v>20</v>
          </cell>
          <cell r="Y47">
            <v>0</v>
          </cell>
          <cell r="Z47">
            <v>0</v>
          </cell>
          <cell r="AA47">
            <v>50</v>
          </cell>
          <cell r="AB47" t="str">
            <v>.</v>
          </cell>
          <cell r="AC47">
            <v>100</v>
          </cell>
          <cell r="AD47">
            <v>20</v>
          </cell>
          <cell r="AE47">
            <v>0</v>
          </cell>
          <cell r="AF47">
            <v>0</v>
          </cell>
          <cell r="AG47">
            <v>0</v>
          </cell>
          <cell r="AH47">
            <v>0</v>
          </cell>
          <cell r="AI47">
            <v>0</v>
          </cell>
          <cell r="AJ47">
            <v>20</v>
          </cell>
          <cell r="AK47">
            <v>0</v>
          </cell>
          <cell r="AL47">
            <v>50</v>
          </cell>
          <cell r="AM47">
            <v>0</v>
          </cell>
          <cell r="AN47">
            <v>0</v>
          </cell>
          <cell r="AO47">
            <v>0</v>
          </cell>
          <cell r="AP47" t="str">
            <v>.</v>
          </cell>
          <cell r="AQ47">
            <v>20</v>
          </cell>
          <cell r="AR47">
            <v>0</v>
          </cell>
          <cell r="AS47">
            <v>0</v>
          </cell>
          <cell r="AT47">
            <v>20</v>
          </cell>
          <cell r="AU47">
            <v>0</v>
          </cell>
          <cell r="AV47">
            <v>20</v>
          </cell>
          <cell r="AW47" t="str">
            <v>.</v>
          </cell>
          <cell r="AX47">
            <v>0</v>
          </cell>
          <cell r="AY47">
            <v>0</v>
          </cell>
          <cell r="AZ47">
            <v>50</v>
          </cell>
          <cell r="BA47">
            <v>0</v>
          </cell>
          <cell r="BB47">
            <v>0</v>
          </cell>
          <cell r="BC47">
            <v>100</v>
          </cell>
          <cell r="BD47">
            <v>50</v>
          </cell>
          <cell r="BE47">
            <v>0</v>
          </cell>
          <cell r="BF47">
            <v>100</v>
          </cell>
          <cell r="BG47">
            <v>0</v>
          </cell>
          <cell r="BH47">
            <v>0</v>
          </cell>
          <cell r="BI47">
            <v>0</v>
          </cell>
          <cell r="BJ47" t="str">
            <v>.</v>
          </cell>
          <cell r="BK47">
            <v>0</v>
          </cell>
          <cell r="BL47">
            <v>0</v>
          </cell>
          <cell r="BM47">
            <v>0</v>
          </cell>
          <cell r="BN47">
            <v>100</v>
          </cell>
          <cell r="BO47">
            <v>50</v>
          </cell>
          <cell r="BP47">
            <v>0</v>
          </cell>
          <cell r="BQ47">
            <v>0</v>
          </cell>
          <cell r="BR47" t="str">
            <v>.</v>
          </cell>
          <cell r="BS47" t="str">
            <v>.</v>
          </cell>
          <cell r="BT47">
            <v>0</v>
          </cell>
          <cell r="BU47">
            <v>0</v>
          </cell>
          <cell r="BV47">
            <v>0</v>
          </cell>
          <cell r="BW47">
            <v>0</v>
          </cell>
          <cell r="BX47" t="str">
            <v>.</v>
          </cell>
          <cell r="BY47">
            <v>20</v>
          </cell>
          <cell r="BZ47">
            <v>0</v>
          </cell>
          <cell r="CA47" t="str">
            <v>.</v>
          </cell>
          <cell r="CB47">
            <v>100</v>
          </cell>
          <cell r="CC47">
            <v>0</v>
          </cell>
          <cell r="CD47">
            <v>0</v>
          </cell>
          <cell r="CE47">
            <v>0</v>
          </cell>
          <cell r="CF47">
            <v>0</v>
          </cell>
          <cell r="CG47">
            <v>50</v>
          </cell>
          <cell r="CH47">
            <v>100</v>
          </cell>
          <cell r="CI47">
            <v>0</v>
          </cell>
          <cell r="CJ47">
            <v>20</v>
          </cell>
          <cell r="CK47">
            <v>0</v>
          </cell>
          <cell r="CL47">
            <v>0</v>
          </cell>
          <cell r="CM47">
            <v>0</v>
          </cell>
          <cell r="CN47">
            <v>0</v>
          </cell>
          <cell r="CP47">
            <v>20.247</v>
          </cell>
          <cell r="CQ47">
            <v>26.061</v>
          </cell>
          <cell r="CR47">
            <v>16.25</v>
          </cell>
          <cell r="CS47">
            <v>12.667</v>
          </cell>
          <cell r="CT47">
            <v>21.111000000000001</v>
          </cell>
          <cell r="CU47">
            <v>35</v>
          </cell>
          <cell r="CV47">
            <v>11.667</v>
          </cell>
          <cell r="CW47">
            <v>75</v>
          </cell>
          <cell r="CX47">
            <v>15.926</v>
          </cell>
          <cell r="CY47">
            <v>25</v>
          </cell>
          <cell r="CZ47">
            <v>17.187999999999999</v>
          </cell>
          <cell r="DA47">
            <v>27.75</v>
          </cell>
          <cell r="DB47">
            <v>35.805999999999997</v>
          </cell>
          <cell r="DC47">
            <v>50</v>
          </cell>
          <cell r="DD47">
            <v>14</v>
          </cell>
          <cell r="DE47">
            <v>14.222</v>
          </cell>
          <cell r="DF47">
            <v>28.888999999999999</v>
          </cell>
          <cell r="DG47">
            <v>27.407</v>
          </cell>
          <cell r="DH47">
            <v>25</v>
          </cell>
          <cell r="DI47">
            <v>16.038</v>
          </cell>
          <cell r="DJ47">
            <v>30.625</v>
          </cell>
          <cell r="DK47">
            <v>20.247</v>
          </cell>
          <cell r="DM47">
            <v>1</v>
          </cell>
          <cell r="DN47">
            <v>4</v>
          </cell>
          <cell r="DO47">
            <v>4</v>
          </cell>
          <cell r="DP47">
            <v>4</v>
          </cell>
          <cell r="DQ47">
            <v>1</v>
          </cell>
          <cell r="DR47">
            <v>3</v>
          </cell>
          <cell r="DS47">
            <v>4</v>
          </cell>
          <cell r="DT47">
            <v>4</v>
          </cell>
          <cell r="DU47">
            <v>3</v>
          </cell>
          <cell r="DV47">
            <v>4</v>
          </cell>
          <cell r="DW47">
            <v>4</v>
          </cell>
          <cell r="DX47">
            <v>1</v>
          </cell>
          <cell r="DY47">
            <v>3</v>
          </cell>
          <cell r="DZ47">
            <v>4</v>
          </cell>
          <cell r="EA47">
            <v>2</v>
          </cell>
          <cell r="EB47">
            <v>3</v>
          </cell>
          <cell r="EC47">
            <v>4</v>
          </cell>
          <cell r="ED47">
            <v>4</v>
          </cell>
          <cell r="EE47">
            <v>2</v>
          </cell>
          <cell r="EF47">
            <v>1</v>
          </cell>
          <cell r="EG47">
            <v>3</v>
          </cell>
          <cell r="EH47">
            <v>4</v>
          </cell>
          <cell r="EI47">
            <v>4</v>
          </cell>
          <cell r="EJ47">
            <v>2</v>
          </cell>
          <cell r="EK47">
            <v>5</v>
          </cell>
          <cell r="EL47">
            <v>1</v>
          </cell>
          <cell r="EM47">
            <v>3</v>
          </cell>
          <cell r="EN47">
            <v>4</v>
          </cell>
          <cell r="EO47">
            <v>4</v>
          </cell>
          <cell r="EP47">
            <v>4</v>
          </cell>
          <cell r="EQ47">
            <v>4</v>
          </cell>
          <cell r="ER47">
            <v>4</v>
          </cell>
          <cell r="ES47">
            <v>3</v>
          </cell>
          <cell r="ET47">
            <v>4</v>
          </cell>
          <cell r="EU47">
            <v>2</v>
          </cell>
          <cell r="EV47">
            <v>4</v>
          </cell>
          <cell r="EW47">
            <v>4</v>
          </cell>
          <cell r="EX47">
            <v>4</v>
          </cell>
          <cell r="EY47">
            <v>5</v>
          </cell>
          <cell r="EZ47">
            <v>3</v>
          </cell>
          <cell r="FA47">
            <v>4</v>
          </cell>
          <cell r="FB47">
            <v>4</v>
          </cell>
          <cell r="FC47">
            <v>3</v>
          </cell>
          <cell r="FD47">
            <v>4</v>
          </cell>
          <cell r="FE47">
            <v>3</v>
          </cell>
          <cell r="FF47">
            <v>5</v>
          </cell>
          <cell r="FG47">
            <v>4</v>
          </cell>
          <cell r="FH47">
            <v>4</v>
          </cell>
          <cell r="FI47">
            <v>2</v>
          </cell>
          <cell r="FJ47">
            <v>4</v>
          </cell>
          <cell r="FK47">
            <v>4</v>
          </cell>
          <cell r="FL47">
            <v>1</v>
          </cell>
          <cell r="FM47">
            <v>2</v>
          </cell>
          <cell r="FN47">
            <v>4</v>
          </cell>
          <cell r="FO47">
            <v>1</v>
          </cell>
          <cell r="FP47">
            <v>4</v>
          </cell>
          <cell r="FQ47">
            <v>4</v>
          </cell>
          <cell r="FR47">
            <v>4</v>
          </cell>
          <cell r="FS47">
            <v>5</v>
          </cell>
          <cell r="FT47">
            <v>4</v>
          </cell>
          <cell r="FU47">
            <v>4</v>
          </cell>
          <cell r="FV47">
            <v>4</v>
          </cell>
          <cell r="FW47">
            <v>1</v>
          </cell>
          <cell r="FX47">
            <v>2</v>
          </cell>
          <cell r="FY47">
            <v>4</v>
          </cell>
          <cell r="FZ47">
            <v>4</v>
          </cell>
          <cell r="GA47">
            <v>5</v>
          </cell>
          <cell r="GB47">
            <v>5</v>
          </cell>
          <cell r="GC47">
            <v>4</v>
          </cell>
          <cell r="GD47">
            <v>4</v>
          </cell>
          <cell r="GE47">
            <v>4</v>
          </cell>
          <cell r="GF47">
            <v>4</v>
          </cell>
          <cell r="GG47">
            <v>5</v>
          </cell>
          <cell r="GH47">
            <v>3</v>
          </cell>
          <cell r="GI47">
            <v>4</v>
          </cell>
          <cell r="GJ47">
            <v>5</v>
          </cell>
          <cell r="GK47">
            <v>1</v>
          </cell>
          <cell r="GL47">
            <v>4</v>
          </cell>
          <cell r="GM47">
            <v>4</v>
          </cell>
          <cell r="GN47">
            <v>4</v>
          </cell>
          <cell r="GO47">
            <v>4</v>
          </cell>
          <cell r="GP47">
            <v>2</v>
          </cell>
          <cell r="GQ47">
            <v>1</v>
          </cell>
          <cell r="GR47">
            <v>4</v>
          </cell>
          <cell r="GS47">
            <v>3</v>
          </cell>
          <cell r="GT47">
            <v>4</v>
          </cell>
          <cell r="GU47">
            <v>4</v>
          </cell>
          <cell r="GV47">
            <v>4</v>
          </cell>
          <cell r="GW47">
            <v>4</v>
          </cell>
          <cell r="GY47">
            <v>1</v>
          </cell>
          <cell r="GZ47">
            <v>1</v>
          </cell>
          <cell r="HA47">
            <v>1</v>
          </cell>
          <cell r="HB47">
            <v>1</v>
          </cell>
          <cell r="HC47">
            <v>1</v>
          </cell>
          <cell r="HD47">
            <v>2</v>
          </cell>
          <cell r="HE47">
            <v>1</v>
          </cell>
          <cell r="HF47">
            <v>5</v>
          </cell>
          <cell r="HG47">
            <v>1</v>
          </cell>
          <cell r="HH47">
            <v>1</v>
          </cell>
          <cell r="HI47">
            <v>1</v>
          </cell>
          <cell r="HJ47">
            <v>1</v>
          </cell>
          <cell r="HK47">
            <v>2</v>
          </cell>
          <cell r="HL47">
            <v>3</v>
          </cell>
          <cell r="HM47">
            <v>1</v>
          </cell>
          <cell r="HN47">
            <v>1</v>
          </cell>
          <cell r="HO47">
            <v>1</v>
          </cell>
          <cell r="HP47">
            <v>1</v>
          </cell>
          <cell r="HQ47">
            <v>1</v>
          </cell>
          <cell r="HR47">
            <v>1</v>
          </cell>
          <cell r="HS47">
            <v>2</v>
          </cell>
          <cell r="HT47">
            <v>1</v>
          </cell>
          <cell r="HV47" t="str">
            <v>=1</v>
          </cell>
          <cell r="HW47" t="str">
            <v>=31</v>
          </cell>
          <cell r="HX47" t="str">
            <v>=31</v>
          </cell>
          <cell r="HY47" t="str">
            <v>=31</v>
          </cell>
          <cell r="HZ47" t="str">
            <v>=1</v>
          </cell>
          <cell r="IA47" t="str">
            <v>=19</v>
          </cell>
          <cell r="IB47" t="str">
            <v>=31</v>
          </cell>
          <cell r="IC47" t="str">
            <v>=31</v>
          </cell>
          <cell r="ID47" t="str">
            <v>=19</v>
          </cell>
          <cell r="IE47" t="str">
            <v>=31</v>
          </cell>
          <cell r="IF47" t="str">
            <v>=31</v>
          </cell>
          <cell r="IG47" t="str">
            <v>=1</v>
          </cell>
          <cell r="IH47" t="str">
            <v>=19</v>
          </cell>
          <cell r="II47" t="str">
            <v>=31</v>
          </cell>
          <cell r="IJ47" t="str">
            <v>=11</v>
          </cell>
          <cell r="IK47" t="str">
            <v>=19</v>
          </cell>
          <cell r="IL47" t="str">
            <v>=31</v>
          </cell>
          <cell r="IM47" t="str">
            <v>=31</v>
          </cell>
          <cell r="IN47" t="str">
            <v>=11</v>
          </cell>
          <cell r="IO47" t="str">
            <v>=1</v>
          </cell>
          <cell r="IP47" t="str">
            <v>=19</v>
          </cell>
          <cell r="IQ47" t="str">
            <v>=31</v>
          </cell>
          <cell r="IR47" t="str">
            <v>=31</v>
          </cell>
          <cell r="IS47" t="str">
            <v>=11</v>
          </cell>
          <cell r="IT47" t="str">
            <v>.</v>
          </cell>
          <cell r="IU47" t="str">
            <v>=1</v>
          </cell>
          <cell r="IV47" t="str">
            <v>=19</v>
          </cell>
          <cell r="IW47" t="str">
            <v>=31</v>
          </cell>
          <cell r="IX47" t="str">
            <v>=31</v>
          </cell>
          <cell r="IY47" t="str">
            <v>=31</v>
          </cell>
          <cell r="IZ47" t="str">
            <v>=31</v>
          </cell>
          <cell r="JA47" t="str">
            <v>=31</v>
          </cell>
          <cell r="JB47" t="str">
            <v>=19</v>
          </cell>
          <cell r="JC47" t="str">
            <v>=31</v>
          </cell>
          <cell r="JD47" t="str">
            <v>=11</v>
          </cell>
          <cell r="JE47" t="str">
            <v>=31</v>
          </cell>
          <cell r="JF47" t="str">
            <v>=31</v>
          </cell>
          <cell r="JG47" t="str">
            <v>=31</v>
          </cell>
          <cell r="JH47" t="str">
            <v>.</v>
          </cell>
          <cell r="JI47" t="str">
            <v>=19</v>
          </cell>
          <cell r="JJ47" t="str">
            <v>=31</v>
          </cell>
          <cell r="JK47" t="str">
            <v>=31</v>
          </cell>
          <cell r="JL47" t="str">
            <v>=19</v>
          </cell>
          <cell r="JM47" t="str">
            <v>=31</v>
          </cell>
          <cell r="JN47" t="str">
            <v>=19</v>
          </cell>
          <cell r="JO47" t="str">
            <v>.</v>
          </cell>
          <cell r="JP47" t="str">
            <v>=31</v>
          </cell>
          <cell r="JQ47" t="str">
            <v>=31</v>
          </cell>
          <cell r="JR47" t="str">
            <v>=11</v>
          </cell>
          <cell r="JS47" t="str">
            <v>=31</v>
          </cell>
          <cell r="JT47" t="str">
            <v>=31</v>
          </cell>
          <cell r="JU47" t="str">
            <v>=1</v>
          </cell>
          <cell r="JV47" t="str">
            <v>=11</v>
          </cell>
          <cell r="JW47" t="str">
            <v>=31</v>
          </cell>
          <cell r="JX47" t="str">
            <v>=1</v>
          </cell>
          <cell r="JY47" t="str">
            <v>=31</v>
          </cell>
          <cell r="JZ47" t="str">
            <v>=31</v>
          </cell>
          <cell r="KA47" t="str">
            <v>=31</v>
          </cell>
          <cell r="KB47" t="str">
            <v>.</v>
          </cell>
          <cell r="KC47" t="str">
            <v>=31</v>
          </cell>
          <cell r="KD47" t="str">
            <v>=31</v>
          </cell>
          <cell r="KE47" t="str">
            <v>=31</v>
          </cell>
          <cell r="KF47" t="str">
            <v>=1</v>
          </cell>
          <cell r="KG47" t="str">
            <v>=11</v>
          </cell>
          <cell r="KH47" t="str">
            <v>=31</v>
          </cell>
          <cell r="KI47" t="str">
            <v>=31</v>
          </cell>
          <cell r="KJ47" t="str">
            <v>.</v>
          </cell>
          <cell r="KK47" t="str">
            <v>.</v>
          </cell>
          <cell r="KL47" t="str">
            <v>=31</v>
          </cell>
          <cell r="KM47" t="str">
            <v>=31</v>
          </cell>
          <cell r="KN47" t="str">
            <v>=31</v>
          </cell>
          <cell r="KO47" t="str">
            <v>=31</v>
          </cell>
          <cell r="KP47" t="str">
            <v>.</v>
          </cell>
          <cell r="KQ47" t="str">
            <v>=19</v>
          </cell>
          <cell r="KR47" t="str">
            <v>=31</v>
          </cell>
          <cell r="KS47" t="str">
            <v>.</v>
          </cell>
          <cell r="KT47" t="str">
            <v>=1</v>
          </cell>
          <cell r="KU47" t="str">
            <v>=31</v>
          </cell>
          <cell r="KV47" t="str">
            <v>=31</v>
          </cell>
          <cell r="KW47" t="str">
            <v>=31</v>
          </cell>
          <cell r="KX47" t="str">
            <v>=31</v>
          </cell>
          <cell r="KY47" t="str">
            <v>=11</v>
          </cell>
          <cell r="KZ47" t="str">
            <v>=1</v>
          </cell>
          <cell r="LA47" t="str">
            <v>=31</v>
          </cell>
          <cell r="LB47" t="str">
            <v>=19</v>
          </cell>
          <cell r="LC47" t="str">
            <v>=31</v>
          </cell>
          <cell r="LD47" t="str">
            <v>=31</v>
          </cell>
          <cell r="LE47" t="str">
            <v>=31</v>
          </cell>
          <cell r="LF47" t="str">
            <v>=31</v>
          </cell>
          <cell r="ME47">
            <v>100</v>
          </cell>
          <cell r="MF47">
            <v>0</v>
          </cell>
          <cell r="MG47">
            <v>0</v>
          </cell>
          <cell r="MH47">
            <v>0</v>
          </cell>
          <cell r="MI47">
            <v>100</v>
          </cell>
          <cell r="MJ47">
            <v>20</v>
          </cell>
          <cell r="MK47">
            <v>0</v>
          </cell>
          <cell r="ML47">
            <v>0</v>
          </cell>
          <cell r="MM47">
            <v>20</v>
          </cell>
          <cell r="MN47">
            <v>0</v>
          </cell>
          <cell r="MO47">
            <v>0</v>
          </cell>
          <cell r="MP47">
            <v>100</v>
          </cell>
          <cell r="MQ47">
            <v>20</v>
          </cell>
          <cell r="MR47">
            <v>0</v>
          </cell>
          <cell r="MS47">
            <v>50</v>
          </cell>
          <cell r="MT47">
            <v>20</v>
          </cell>
          <cell r="MU47">
            <v>0</v>
          </cell>
          <cell r="MV47">
            <v>0</v>
          </cell>
          <cell r="MW47">
            <v>50</v>
          </cell>
          <cell r="MX47">
            <v>100</v>
          </cell>
          <cell r="MY47">
            <v>20</v>
          </cell>
          <cell r="MZ47">
            <v>0</v>
          </cell>
          <cell r="NA47">
            <v>0</v>
          </cell>
          <cell r="NB47">
            <v>50</v>
          </cell>
          <cell r="NC47" t="str">
            <v/>
          </cell>
          <cell r="ND47">
            <v>100</v>
          </cell>
          <cell r="NE47">
            <v>20</v>
          </cell>
          <cell r="NF47">
            <v>0</v>
          </cell>
          <cell r="NG47">
            <v>0</v>
          </cell>
          <cell r="NH47">
            <v>0</v>
          </cell>
          <cell r="NI47">
            <v>0</v>
          </cell>
          <cell r="NJ47">
            <v>0</v>
          </cell>
          <cell r="NK47">
            <v>20</v>
          </cell>
          <cell r="NL47">
            <v>0</v>
          </cell>
          <cell r="NM47">
            <v>50</v>
          </cell>
          <cell r="NN47">
            <v>0</v>
          </cell>
          <cell r="NO47">
            <v>0</v>
          </cell>
          <cell r="NP47">
            <v>0</v>
          </cell>
          <cell r="NQ47" t="str">
            <v/>
          </cell>
          <cell r="NR47">
            <v>20</v>
          </cell>
          <cell r="NS47">
            <v>0</v>
          </cell>
          <cell r="NT47">
            <v>0</v>
          </cell>
          <cell r="NU47">
            <v>20</v>
          </cell>
          <cell r="NV47">
            <v>0</v>
          </cell>
          <cell r="NW47">
            <v>20</v>
          </cell>
          <cell r="NX47" t="str">
            <v/>
          </cell>
          <cell r="NY47">
            <v>0</v>
          </cell>
          <cell r="NZ47">
            <v>0</v>
          </cell>
          <cell r="OA47">
            <v>50</v>
          </cell>
          <cell r="OB47">
            <v>0</v>
          </cell>
          <cell r="OC47">
            <v>0</v>
          </cell>
          <cell r="OD47">
            <v>100</v>
          </cell>
          <cell r="OE47">
            <v>50</v>
          </cell>
          <cell r="OF47">
            <v>0</v>
          </cell>
          <cell r="OG47">
            <v>100</v>
          </cell>
          <cell r="OH47">
            <v>0</v>
          </cell>
          <cell r="OI47">
            <v>0</v>
          </cell>
          <cell r="OJ47">
            <v>0</v>
          </cell>
          <cell r="OK47" t="str">
            <v/>
          </cell>
          <cell r="OL47">
            <v>0</v>
          </cell>
          <cell r="OM47">
            <v>0</v>
          </cell>
          <cell r="ON47">
            <v>0</v>
          </cell>
          <cell r="OO47">
            <v>100</v>
          </cell>
          <cell r="OP47">
            <v>50</v>
          </cell>
          <cell r="OQ47">
            <v>0</v>
          </cell>
          <cell r="OR47">
            <v>0</v>
          </cell>
          <cell r="OS47" t="str">
            <v/>
          </cell>
          <cell r="OT47" t="str">
            <v/>
          </cell>
          <cell r="OU47">
            <v>0</v>
          </cell>
          <cell r="OV47">
            <v>0</v>
          </cell>
          <cell r="OW47">
            <v>0</v>
          </cell>
          <cell r="OX47">
            <v>0</v>
          </cell>
          <cell r="OY47" t="str">
            <v/>
          </cell>
          <cell r="OZ47">
            <v>20</v>
          </cell>
          <cell r="PA47">
            <v>0</v>
          </cell>
          <cell r="PB47" t="str">
            <v/>
          </cell>
          <cell r="PC47">
            <v>100</v>
          </cell>
          <cell r="PD47">
            <v>0</v>
          </cell>
          <cell r="PE47">
            <v>0</v>
          </cell>
          <cell r="PF47">
            <v>0</v>
          </cell>
          <cell r="PG47">
            <v>0</v>
          </cell>
          <cell r="PH47">
            <v>50</v>
          </cell>
          <cell r="PI47">
            <v>100</v>
          </cell>
          <cell r="PJ47">
            <v>0</v>
          </cell>
          <cell r="PK47">
            <v>20</v>
          </cell>
          <cell r="PL47">
            <v>0</v>
          </cell>
          <cell r="PM47">
            <v>0</v>
          </cell>
          <cell r="PN47">
            <v>0</v>
          </cell>
          <cell r="PO47">
            <v>0</v>
          </cell>
          <cell r="PQ47" t="str">
            <v>17 contracts have been added since 2015 on Ministry of Mines and petroleum website. However, due to the lack of event, there is not even a single one related to Iron Ore. Although Hajigak Iron Ore one of the biggest mines was open for bidding in 2011 and the winners of the Hajigak bidding were selected but the contract is not available on Ministry of Mines website. On 26 May 2015 Minister of Mines Mr. Daud Shah Sabah said, although companies were selected but no contract was signed.</v>
          </cell>
          <cell r="PR47" t="str">
            <v>Algeria does not disclose contracts, it just discloses information about contracts.</v>
          </cell>
          <cell r="PS47" t="str">
            <v xml:space="preserve">Angola held licensing rounds in 2005/2006, 2007/2008, 2010/2011 and most recently in 2015. The latest round covered ten onshore blocks in the Lower Congo Basin (3) and Kwanza Basin (7). The licensing round was initially approved in April 2013 and launched in 2014 through a series of roadshows but has subsequently been subject to numerous delays most recently in September 2015 when the closing date was postponed from September 18 to October 1, 2015. The ceremony for opening of the bids was realized on October 2, 2015 with analysis, awards and contracting to be concluded within 45 days (mid-November 2015). No further information has been released by Sonangol, any other Angolan government entity or the press on the proceedings of the process. This could be due to delays in process related to the worsening prices experienced over the past that may have made the negotiation of contracts more complicated. Furthermore an  agreement of  intent to explore Angola’s ultra-Deepwater West concessions was entered with Total on 21 December 2015 with no further related disclosures of licenses or contracts. </v>
          </cell>
          <cell r="PT47" t="str">
            <v>The government does not disclose the contract. They publish a letter that mentions the agreements that YPF makes with other oil companies to invest or to explore, yet fails to provide the contract per se, which is what the question is asking for.</v>
          </cell>
          <cell r="PU47" t="str">
            <v>The Department of State website lists all State Agreements with corresponding Agreement Acts. This includes those specifically for iron ore. The Mineral Titles Online (MTO) database, managed by the Dept. of Mining and Petroleum (Western Australia), provides details of mineral exploration and mining tenements throughout Western Australia. Documents can be consulted and downloaded (reference 2).</v>
          </cell>
          <cell r="PV47" t="str">
            <v xml:space="preserve"> 6 out of 30 PSAs in Azerbaijan were disclosed. Available at local eiti web site: http://www.eiti.az/index.php/en/senedler-2/agreements</v>
          </cell>
          <cell r="PW47" t="str">
            <v>Based on the Legislation and Legal Opinion Commission website, license agreements are issued in the form of binding law, but are not publicly disclosed (at least in the latest versions of Bahrain's Official Gazette).According to page 6 of "Oil and gas regulation in Bahrain: overview," the author states the following: "The National Oil and Gas Authority (NOGA) has ultimate authority to grant licences and concessions to contractors within the confines of Bahrain's public procurement laws. Legislative Decree No. 36 of 2002 in relation to the organization of tenders and government acquisitions (Tender Law) regulates the procurement of goods and services by a public entity. It provides for different types of tenders, depending on the services procured. The Tender Board receives and determines tender applications under the Tender Law. In relation to a concession or production-sharing license such as the development production sharing agreement (DPSA), NOGA must identify the prospective contractors it would like to invite to tender. It will then prepare a request for proposal asking those contractors to submit their bids. NOGA evaluates the bids on the basis of their technical, financial, legal and commercial merit before making its recommendations on preferred contractors to the Tender Board. The NOGA will select a preferred contractor, and then engage in negotiations with the contractor. Finalized terms will be set out in a license agreement between NOGA and the contractor which will be submitted to Parliament for ratification. On ratification, the license agreement will be issued in the form of binding law."</v>
          </cell>
          <cell r="PX47" t="str">
            <v xml:space="preserve">The government has some times issued press release which provides some basic information about the contracts for extractive sector but the details of these are often missing. According to the article provided (written by Mollah Amzad Hossain), "The 2012 resolution of maritime boundary dispute with Myanmar has left Bangladesh with 23 exploration blocks in the offshore. Five off these blocks have already been awarded under PSC to ConocoPhilips, ONGC and Santos–Kris Energy JV." Written in 2014, the article indicates that the PSC/JVA signed with the ONGC and Santos-Kris Energy are the most recent ones. In fact, the 2015 Annual Report of BAPEX (Bangladesh Petroleum Exploration and Production Company Limited) also supports this indication (provided in Bangla). Of these, the PSC with ONGC was signed on February 17, 2014 and the PSC with Santos-Kris Energy was signed on March 12, 2014. At the same time, the GoB signed a Joint Operating Agreement (JOA) with Santos-Kris Energy on June 18, 2015 for the block SS-11 (page 35 of the Annual Report of BAPEX). The government website and annual reports sometimes mention these PSC but do not provide any details and does not disclose the signed PSC or JVA. In fact, the newspaper reports sometimes provides more details. Therefore, it can be concluded that the government does not disclose signed licences/contracts but shares some basic information with the media and public. </v>
          </cell>
          <cell r="PY47" t="str">
            <v>In accordance with Article 362 of the Constitution, the Plurinational Legislative Assembly approved the Service Contract for oil exploration and exploitation in the area Carohuaicho 8C, located in the Department of Santa Cruz. This approval was made by Law 762 of 27 November 2015. The Act 762 is published on the website of the Chamber of Deputies, however, not the service contract is provided. As you can see on the website of Yacimientos Petroliferos Fiscales Bolivianos, the last information published on the exploration and exploitation contracts it is December 2011.The absence of publication of contracts for exploration and exploitation is observed by several organizations dedicated to research issues related to hydrocarbons, such as the Jubilee Foundation and the Hydrocarbons Bolivia website that is responsible for the publication of information and statistics hydrocarbon sector. Although the Government had published on 2006 the operating contracts signed on October of that year, those contracts were available only for a few months, but because of a controversy that arose about the Annex D the published contracts were removed and neither YPFB or the Ministry of Hydrocarbons have never published them again.</v>
          </cell>
          <cell r="PZ47" t="str">
            <v xml:space="preserve">The Ministry of Minerals, Energy and Water Resources maintains records of all mineral concessions granted.  Records showing the name of the holder of the mineral concession; the area subject to the mineral concession; the date of issue and duration of the mineral concession; and the mineral for which the concession is granted is open to the public to search. From the Mines and Minerals Act, 1999:PART XIV ─ Records and Information 85. (1) The Minister shall maintain records of all mineral concessions issued under this Act in sufficient detail as to show— 1. (a) the name of the holder of the mineral concession; 2. (b) the area subject to the mineral concession; 3. (c) the date of issue and duration of the mineral concession; and 4. (d) the mineral for which the concession is granted. </v>
          </cell>
          <cell r="QA47" t="str">
            <v xml:space="preserve">The National Petroleum and Bio-fuel Agency has published extracts of the signed contracts at the Official Press since 2015. The government publishes all the information regarding oil bids on its oil rounds' website. The detailed unsigned contract is published (Contract model), but not the signed contract itself. </v>
          </cell>
          <cell r="QB47" t="str">
            <v>The mining agreement is signed between government and the mining companies and are consistent with the model agreement . The agreement is subject to a decree taken by the Council of Ministers. In 2015, 04 new contracts have been granted by decree issued by the Council of Ministers (COMPTE RENDU DU CONSEIL DES MINISTRES MCOM-CRCNT N° 002 du 14 janvier 2015) in addition to 02 old agreement were modified . All decrees issued by the Council of Ministers were published in the official gazette of government (journal officiel). The mining code uses the term mining conventions for contracts or licenses. The standard agreements exist on the mining ministry 's website. Here are 02 decrees granting mining signed in 2015.  They are available on the Ministry of Mines website: http://www.mines.gov.bf/index.php/ressources/2014-09-20-12-07-51/decrets-d-octroi?limit=5&amp;start=15</v>
          </cell>
          <cell r="QC47" t="str">
            <v>Since the existing law does not require the government as well as the Minister in charge of mining sector to disclose these documents, no mining license/concession contract has been publicly disclosed. Only general statistics on mining concession agreements, licenses and non-tax revenues from mining sector is found on Ministry of Mines and Energy (MME) website and on Google search page. In response to a specific request on this matter, MME provided a copy of the Model Mining Exploration and Exploitation Licenses, and Model Mining Exploration Agreement. Model Mining Exploitation Agreement is being reviewed by MME and not ready for public sharing yet. The existing outlines of Model of Mining Exploration and Exploitation Agreement is found on Google website. Administrative practice and perception treats contracts with government and licenses as private and confidential. This is why MME cannot share or disclose copy of the mining concession contracts and licenses.  In the extractive sector, since 1 January 2015, publicly available sources of information--including the Ministry's website, the Ministry's Facebook Page, news reports did not disclose or publish any new mining licenses. However, news reports state that the Ministry has issued the first mining license for gold extraction in September 2016, after successful production permit application by the company that was holding the exploration license in the area following an approved transfer from a previous company. While the announcement has been made public, the production license itself has not been made available for public consultation. Likewise, news reports indicated that a number of extraction licenses, especially in construction materials, had been cancelled, while others had been renewed or newly issued. Prior to 2015, licenses under the form of "prakas" (Ministerial circulars) were published in the Royal Gazette and available for review and consultation.</v>
          </cell>
          <cell r="QD47" t="str">
            <v xml:space="preserve">The state-owned National Hydrocarbons Corporation (SNH) publishes terms of references for the licensing new oil blocks and gas exploitation and information on its site containing some information on the contents of the contracts. For example on the 15 of September 2015 SNH published information on its site on the Signing of a petroleum contract for oil exploration in Thali block, situated offshore in the Rio Del Rey Basin.  The Corporation also published information on the Signing of a Gas Agreement in view of the installation and exploitation of a floating Natural Gas Liquefaction plant with an annual production capacity of 30 000 tons per year of Liquefied Petroleum Gas (LPG). Although these web publications carry some information (Holder's name and license name)  on the contracts signed, it does not clearly give the full details of the contracts including the accompanying annexes. Therefore this information is quite sketchy and cannot be assumed as full disclosure of the signed licenses or contracts by the government. Sector Ministries including Mine, Energy, Finance, Commerce and trade do not have specific sections on their website dedicate to disclosure on licenses and contracts signed. However, the Website of the Ministry of Economy, Planning and Regional Development (MINEPAT) in a 2013 publication titled Investing in Cameroon, carries information of some Production Sharing Agreements (PSA) that had been signed between the state of Cameroon notably that signed between EurOil, Total E &amp; P with oil reserved discovered estimated at 232 million barrels. </v>
          </cell>
          <cell r="QE47" t="str">
            <v>The Department of Energy is responsible for issuing oil, gas and oil sands agreements. It does so in two ways: through public offering or direct purchase (see reference 1 and 2).Public offerings are held every two weeks and sales results are posted on the department's website. The results of all public offerings held since January 2015 are available online (see reference 3 and 4).The results of direct purchases, however, are not available on the department's website. Contracts or licenses concluded under the Indian Oil and Gas Act between Oil and Gas companies and Aboriginal Governments have not been disclosed. See section 48 on confidentiality.</v>
          </cell>
          <cell r="QF47" t="str">
            <v>There has been a Partial disclosure of contracts. Contracts are available on the National EITI website (http://itie-tchad.org/?cat=18) However nothing since 2015.</v>
          </cell>
          <cell r="QG47" t="str">
            <v>No public information is available on signed licenses/contracts. All granted licenses have been registered in the Mining Registry, under the responsibility of the Department of Mining Property of the Subdirección de Mineria - SERNAGEOMIN. This government agency publishes The mining atlas, which contains  graphic information and an administrative and technical background  description of all the mines and process plants which have a SERNAGEOMIN registration, However the most actual atlas is of 2013 (See references)The statistics on concession licenses does not contain information as of 2013 (see Mining Statistics).Anuario de la Minería, a yearly publication presents yearly information  of concessions licenses up to 2015 in Chapter II - Propiedad Minera (pages 192 - 221) . The Catastro Minero of Sernageomín presents a graphic location of all mining exploration and exploitation concessions, last update October 2016.  However, this is a graphic visualization and there are no quantitative statistics such as number, surface, etc.</v>
          </cell>
          <cell r="QH47" t="str">
            <v xml:space="preserve">Partially disclosed information is never about any specific license or contract documents themselves. In other words, there has not been any voluntarily disclosed license/contracts documents themselves but the project general information.    Because there are two categories in information disclosure, voluntarily disclosure and disclosure upon application. there has not been any application from civil society members for disclosure of licenses and contracts of overseas or domestic projects.  Therefore, it remains unknown if license/contracts would be disclosed upon disclosure request application. </v>
          </cell>
          <cell r="QI47" t="str">
            <v>The National Mining Agency published texts of 23 concessions (or modifications) that were granted to six of the most important mining companies (that exploit coal, nickel, iron and limestone) but none of them are related to gold mining activities (see reference 2). The latest of them is from December 2016.The National Mining Agency (and its predecessors) has issued and contracted hundreds of mining concessions that are still current (see reference 1, page 12 and onwards). Moreover, in the year 2015 the National Mining Agency granted 274 new mining titles (see reference 1, page 12). However, the texts of the mining titles granted after January 1, 2015, have not been published. Even more, the National Mining Agency has not published all the mining concessions that are current (as of 2013, a total of 9,699 current mining titles according to reference 4, see pages 4 and 5, and reference 6 see page 8). The texts of the rest of the concessions is not available online yet, but the list and basic information of the concessions that are current is available online (see reference 3). The information publicly available of all mining concessions includes the following: 1) data on the parties, 2) type of concessions, 3) type of mineral that may be extracted, 4) duration of the concession, 5) geographic location of the concession, among others. Finally, the first EITI Colombia report officially launched in March 2016 (see reference 4, page 26) explicitly states the following: “3.1.2 (a) Publishing contracts: The Tripartite National Committee agrees to incentive the publishing of the contract texts by the National Government Agencies.". However, up to date, these contracts have not been entirely published (including gold mining contracts)</v>
          </cell>
          <cell r="QJ47" t="str">
            <v>The government has published the list of contracts signed in 2015 where one contract is described. Such contract has been made public (see the list and the contract provided).</v>
          </cell>
          <cell r="QK47" t="str">
            <v>Some contracts are available on the EITI's website, but were signed prior to 2015.</v>
          </cell>
          <cell r="QL47" t="str">
            <v>No contracts were signed in 2015, according to the EITI Report 2013. The same report indicates that the last contracts were signed on 16 December 2014 with the company ExxonMobil. (See in the report: Etat des permis dans le secteur des hydrocarbures, p. 131).Moreover, the contracts signed are supposed to be published. But, none of them has been published, neither on the website of the "Journal Officiel de Côte d'Ivoire", nor on that of PETROCI. One of the strong recommendations of the EITI Report 2013 of Côte d'Ivoire (page 85) is related to the non-publication of oil contracts between the government and companies. Moreover, it is important to note that, notwithstanding the year to which the report refers (ie 2013), the Conciliator evaluates this situation until the year in which the conciliation is carried out (2015). In the said report it is written that - in page 5 - "This report takes into consideration the data we have received up to the date of 11 November 2015."</v>
          </cell>
          <cell r="QM47" t="str">
            <v>After a strict review of all the licenses granted by the Ministry of Energy and Mines during the last 2 years, no license regarding hydrocarbons has been granted (check the law review provided). Talking about contracts, it is of common understanding that the government signs Production Sharing Contracts with foreign companies, even if it is not a common practice to make these contracts available to the public. No contract signed after or before 2015 has been made publicly available, even though there is at least one example of such contract being signed (with MEO Australia Limited in September 2015).PSC are known to be signed with international companies such as Sherritt, PDVSA, Sonangol and MEO (among others), but none of them is available. Reviewing the relevant legislation, all extractive rights are registered in the Mining Registry that is managed by the Mining Authority, under the supervision of the Ministry of Energy and Mines. After several (5) phone calls to the Ministry of Energy and Mines asking for the possibility to access the Registry - to which the answer was a clear and plain no.</v>
          </cell>
          <cell r="QN47" t="str">
            <v xml:space="preserve">They are grouped before/after revisitation and then by state-owned company. The presentation is rather confusing. A new partnership between the Ministry of Mines, NRGI and Columbia Center for Sustainable International Investment (CCSI) should update and improve the database and bring it in line with the resourcecontracts.org format. I disagree with the researcher's statement that all contracts have been published since 2015. Indeed, the Renzo contract is one of the rare contracts to have been published -- but many others that should have been disclosed and haven't despite advocacy efforts. To name just a few, the ministry should release the 2015-2016 agreements between Gécamines and China Non-Ferrous Mining Metal Group for the exploitation of Deziwa and other sites, and the 2016 asset sale agreement whereby Gécamines sold its stake in the Metalkol project. Since 2015, contract transparency has been weaker than it used to be. In previous years, dozens of contracts had been published on the ministry of mines website. In 2015, despite a co-publication by NGOs identifying no less than 63 outstanding contractual documents (Qui cherche ne trouve pas), barely any contract was published. </v>
          </cell>
          <cell r="QO47" t="str">
            <v>By visiting the website of DRC Hydrocarbon ministry, there is no contract signed and published on 2015, but all the 5 published contracts have been disclosed on 2013. Page 172 of DRC EITI 2014 report you can see that only 2 contracts have been signed on 2005 (ENERGULF Congo &amp; Surestream) 2007 (Divine &amp; Total E&amp;P DRC), and one on  2010 (Caprikat&amp; Foxwhelp) with an older one signed on 1969 Perenco), Nessergy and Socco (2006), . The Government doesn't publish all the contracts signed in the Hydrocarbon sector. The more recent contract of Caprikat and Foxwhelp signed on 2010 has been published on 15 the march 2013. The Contract page of Hydrocarbon Ministry website contains 5 contracts which have been disclosed out of 12 hydrocarbon companies mentioned in DRC EITI 2014 report and 13 hydrocarbon companies on page 32 of project de rapport de cadrage 2015.</v>
          </cell>
          <cell r="QP47" t="str">
            <v>The Secretariat of Hydrocarbons of Ecuador (SHE) publishes the contracts signed from 2010 to 2015 on its website. For 2015, the SHE has published one new service contract and 5 amendments to past contracts, all of them can be downloaded from the SHE website. The Hydrocarbons Secretariat is the entity that is in charge on the negotiation and subscription of oil and gas exploration and exploitation contracts between the State and private companies. This entity has indeed published the contracts signed by the Secretariat since 2010, year of the Hydrocarbons Law reforms. Moreover, this entity has recently published the contracts that were signed during this year (2016)</v>
          </cell>
          <cell r="QQ47" t="str">
            <v>The ministry of petroleum published a synopsis of 2015 projects on its website. The synopsis is only limited to major projects only.  Ministry of Petroleum published all the contracts with private and public contractors in the official Gazette. A copy of the Gazette can only be purchased from al-Amiria in the hard-copy form. I was able to find only soft-copy of a contract between Egypt and Vegas Gas (provided) published on the newspaper website. The contract consists of 230 pages. Copies of the official Egyptian Gazette are offered in hard copy form. Hard copies of the official Gazette is offered for annual subscription from the General Organization for Government Printing Offices ""Al Amiria Printing House"". The annual subscriptions of Gazette is between 950 L.E. (for bi-weekly delivery of the magazine) to 600L.E.(for personal pick-up).</v>
          </cell>
          <cell r="QR47" t="str">
            <v>The Ministry of Mines, Industry and Energy is among the very few government agencies with a website which provides general information on contracts and a sample Model Petroleum Production Sharing Contract  but there are is not access to signed contracts and licenses in 2015 onward, or any previous contracts for that matter. According to news from January 2016 from the government's website, Equatorial Guinea has acquired a new oil platform but no contract was published on this acquisition. Furthermore, in April 2015 the government of Equatorial Guinea ratified an extension the Production Sharing Contract with Exxon Mobile. The only information available on such agreement was the one provided in the government press release and no contract was made publicly available.</v>
          </cell>
          <cell r="QS47" t="str">
            <v>1) The Government signed one Mining Agreement on September 11, 2015 with Sunridge Gold Corporation and  in November 2015 it signed an agreement for the purchase and transfer of Sunridge Gold Corporation’s (SGC) 60% share of the Asmara Mining Project to the Sichuan Road Bridge Mining (SRBM). The signing of the Purchase and Transfer Agreement was announced to the public while the former was not. However, none of these Agreements have been made available to the public. 2) In 2014 the Ministry of Energy and Mines published a Mining Journal in which it disclosed names of companies holding licenses for exploration activities. 3) The website of the Ministry of Energy and Mines published Mineral Concession of Eritrea dated 2012. This Map shows mineral concessions in the Country. 4) In November 2011, the web site run by the Ministry of Information reported that  the Eritrean government and Zara Mining Company signed a mining agreement. However, this Agreement has not been made available to the public. 5)The contents of any of the above Agreements have never been published. The web site of the Ministry of Energy and Mines, the Ministry responsible to publish such agreements and contracts, does not have any such kind of information.</v>
          </cell>
          <cell r="QT47" t="str">
            <v xml:space="preserve">As discussed in 15.2.R the licensing authority does not publicly disclose such information on its own initiative. Consequently, the question is not applicable.  However, a review of the website of the Ministry of Mines- the primary Licensing Authority of mining operations- indicates that not one license has been disclosed to the public in the period 2015. The absence of a document enlisting the licenses that have been granted in 2015 or even prior, on the official website of the ministry  is one evidence that can be mentioned.  Review of the available document published online, dealing with the Mineral Licensing and Administration Directorate, indicates that detailed information on the list of licenses granted is not published. Furthermore, a close reading of the text, particularly page 7, suggests that the document employed an outdated data from 2011, as the directorate aimed at updating its online platform of license map every two weeks. A thorough review of the online platform indicates that this has not been implemented successfully. Referring back to the recent data available, the 2014  Ethiopian Extractive Industries Transparency Initiative published by the Ministry of mines, states that 'companies which were licensed at the Regional level, such as one state-owned enterprise named Mugher Cement Factory, was not included in the Registry of the Ministry (pg. 69).  The report further stated that there is no comprehensive data base of the extractive companies operating within the nation (pg. 70).    </v>
          </cell>
          <cell r="QU47" t="str">
            <v xml:space="preserve">Since publication of the 2014 Hydrocarbons Code (Law No. 11/2014) on 28 August 2014, the government has failed to disclose the terms of any licenses/contracts in the petroleum sector. Though significant contracts were signed for Gabon's offshore acreage in 2014, no public disclosure of contracts/licenses took place in 2015–2016.On 8 August 2014, the Ministry of Petroleum and Hydrocarbons announced that 7 exploration and production-sharing contracts (Contrats d'Exploration et de Partage de Production, CEPP) had been signed for blocks in Gabon's offshore with 6 different companies following the 10th licensing round (10ème Appel d'Offres). The new contractors in 2014 for the offshore oil blocks included Impact (UK), Repsol (Spain), Marathon (US), Noble Energy (US), Petronas (Malaysia) and Woodside Petroleum (Australia). The Ministry said the contracts amounted to investments worth anywhere from EUR 762 million to EUR 1.1 billion. In October 2014, another 13 CEPPs were signed for oil &amp; gas fields in Gabon's offshore sector with 11 different companies. However, two of these 11 original companies did not fulfil the requirements of the Gabonese government and were subsequently scratched from the official list of contractors. The terms of these contracts/licenses was not publicly disclosed in 2015–2016.There is no evidence that further contracts/licenses were signed in 2015–2016 following Gabon's 10th licensing round. Gabon's 2014 Hydrocarbons Code, which replaced the country's previous hydrocarbons codes of 1975 (Law No. 14/1974) and 1983 (Law No. 14/1982), does not contain any provisions related to the disclosure of licenses/contracts. </v>
          </cell>
          <cell r="QV47" t="str">
            <v>The government through its agencies had not disclosed any mining contract yet as it does not run a contract disclosure policy. And, this has not happened in 2015 nor 2016.  The provided mining contract between the government and Adamus Resources Limited was obtained from the African Centre for Energy Policy website and can not be considered as contract disclosure. The government does not encourage public disclosure of details of contracts and agreements it signs with mining companies. The government in 2014 granted exploration and mining leases to twelve companies but it did not publish or disclose the details of those agreements. However, most of the twelve companies that the government granted the exploration and mining leases in 2014 are publicly listed in their home countries' and the Ghana Stock Exchanges and have terms of contract/licenses publicly accessible.  In 2015, the government renegotiated its Mining Investment Agreement with Newmont Ghana Gold Limited. Also in 2016, the government signed a development agreement with Goldfields Ghana Limited to lower the corporate tax and royalty rate on the company (Goldfields Ghana Limited). However, the government did not publish the agreements. The Ministry of Finance (http://www.mofep.gov.gh/), which manages the revenues has not published the agreements. However, Goldfields Ghana Limited published the details of the agreement on its website whiles Newmont Ghana Gold Limited has failed to publish its agreement.</v>
          </cell>
          <cell r="QW47" t="str">
            <v>The government signed three contracts in 2015 according to Newspaper reports. These are :( i) The Ghana Government/GNPC and ENI and Vitol contract for the Offshore Cape Three Point integrated oil and gas project .ii. A  joint venture between Government, Ghana National Petroleum Corporation, Swiss African Oil Company Limited and PET Volta Investments for Exploration in the Keta Delta Block. iii. Petroleum Agreement by and among the Government of the Republic of Ghana, Ghana National Petroleum Corporation, GNPC Exploration and Production Company Limited and Springfield Exploration and Production Limited in respect of the Conduct of Exploration and Production Operations in the West Cape Three Points Block 2 Offshore Ghana. A search on the Website of the Ministry of Petroleum (,http://www.petromin.gov.gh/downloads.html), the Ghana Petroleum Commission and the contract database of the Africa Centre for Energy Policy (http://www.acepghana.com/contract-database/), open oil website (http://repository.openoil.net/wiki/Ghana), GNPC's open data portal (http://www.gnpcghana.com/open_data.html),indicate that the government has not disclosed any signed contracts in 2015 but were ratified by parliament on 11th, March, 2016 (Order Paper, Resolution 10, (2)).Prior to 2015, government's disclosure of contracts were due to pubic pressure to do so and also as a result of TULLOW PLC having made its contract with the government public. The government has not shown any commitment to disclose contracts in the hydrocarbon sector. Even though the Minister of Petroleum had issued a moratorium on oil contracts in 2014, the  Ministry went ahead to develop contracts, which were ratified Parliament in March 2016.  None of these contracts have is made public. Tullow's Ghana agreements are now up on Tullow's website (June 2, 2011)."As part of Tullow's commitment to transparency, we are publishing a copy of our Ghana Petroleum Agreements for both the Deep Water Tano Contra</v>
          </cell>
          <cell r="QX47" t="str">
            <v>The Ministry of Energy and Mines grant the reconnaissance, exploration or exploitation licenses, issuing a corresponding administrative resolution. According to the Mining Cadaster published by the Ministry of Energy and Mines -MEM- in 2015, there were approved two mining licenses (LEXT-024-11 and LEXT-004-09) but the resolutions are not published. The Cadaster only provides the number, name, titleholder, location and area of the license. In other documents published by the MEM, it can be found the number of active or in process licenses, but no names or resolutions are disclosed.  the MEM website provides a registrar of licenses with basic holder information, however it does not provide the signed text document in any case. This also holds true for the two licenses issued since 2015. The only other official portal to publish information is the Diario de Centro America, the official State newspaper where legal and some procedural decisions must be published. For the issues on the dates February 13, 2015 and May 6th, 2015 the DCA makes no mention of either license.</v>
          </cell>
          <cell r="QY47" t="str">
            <v xml:space="preserve">Yes, it is true that the government has published some but not all of the signed licenses/contracts. And it is true that all conventions and contracts signed before 2012 were posted on www.contratsminiersguinee.org.  The ratified AMC convention was posted there in 2014. The Ministry of Mines established a public website in April 2016: http://mines.gov.gn.  They have posted two very significant conventions there: http://mines.gov.gn/projets/conventions-minieres/ the CPI Convention of September 2013 and the Rio Tinto Convention (and BOT Convention) of May 2014. While these were signed prior to 2015, their publication in 2016 is a very important step forward. The Alufer Convention was indeed signed in February 2016.  According to the mining code, this means that it should be published but the Ministry has historically argued that Conventions cannot be published before they are ratified by the legislature.  It was ratified in June and the presidential decree was issued in July (apparently; one source says it was ratified in May: http://guineenews.org/gouvernance-le-depute-sinkou-camara-egrene-certains-progres-du-president-conde/). So as of December, this should have been published. Wega Mining is formally known as Avocet. They have a mining exploitation license signed in March 2015 (see the company's webpage) and it has not been published on the website of the Ministry of Mines or the site www.contratsminiersguinee.org. Article 22 of the mining code of 2011, amended, requires: The instruments that establish the grant, expansion, renewal, transfer, the Lease, revocation or renunciation of Mining Titles must be published in the official gazette and on the official Website of the Ministry in charge of Mines, or any other site designated by the Minister. </v>
          </cell>
          <cell r="QZ47" t="str">
            <v xml:space="preserve">The awarding of any contracts or licenses are done via the Official Gazette of India. From the year Jan 2015 to March 2016, I searched every month of the Gazette for specific announcements of awarding of contracts and licenses. Almost all announcements were in the nature of laying pipelines and the  acquisition of land. In these 15 months (from 2015), there has been no announcement of an awarding of a contract/license. However going forward if there ever is any such announcement , it will be notified publicly through the Official Gazette of India as per the Oilfields Act of 1948.However, there is no single website either on/related to the Ministry of Petroleum and Natural Gas or the Directorate General of Hydrocarbon (under the Ministry of Petroleum and Gas) that stores all contract details. Contract details can be obtained through a request through the RTI. In India, such contracts are termed as Production Sharing Contracts (PSC). Information about these Contracts and their associated details (such as how much to extract, duration, where etc.) are publicly disclosed  not only by the SOE's in question but also by the respective ministries through their annual reports and through notifications in the Official Gazette. This practice has been taking place prior to 2015 and is in place currently as well. Full contract disclosure to ordinary citizens of India available freely and easily does not take place. Only select details, as mentioned above, are available through government press releases, official gazette notifications and ministry annual reports. The last known auction took place in 2011. I have provided as reference the relevant webpage of MakeinIndia.com (an Indian Government Initiative to stimulate investment and economic activity in the country). The Oil and Gas sector page shows that the last auction for extractive projects took place in 2011. </v>
          </cell>
          <cell r="RA47" t="str">
            <v xml:space="preserve">There is no indication of disclosure of mining contract. The ministry of energy and mineral resources disclosed the identity of the contract holders, but not the content of the contracts. The coordinating ministry of economic affairs through the assistance of Extractive Industries Transparency Initiative (EITI) also published the list of mining license, but not the content of the licenses. Licenses from 2015 onwards are disclosed to the extent of the beneficiary (recipient), date of issuance, type of license, and the registration number, pursuant to the official website Ministry of Energy and Mineral Resources. However, they do not disclose the actual content of the licenses. </v>
          </cell>
          <cell r="RB47" t="str">
            <v>The government provides the list of contractors but not the detail contract documents. It consistent with pattern during the legal disputes on Public Information disclosure, which show that the government still uses various Laws and regulations to avoid obligation for disclosing signed licenses/contracts, such as Government Regulation (PP) No. 35/2004 on Upstream Activities of Oil and Gas Sector; and Law No. 43/2009 on Archives.</v>
          </cell>
          <cell r="RC47" t="str">
            <v xml:space="preserve">There was no new contracts signed in 2015 until January 2016 due to international sanctions against Iran. Since January 2016, despite removal of sanctions, no new contract is signed yet as the government is in the process of introducing a new contractual framework, i.e. Iran Petroleum Contracts (IPCs), the draft of which is not complete yet. </v>
          </cell>
          <cell r="RD47" t="str">
            <v>1- According to the website of the licensing and contracts department of the ministry of oil, which lists all contracts held with international oil companies, no contracts have been signed from 2015. The contracts listed by the department are from licensing rounds in previous years (2008-2012). (See provided: List of contracts) 2- The department stated on its website (provided Petroleum Contracts and Licensing Directorate (PCLD) Activities) that a fifth licensing round and one for the Nassiriya oil field and refinery were under preparation but there is no indication on the ministry's website that this has been concluded. 3- PCLDIraq.com, the oil ministry website dedicated to licensing rounds shows a "special licensing round" for the Nassiriya field launched (webpage provided) but there is no evidence that this round has been completed or any contract signed. The calendar page (provided) show the date for submission of bids as "to be announced" following submission of bid bonds deadline of June 2, 2014.4- In February 2013, the head of the parliamentary energy committee Mr Adnan Janabi stated to the press (provided) that "Iraq is in the middle of political and security turmoil. The fifth licensing round is far from possible before resolving the current unrest."  5.  Kurdistan regional government published 57 contracts in 2011 see http://mnr.krg.org/index.php/en/the-ministry/contracts/pscs-signed.</v>
          </cell>
          <cell r="RE47" t="str">
            <v xml:space="preserve"> The KazEnergy Bulletin does not constitute the publishing of a signed contract. An EITI report from 2015 states that Kazakhstan does not publish contracts as of 2013. No published contracts could be found online after this date and there is no indication that the policy has changed, nor could any contracts be found online. </v>
          </cell>
          <cell r="RF47" t="str">
            <v>There are no public, fully disclosed, signed licenses/contracts. The contracts reported are for partial projects.- Searched media articles from major news outlets Kuwait Times and Arab times.- Searched Kuwait Petroleum Corporation press releases. No recent contracts disclosed.</v>
          </cell>
          <cell r="RG47" t="str">
            <v xml:space="preserve">The tutor contract (2009) was published on the parliament website www.kenesh.kg/ru/draftlaw/download/4485/accompdoc/ky </v>
          </cell>
          <cell r="RH47" t="str">
            <v>In practice, minerals contracts are treated as strictly confidential by both regulatory authorities and investors. I have confirmed this through discussion with industry experts (see citation below). The issue is also alluded to in the Lao PDR Development Report (World Bank, 2010), which includes a recommendation for "making transparent the fiscal terms that apply to mines and hydropower projects. Making this information on fiscal terms (actual rates for taxes and royalties, tax holidays, etc.) publicly available would be an intermediate step towards the full disclosure of concession agreements." (page 36)</v>
          </cell>
          <cell r="RI47" t="str">
            <v xml:space="preserve">Although The Liberia Extractive Industries Transparency Initiative (LEITI) Act of 2009 requires the Government of Liberia to publicly disclosure all contracts involving the extraction of natural resources.  Several concessions contracts signed in Liberia are indicated on the LEITI website (http://www.leiti.org.lr/contracts-and-concessions.html). Some of the contracts signed in Liberia are published on the LEITI website. However, all the contracts published on this website were signed some four years back with the newest published in 2011. In an attempt to understand whether or not the GoL signed any contract recently, the researcher visited the Department of Concessions&amp; Public Private Partnerships in the Liberian National Investment Authority. This is an autonomous Commission created by an Act of the National Legislature to promote and coordinate investment related activities in all sectors of the Liberian economy. This office is responsible for coordinating and profiling all concessions signed in Liberian. Precisely, the researcher held an interview with Mr. Saye Dolo, who is the Research Manager at NIC. Mr. Dolo confirmed that during the 2014/2015 financial year, Liberia has signed two contracts; one with West Africa Exploration (Mining) and another one with Liberia Cocoa Company (Agriculture). Both these contracts are not published on the LEITI website. All efforts by the researcher to get copies of these contracts were not successful. </v>
          </cell>
          <cell r="RJ47" t="str">
            <v xml:space="preserve">There is no information available about any licenses/contracts from 2015 onward. This might be attributed to the fact that the national oil corporation has declared force majeure as reported in an article by Bloomberg. Other articles by Reuters and off-shore energy today explained how the two rival governments in the east and west of Libya have been trying to woo investors and discuss oil contracts, however, the International oil companies have been cautious in their dealings with both governments as they both threatened any company that will deal with the other by taking legal action against them. The search for any news about signed contract started with the website of the national oil corporation, the Ministry of Finance, The Official Gazette, The Organization of Petroleum Exporting Countries' website, The Organization of Arab Petroleum Exporting Countries' website, the Gas Exporting Countries' forum, and multiple media and news websites. There are no contracts published by the government. New articles about contracts are available online of which the most recent dates back to 2012. </v>
          </cell>
          <cell r="RK47" t="str">
            <v>Changed 5.2.17Score should be D - it doesn't seem that the full license details are available, and a fee must be paid to obtain them.</v>
          </cell>
          <cell r="RL47" t="str">
            <v xml:space="preserve">Petronas is the 'agency' identified by the Petroleum Development Act to be the regulator of the upstream industry. It issues licenses and signs contracts with companies granted award to explore and exploit petroleum resources in Malaysia. We do not find any signed contracts disclosed in the website, nor in any reports published in it. However, Petronas Financial Results Announcement for Q4 and Year End FY2015 suggests that Petronas has 6 Malaysia PSCs signed in the year 2015. However the report does not specify  with whom the contracts were signed and for which blocks they were signed. There is no information about contract disclosure either. Desktop research on news report for Petronas PSC only reveals one news on PSC in 2015 which is the handover of Shell's 50% equity in MNLG Dua in Sarawak to Petronas Carigali Sdn Bhd (PCSB), Petronas Subsidiary.    </v>
          </cell>
          <cell r="RM47" t="str">
            <v xml:space="preserve">The government has published on line a majority of gold mining contracts, but not all the mining contracts. The screen print of the Ministry of Mines website shows 10 gold mining contracts published. In November 2015 the Malian government launched an on line public repository of all its mining licenses with a map. When checking the page displaying the active exploitation licenses, no license appears to be signed in 2015. And yet two licenses have been requested from the government in 2013 (license 308/14 by Songhoi Ressources for the Fekola site and license 304/14 by Nevsun for Kofi-Nord site) and then signed in the following year. Those two mining contracts cannot be found on the Ministry of Mines website's page with on line contracts.  </v>
          </cell>
          <cell r="RN47" t="str">
            <v xml:space="preserve"> A brief (2015, p.22) issued by EITI notes a partial disclosure of mining  contrats in practice:  "The EITI Report notes that contracts signed between the government and companies are not published on the Ministry's website (in section 8 as part of the Independent Administrator’s recommendations). The EITI Report however notes that there is disclosure of oil and gas contracts, in section 4.3.4 of the 2012 EITI Report.`" (p.22).  Therefore, it can be concluded that contracts signed between the government and companies in the iron ore sector are not published. The report added:  "As noted above, mining agreements should be accessible from a public register, but in practice these agreements are not published." (p.22).  Another report issued by GIZ in partnership with EITI Mauritania indicated: «Unlike oil contracts, the agreements signed between the Government and mining companies are not published on the Ministry website. (p.10, French version). </v>
          </cell>
          <cell r="RO47" t="str">
            <v xml:space="preserve">According to the General and Federal Transparency and Access to Information Laws, the Mexican government is obliged to make all concessions public and this should include mining concessions. Nonetheless, it was not possible to find any information that would suggest that mining concessions -the full document- is disclosed. To determine this answer, the Federal Government´s “datos.gob.mx“ Portal was reviewed. In it, it was possible to find the list of all the mining concessions that have been awarded by the Mexican government. This list includes the name of the lot, when the concession was awarded and when it ended or will end, the company´s name, area, state, municipality, description, adjacent mining lots, act and coordinates. Nonetheless, this is a list and not the mining concession. Another website that was reviewed is the SIAM´s website (Mining Administration website - www.siam.economia.gob.mx). This website again, provides a list of awarded mining concessions. But not the concession document. The Ministry of Economy´s website, in its transparency obligations, provides, once again, general information regarding all the awarded concessions and it includes a link that should provide the full concession. However, this link leads you to the SIAM´s website. Finally, when talking to an expert in the mining sector to prove that the information is not available, he mentioned that they have tried to obtain the full documents through access to information requests and this has been impossible. The Ministry of Economy continues to provide only the list of concessions. </v>
          </cell>
          <cell r="RP47" t="str">
            <v>All final, signed asignaciones issued to Petróleos Mexicanos  (PEMEX) since the 2013 energy reform are published by the Ministry of Energy (Secretaría de Energía, SENER).  However, there is no clear route for finding this database from the new SENER website as it is linked to the old SENER website. In other words, the URL is still functioning, but users would only know where to find the database if they knew the exact URL; they would not be able to find the database by navigating from the current SENER website. Officially, geographical coordinates of asignaciones are not treated as public information on the grounds that their publication could compromise national security. The National Hydrocarbons Commission (Comisión Nacional de Hidrocarburos, CNH) publishes results of the public tenders on its website. This is where citizens can find out which Contractual Areas have been tendered.  The Round 1 results page publishes that to date, these include Contractual Areas 2 and 7, tendered during phase 1 of the Round 1 tenders on July 15, 2015; Contractual Areas 1, 2, and 4 tendered during phase 2 of the Round 1 tenders on September 30, 2015, and all twenty-five Contractual Areas tendered in phase 3 on December 17, 2015. The CNH has published complete, signed contracts for the five contractual areas tendered in phase 1 and 2 of the Round 1 tenders in a space called "Bóveda Digital" on the CNH website. With respect to the 25 Contractual Areas tendered in phase 3, the CNH announced that the deadline for the publication of the corresponding contracts is 140 days following their adjudication, that is, on May 7, 2016.</v>
          </cell>
          <cell r="RQ47" t="str">
            <v>Mineral Resources and Petroleum Authority of Mongolia (MRAM) has been maintaining an online database of licenses in mining, called CMCS, with assistance from World Bank Projects (GAP and MSISTAP) and BGR / German Ministry for Economic Cooperation and Development since 2013. https://cmcs.mram.gov.mn/cmcs# This database includes following information on all awarded licenses; - License ID- Code- Name of license (area name)- Type (exploration or mining)- Status (valid)- Name of holder - Area and coordinates Flag 8; According to Mongolian law, no license indicates different than other fiscal terms. All the fiscal terms and responsibilities are regulated by Minerals law and apply common over all licenses. So fiscal terms of all the licenses are same as stated openly by the law.  Also, there is no such thing like concession agreement or investment agreement in awarding license since 3rd October 2013 when Minerals law was amended. Following the introduction of new Investment law (October 2013), investment agreement between government and investors regulates only tax stabilization commitments for qualified investors in any sector including mining. However the investor are encouraged to sign a cooperation agreement with local administration on environment protection, local content and employment issues according to the Mineral Law</v>
          </cell>
          <cell r="RR47" t="str">
            <v xml:space="preserve">The GoM through the ONHYM "Office National des Hydrocarbures et des Mines" has publicly disclosed the standard contracts "Conventions type" types" applicable since 2012. These standards contracts state the obligations and rights of the mining firm. On the other hand, the signed contracts with the mining firms are not published. I searched in the archives of the main Morocco newspapers such as: Almassae; Assabah, AlAhdath Almargbya, AlYoum24, L'economiste and there is no information related to the publication of contracts signed between the GoM and mining firms on 2015. The law 33-13 does not stipulate that the contracts should be published. In the clause 96, it is stated that information related to mines exploitation could be published only if the mining firm gives a written approval to the administration. </v>
          </cell>
          <cell r="RS47" t="str">
            <v>- In October 2014 a Fifth Licensing round was launched, the results of which were made public in October 2015 (See IPN 2015). According to reliable sources (AllAfrica, Reuters, O&amp;G), the contracts emanating from this round of licensing are under negotiation</v>
          </cell>
          <cell r="RT47" t="str">
            <v>The most specific information available regarding the jade licenses is the site and dates of award for 1,260 jade licenses held by the 30 companies are listed in the Appendix to the MEITI Report 2015, along with beneficial ownership. This voluntary disclosure is a significant change from past practice in Myanmar; however, signed contracts are still not disclosed, nor is every license. The MEITI report does not cover awards granted after 2014, but some licenses listed are valid as late as 2018 (Appendix to MEITI Report; "Gems and Jade"). No 2015 licenses/contracts appear on either the firm's website or the Ministry of Mines website. There is clear evidence that jade extraction continued in 2015, whether licensed or not  ("Myanmar's Jade bounty is disappearing 'in front of our eyes'; Hpakant MP"; Chan Mya Htwe  2016), as did sales at the annual Gems Emporium in July 2015 ("Gems Emporium concludes").Myanmar does not maintain a register of permits or licenses. There is a rough/incomplete list of mining permits in hard copy files held at the Ministry, but this was only made available for the purpose of the EITI report and is otherwise not publicly available. However, only Myanmar Gems Enterprise (MGE) has info on gems permits and has complete control of gems sector. The Ministry of Natural Resources and Environmental Conservation (MONREC), Dept. of Mines does not have any of this info. It is worth noting that the gems sector is institutionally and legislatively separate to the mines sector (see Gemstone Sector Review)</v>
          </cell>
          <cell r="RU47" t="str">
            <v xml:space="preserve">The Myanmar government has not publicly disclosed licenses/contracts signed from 2015 onwards. A 2015 World Bank/Adam Smith International study states: "the Ministry of Energy currently does not publish the signed contracts but has published on its website the Standard Terms and Conditions of PSCs for Onshore, Offshore and Deep Water blocks as of 9th July 2012 and the Standard Terms and Conditions of IPRC for Onshore Blocks" (World Bank/Adam Smith, p 78 section 5.4). After a round of bidding in 2013/14, the names of companies awarded blocks and limited contact information were made public (MOGE website, MOGE Facebook, at trade fairs). Global Witness report from 2014 calls for full contract disclosure and states that contracts are not yet made public (Global Witness, "Who are the real winners").I have examined the Ministry of Energy/MOGE website and MEITI reports, and have found no direct evidence of mandatory, comprehensive disclosure law/policy applicable to all licenses/contracts. New contracts have been signed in 2015 (see Chevron/Unocal press release, 24 March 2015; Tap Oil press release, August 2015) without these signed contracts being made public by government. Note that "confidentiality provisions preventing public disclosure of information relating to Oil &amp; Gas operations by both parties (Myanmar Oil and Gas Enterprise and the operators)"  (Myanmar Extractive Industries Transparency Initiative report); this provides indirect evidence that such contracts cannot be made public. Under the EITI, some companies signed waivers of these confidentiality provisions to disclose the payment flows according to the EITI standard, and some voluntarily disclosed their beneficial ownership (Global Witness). </v>
          </cell>
          <cell r="RV47" t="str">
            <v xml:space="preserve"> The government has not yet published the conventions with SOMAIR and COMINAK, the two mining companies operated by Areva. SOMAIR is a subsidiary of Areva whereas COMINAK is a joint venture between Areva 34%, SOPAMIN (Société des Mines du Niger) 31%, OURD (Overseas Uranium Resources Development Company, Japan) 25%, and ENUSA (Empresa de Urano Nacional SA, Espagne) 10%. In October 2015, the Minister of Mines, Ladan Hamidou Tchana, declared in a press release responding to an inquiry by the Network of Organization for Transparency and Budgetary Analyses (ROTAB in French) about the publication of the contracts with Areva, that the process of publishing the contracts in the Official Journal is ongoing. He says, "La publication au Journal Officiel est en cours conformément aux dispositions de la Constitution."</v>
          </cell>
          <cell r="RW47" t="str">
            <v>The government has not conducted any licensing processes from 2015 onward. The national oil company has awarded contracts--e.g., to buy and sell crude oil and fuel--but these are not referred to as "licenses" either under Nigerian law or industry parlance. The Petroleum Ministry has approved the transfer of a handful of exploration and production licenses when oil companies sold their oil blocks to others, but this is a routine action that doesn't really fit well within the term "licensing process."</v>
          </cell>
          <cell r="RX47" t="str">
            <v>Norway do not sign contracts with private companies but award licenses. There are two systems for awarding licenses on the Norwegian continental shelf, the annual Awards in Predefined Areas (APA) and ordinary concession rounds held normally every second year. From 2015 onwards, through the annual system of Awards in Predefined Areas, Norway has awarded 54 new production licenses in 2015 and 56 new production licenses in 2016, on the Norwegian continental shelf. A cross-check of the data confirms that all the 110 new production licenses awarded in 2015 onwards (according to the APA 2014 and APA 2015) are registered in the Norwegian Petroleum Directorate Petroleum Register, but they haven't published any licenses.</v>
          </cell>
          <cell r="RY47" t="str">
            <v xml:space="preserve">Ministry of Oil and Gas Oman does not publish signed licenses/contracts for the extractive sector. Licenses/contracts awarded from 2015 (which are also not published): 1. Oil concession agreement signed in 2016 not published: Oman signs oil concession agreement for block 7. 2. ﻿Medco Oman LLC has signed an Amendment of the Karim Small Fields Agreement (“KSF Amendment”) on 28 April 2015.3. BP and Oman Oil have signed a heads of agreement with the government of Oman committing to amend the Oman Block 61 exploration and production sharing agreement (EPSA), extending the license area of the block and enabling a further development of the major Khazzan tight gas field. Websites checked: 1. Checked the Ministry of Oil &amp; Gas website- down due to maintenance 2. Oman Oil Company 3. BP Global - Oman operations </v>
          </cell>
          <cell r="RZ47" t="str">
            <v>The PNG Government has signed numerous mining licenses/contracts since 2015 (including at least 35 exploration licenses). Although difficult to identify which licenses/contracts have been signed specifically from 2015 onwards, the Mineral Resources Authority provides an interactive map of current licenses in the country along with information on: the type of license (e.g. exploration); the company with which the license/contract has been issued; date granted; expiry date and area. The PNG Government however, does not disclose the content of the signed licenses/contracts, which are protected under confidentiality provisions outlined in Sec.163 of the PNG Mining Act 1992. To date, no contracts have been made publicly available. This answer is consistent with the 2013 RGI and the PNG EITI Report 2013 (p.14).References Papua New Guinea Extractive Industries Transparency Initiative Report, 2013, p.14Independent State of Papua New Guinea Mining Act 1992 and Regulation, Sec.163, p.70PNG Mining Cadaster Portal</v>
          </cell>
          <cell r="SA47" t="str">
            <v>Under the General Mining Law (1992) and within the broader Peruvian legal system, a mining concession is the title given to the legal instrument used as a basis for lawful mineral exploration and extraction; concessions are granted, not signed. The government does not sign exploration or extraction contracts with companies, nor does it grant licenses for extractive activities. The full licensing process extends beyond mining concessions, but a mining concession remains the title equivalent to "licenses" in other countries or jurisdictions. The Geological, Mining and Metallurgical Institute (INGEMMET in Spanish) is responsible for the monthly disclosure of any and all approved concessions, which must then be published in the El Peruano Official Gazette. INGEMMET's website has published all approved concessions up to September 2015, on a monthly basis. There is no proof that more mining concessions have been granted since September 2015. Steps taken to find any approved concessions since September 2015:Searched INGEMMET database (http://www.ingemmet.gob.pe/concesiones-otorgadas), for concessions granted in 2015. There are timely monthly disclosures from January to September, with no further disclosures since then. Searched El Peruano Official Gazette (http://busquedas.elperuano.com.pe/) Searched El Peruano Official Gazette for any news item related to mining concessions in the past 12 months. Searched El Peruano Official Gazette legal repository The MINEM allows access to the signed Contracts of Guarantees and Investment Promotion, of Mining projects that are in operation, which are not necessarily all projects Miners. It also provides information on exploration investment contracts signed by the state According to the MINEM website.</v>
          </cell>
          <cell r="SB47" t="str">
            <v>Rob's review No mining contracts were signed in 2015 because of the moratorium under Section 4 of Executive Order No. 79. The lists of approved MPSAs and FTAAs in the Mines and Geosciences Bureau website showed that no contracts were signed in 2015. A clear reference to the government publication of contracts before 2015 is this: http://contracts.ph-eiti.org/contracts. The PH-EITI Contracts Portal</v>
          </cell>
          <cell r="SC47" t="str">
            <v>Oil and gas operations in Qatar is managed on behalf of the Government of Qatar by Qatar Petroleum (QP). The two types of oil and gas contracts in Qatar are DPSA/EPSA- On QP website under Operations/EPSA/DPSA provides that "QP's strategy of conducting hydrocarbon exploration and development are through Exploration and Production Sharing Agreements (EPSA) and Development and Production Sharing Agreements (DPSA) concluded with major international oil and gas companies.". There are no concrete information regarding signing contracts by QP from January 2015 onwards (it is the same, prior to 2015). Some press releases suggest that there has been bids invitation in 2015 by QP for Al­Shaheen Oil Field Operation and Development (see provided evidence). However, reports do not state whether an agreement has been signed or not. To summarize, no evidence indicates that the government of Qatar has signed any contracts/license from January 2015 onward (it is the same, prior to 2015).A step-by-step guide to where I searched for evidence of new contracts being signed: 1) Through check on the QP website- including search boxes, reports, news items, section entitled QP operations (sub section EPSA/DPSA); and QP tenders (which concerns service contracts and not operational contracts) 2) Searched prominent oil and gas news websites such as oilvoice.com; offshoreenergytoday.com; Gulf Times; 3) General Google search using various terms such as; Qatar Petroleum signs contract 2015, prior to 2015; Qatar Petroleum signs contract 2016…etc. 4) Oil and Gas section on Qatar Ministry of Foreign Affairs website; and Qatari General Secretariat of the Council of Ministers</v>
          </cell>
          <cell r="SD47" t="str">
            <v>In accordance with the Executive Order #626 of the Russian Subsoil Management Agency (Rosnedra) of December 21st, 2004, Rosnedra's subsidiary Rosgeolfond is gathering and providing access to information on issued licenses/contracts, and operates the Unified State Register of Subsoil Leases and Licenses (website https://www.rfgf.ru/license/). Not all of the information is available in public domain, and access is restricted - there's a complicated procedure of applying for access to relevant information (see provided sample of license download which says that one must obtain Rosnedra's permit to download scans of the license and appendices). Therefore, COPIES OF LICENSES ARE NOT AVAILABLE IN PUBLIC DOMAIN, only the basic information is (number, term, subject, licensee).Rosgeolfond's website containing the relevant information is also quite complicated and not particularly user-friendly's can be seen from the downloaded screenshot of Rosgeolfond's page, some of the most recent licenses are published, issued after 2015 and even in 2016.</v>
          </cell>
          <cell r="SE47" t="str">
            <v>No contracts were awarded in 2015-16.There are 5 concessions with international oil company participation. ﻿﻿July 2003 for the award of the Kidan Gas project to Shell and Total , there were no contract disclosure. Saudi signed three major agreements with Lukoil, Sinopec as well as an ENI and Repsol YPF consortium for gas exploration rights. Saudi Aramco will hold a 20% stake in each operating company. Lukoil was awarded an 80% interest in Zone A south of super-giant Ghawar Field; Sinopec, an 80% interest in Zone B in the Empty Quarter; and ENI and Repsol, 50% and 30% interests, respectively, in Zone C, also in the Empty Quarter. UPI, a news agency reported that "under the agreements, the three companies will each pay 30% of profits to the government until domestic profitability of these projects has reached 8%"For oil contracts, one is signed with Chevron for the Partitioned Zone concession. Chevron has an agreement to operate Saudi's 50% interest in the hydrocarbon resources of the onshore Partitioned Zone, an area between Saudi Arabia and Kuwait. This agreement was first signed in 1949 and continues until 2039. The concession was due to expire in 2009, but has been extended to 2039.The duration was revealed on Chevron's website.</v>
          </cell>
          <cell r="SF47" t="str">
            <v>According to the National Minerals Agency website: www.nma.gov.sl/home/mining-agreements, the most recent mining agreement signed by government was the Sierra Minerals Holdings Limited Agreement on July 16 2012.  A member of the Minerals Advisory Board is unaware of any mining agreements signed after 2012.All agreements can be found online at: http://www.nma.gov.sl/home/mining-agreements/</v>
          </cell>
          <cell r="SG47" t="str">
            <v xml:space="preserve">"Despite the South African Mineral Resources Administration System being advertised as a portal ‘where the general public can view the locality of applications, rights and permits made or held in terms of the [Mineral and Petroleum Resources Development Act]’, the SAMRAD has never functioned in a way that allows the public to access copies of mining licenses or any other regulatory information relating to mining operations" (Open Society Foundation for South Africa, 2015:28). The Department of Mineral Resources has ignored requests for access to information. "Accessing basic information such as mining licenses, social and labor plans, water use licenses and environmental management programmes - documents that are readily and publicly available in other countries - is a constant battle. Government and several industry players actively seek to prevent disclosure and government often refrains from exercising its regulatory oversight adequately. This frustrates the realization of constitutional rights that depend on the ability of individuals, communities, civil society organizations, companies and decision-makers to access this information”, said Melissa Fourie, Executive Director of the Centre for Environmental RightsOpen Democracy - http://www.opendemocracy.org.za/index.php/blog/108-statement-mining-lekgotla-fails-to-acknowledge-and-address-key-challenges-in-south-africa-s-extractive-sector-say-rights-groupsCreamer, M. 2012. 'DMR duty-bound to give info on mineral rights, end disturbing reports'. Mining Weekly, 9 March 2012. -  http://www.miningweekly.com/article/dmr-duty-bound-to-give-info-on-mineral-rights-end-disturbing-reports-2012-03-09 The government does not have an online, accessible cadaster in which the general public and other interested parties can view which licenses have been granted to which applicants. This is a serious governance problem. </v>
          </cell>
          <cell r="SH47" t="str">
            <v>On the Ministry of Petroleum and Mining website, if you click on the page links for "Petroleum Agreements", "Petroleum Licensing", and "Oil Sales and Tendering", all three page links reach an 'error' page. These are the locations on the Ministry website where information for signed licenses and/or contracts from 2015 on wards, and even prior to 2015 - ought to be available. At the time of this assessment (Aug - Sept 2016), this information is not available on the Ministry website, other than the press release stated below. That said, the Government of South Sudan's main website is being updated (as of 31 Aug 2016), so this information may be provided at a later date. There is a press release by the Minister of Petroleum and Mining - on the occasion of signing transitional oil agreements with foreign oil companies on January 13, 2012, six months after the country attained independence from Sudan. On Page 2 - the press release specifies three agreements being signed by: Greater Nile Petroleum (GNPOC) in Unity State [blocks 1, 2, &amp; 4]; White Nile Petroleum (WNPOC) in Unity State [block 5A]; and Petrodar (PDOC) in Upper Nile State [blocks 3 &amp; 7].None of the above mentioned sources list a fully disclosed contract, or database of contracts.</v>
          </cell>
          <cell r="SI47" t="str">
            <v>There are some information in the media only about contracts signed in the hydrocarbon sector in 2015 onward, but the actual Exploration and Production Sharing Agreement (EPSA) is not publicly available. The websites of the Ministry of Petroleum and Gas, and the website of the Oil Exploration and Production Authority do not have any information on any of the previously signed licenses/contracts.</v>
          </cell>
          <cell r="SJ47" t="str">
            <v xml:space="preserve">The law in force, namely the Mining Act 2010, did not contain any provision requiring disclosure of mining contacts. In contrast, the law under section 25 expressly prohibits disclosure of information except for a few selected reasons such as for court proceedings. Please see the law provided. Further, a newspapers article (defacto source) entitled "Ukawa vows to review all signed oil, gas, mining contracts" reinforces the answer that the government has not publicly disclosed signed contracts. </v>
          </cell>
          <cell r="SK47" t="str">
            <v>According to the interviews held with officials from the Ministry of Energy and Minerals, there has not been  any new license signed since 2013. All petroleum companies that are now involved in the petroleum sector had obtained their licenses by 2013.  All previous contracts have not been made public either. Even parliament is not able to access these contracts. As recently as 2014, the Parliamentary Accounts Committee order the Police to arraign officials of TPDC for failing to table the contacts signed with IOC. Despite this, the contracts were not tabled  before the Committee (See the Citizen News Paper of 23rd, and 30th November, 2014).</v>
          </cell>
          <cell r="SL47" t="str">
            <v>One exploration and production (PSC) contract has been signed since 2015, TL-SO-15-01 with Timor GAP, the state-owned oil company -- a direct award with no public tender. It covers one onshore and one offshore area and was signed on 23 December 2015. It has not been disclosed. The government only published the PSCs from JPDA at http://www.anp-tl.org/webs/anptlweb.nsf/vwAll/JPDA. (reference 1)Please also check the annual reports of 2014 and 2015.</v>
          </cell>
          <cell r="SM47" t="str">
            <v>The references provided do not provide any instance of a signed contract being published by the government.</v>
          </cell>
          <cell r="SN47" t="str">
            <v>In June 2016, the Tunisian government has published about 50 contracts on the industry open data portal. The disclosure involved the 2 types of oil contracts: 1)the contracts between the state-national oil company and private company and their annexes 2)the contracts between the national oil company ETAP and the investor, http://tunisia.resourcecontracts.org/?lang=enAll of the published contracts date to before 2015, however, as the government didn't release any new research or exploitation permit since 2014 because of the dispute over implementation of article 13 (requirement for parliamentary approval for contracts). The only permits signed were related to extensions and renewals in hydrocarbon sector. The Nefzaoua contract has not yet been approved by parliament as per the above, and hence it has not been published. However, for the old regime, the laws approved the past 2 years, I just found 2 extensions for old contracts belonging to the old regime published in 20 July 2016, the law was published and the annexes weren’t published in the official gazette and even in the open data portal: http://www.legislation.tn/fr/recherche/legislatifs-reglementaires/type_loi/1/sort/date</v>
          </cell>
          <cell r="SO47" t="str">
            <v>the licenses are published in the official gazette: http://www.legislation.tn/fr/recherche/legislatifs-reglementaires/type_loi/4/annee_loi/2015/opp_annee_loi/1/codem/9165/keyword/mines/sort/date</v>
          </cell>
          <cell r="SP47" t="str">
            <v>No PSAs have been signed since 2009. The last PSAs to be signed were with German company, RWE Dea AG, in July 2009, and Russian company Itera in September 2009. Italian firm Eni signed an extension to its PSA in November 2014. Five service contracts were signed in December 2009 with Petrofac Emirates, Gulf Oil &amp; Gas, LG, Hyundai and CNPC/Chuanqing Drilling Engineering Company. None of these contracts has been disclosed by the government. Turkmenistan's largest source of natural resource revenue is a long-term gas supply PSA agreement with China signed in 2007, with an agreement to increase deliveries further signed in 2012. The details remain confidential. No contracts are published on the Turkmen state Oil &amp; Gas Complex website. As of January 2016, only seven PSAs are in effect in Turkmenistan and the last ones were signed in 2009. In 2014, ENI renewed its PSA, which was originally signed in 2008 when it acquired the Burrun field.  None of these has been publicly disclosed.</v>
          </cell>
          <cell r="SQ47" t="str">
            <v xml:space="preserve">There are active oil agreements to be disclosed that were signed prior to 2015 that have not been made public. This can be further evidenced by remarks made by Peter Lokeris, the Minister of State for Mineral Development at a recent public meeting in Kampala where the Minister said that Production Sharing Agreements (PSA) will be made public after production starts, confirming that said contracts have not yet been made public. In late 2015, local civil society organizations launched the latest of many campaigns urging government to make the oil sector more transparent and make contracts public. </v>
          </cell>
          <cell r="SR47" t="str">
            <v>State Agency "Geoinform" keeps register with all licenses, which is public. You can easily find a license, an owner of such license, whether the license is active, special conditions, term of the license. There is also interactive map of licenses. The government does not disclose contracts in the extractive sector. Only state companies now are doing their procurements through public platform "Prozorro".</v>
          </cell>
          <cell r="SS47" t="str">
            <v xml:space="preserve">New contracts signed from 2015, none of which were disclosed: 1. Total awarded 10% in Abu Dhabi Company for Onshore Petroleum Operations (ADCO) new concession agreement (January 2015)2. GS Energy awarded 3% stake in ADCO new concession agreement (May 2015)3. Inpex awarded 5% stake in ADCO new concession agreement (April 2015)Step-by-step guide to where you searched for evidence of contract disclosure, and where you were unable to find this evidence Prior to 2015, no contracts were disclosed on the Ministry of Energy website. </v>
          </cell>
          <cell r="ST47" t="str">
            <v>One petroleum licensing round (14th landward) took place since 2015 and offers have been published on the website of the Oil and Gas Authority (OGA). (See the reference file with offers by operator/block). The OGA has an online tool platform (see the reference), where it publishes signed license documents. However, a systematic examination and cross-checking suggests that the onshore license database of OGA's platform is out of date by some 7 years. I went through all of the licenses accessible through the platform, and could not find any documents that would refer to the licenses awarded since 2015. Likewise, I could not find any of the onshore contracts mentioned in the source file ("14th Onshore Licensing Round") on the portal. However, some post-2015 offshore licenses do seem to be available on the portal (everything from P2275 given at the end of the long list. I have uploaded one example.)</v>
          </cell>
          <cell r="SU47" t="str">
            <v>With significant digging, the leases are available online. One must first pinpoint the lease block online (in this case through the sale date of the lease --- March 2015, for example)  at the Bureau of Ocean Energy Management under public query active-inactive leases. When the lease is located, there is a link to the signed lease. (see document sample provided). 2015 saw a limited number of sales of leases, probably due to the current commodities conditions; all were listed online, without charge. One can also special order the information organized by company ownership (for a small fee).The U.S. Government has publicly disclosed relevant signed licenses/contracts based on the discretion of the relevant agency to interpret the Federal of Information Act. The process of finding the lease number to then search for the relevant lease was outlined in an April 23, 2014 presentation by the Bureau of Ocean Energy management to the USEITI MSG. https://www.doi.gov/sites/doi.gov/files/migrated/eiti/FACA/upload/BOEM_EITI_presentation_04-23-14.pdf  - Slides 8-10. As slide 11 of the following presentation indicates, Alaska has 600 leases but none are publicly available on the website. However, the Alaska BOEM region's website does present a detailed listing of active leases and a summary historical listing of regional lease sales. https://www.doi.gov/sites/doi.gov/files/migrated/eiti/FACA/upload/BOEM_EITI_presentation_04-23-14.pdfhttp://www.boem.gov/About-BOEM/BOEM-Regions/Alaska-Region/Leasing-and-Plans/Leasing/Index.aspx</v>
          </cell>
          <cell r="SV47" t="str">
            <v>Only one article is found in media 2015 onwards where the general information about signed contracts provided, namely: Visit of the Prime Minister of Japan to Uzbekistan, on 25-26 October 2015, where all seven signed contracts and agreements are mentioned. Among these contract, the Basic Agreement (BA) for geological study in oil and gas was between Uzbekneftgaz NHC and Japan Oil, Gas and Metals National Corporation (JOGMEC). The text of this Basic Agreement was not published. The rest information provided in the media and other open sources is related to the ongoing projects and contracts, which had been signed before 2015 namely, we have analyzed: 1. Main available sources in the media;2. Reports on Uzbekistan of the World Bank, UNDP, Asian Development Bank;3. Web-sites and other open sources of the Uzbekneftegaz National Holding company and its structures, joint ventures with Russian Gazprom, Lukoil, Korean Oil Company, Chinese CNPC, Malaysian Petronas, etc., the official web resources of the Cabinet of Ministers and other line ministries.  4. Finally, we used several online search tools like google.com, yandex.ru, yahoo.com, etc. Unfortunately, there is no a single signed contract or license information. Analysis of the Governmental websites demonstrates that there have been attempts to open information about the Registry of the Licensees in oil and gas extraction area. However, this was restricted only to changes in legislation, development of rules for interactive services, the Registry of information systems and resources, development of the Single Portal on licensees as well as an allocation of some information on the Government website and the website of the National Holding Company "Uzbekneftegaz" (http://www.ung.uz/en). No information on signed contract or license was found.</v>
          </cell>
          <cell r="SW47" t="str">
            <v xml:space="preserve"> Venezuela released at least one contract in the government Gazette: http://resourcecontracts.org/contract/ocds-591adf-1909627745/view#/pdf</v>
          </cell>
          <cell r="SX47" t="str">
            <v>Government signed contracts from 2015 onwards but they has not published/disclosed contract/license signed. For example, Rosneft and Japan Drilling Co. (JDC) have signed an agreement to drill for oil and gas offshore Vietnam (Natural gas Asia, 2015, p.1).  However, Government authorities related (Ministry of Industries and Trade (MOIT_http://www.moit.gov.vn/en/Pages/default.aspx) and Ministry of Planning and Investment (MPI_http://www.mpi.gov.vn/en/Pages/default.aspx) as well as Petro Vietnam (PVN_http://english.pvn.vn/) have not published that contract in their website  or anywhere else.</v>
          </cell>
          <cell r="SY47" t="str">
            <v xml:space="preserve">There is no legal obligation to publish any contracts or PSAs. There is no indication that the Government of Yemen discloses any licenses/contracts for the extractive sector. There is no petroleum law in Yemen and no legal requirement to publicly disclose signed licenses/contracts for the extractive sector. Each license is granted through a Production Sharing Agreement (PSA) that has to be ratified by a law issued by parliament. The ratifying law itself (usually a short half page) is published in the official newspaper but the provided PSA is not published. A search of the website for the Petroleum Exploration and Production Authority (PEPA) yielded no results of any published PSAs. The executive regulations of the Ministry of Oil &amp; Minerals make no reference to disclosure of PSAs. In addition, the country has been going through instability that started in September 2014 when the Houthi rebel movement took control of the capital causing the cabinet to resign. The new cabinet sworn in November 2014 only lasted two months and resigned in January 2015 after the Houthi rebel movement launched another offensive on the capital. Since January 2015 the country has been going through a wide-scale war internally and a military intervention by a coalition led by Saudi Arabia. Therefore, there hasn't been any licenses/contracts signed from 2015 onwards and on the contrary many companies announced suspending operations. The parliament which is required to ratify any agreements has not convened for a single session since January 2015, and was dissolved by the Houthi rebel movement in February 2015.Although the website: http://www.resourcecontracts.org/countries/ye contains a few Production Sharing Agreements from Yemen, this does not mean that the Government of Yemen publicly disclosed them. These contracts were most likely obtained by disclosure requirements in the country of origin of the extractive companies. </v>
          </cell>
          <cell r="SZ47" t="str">
            <v>1. The post and times news paper cit does not give details of the contracts that have been signed apart from giving policy directions and policy development.2. The citation on Resource Contract Zambia does indicates that in the past the Zambian Government did disclose some contracts although the contract i have downloaded is not signed suffice to say that it was published and made available to the public.</v>
          </cell>
          <cell r="TA47" t="str">
            <v xml:space="preserve">The government has not disclosed any new contracts that it has signed from 2015 onwards. The Zimbabwe Mining Development Corporation (ZMDC) signed a joint venture agreement with the a Chinese company Beijing Pingchang Investments. for the resuscitation of Kamativi Tin Mine. The Chinese investor put in a reported $102 million into the mine but the details of the contract were not disclosed. ZMDC signed a joint venture deal with three Russian companies for the exploitation of platinum resources in the country (Great Dyke Investments) in late 2014. The deal is reportedly worth US$3 billion but no details of the contracts or license have been disclosed. The Ministry of Mines and Mining Development website does not disclose any contracts. The last communication remotely related to contracts was a press release on 31 March 2014 that listed a number of special grants that were issued. A 2013 report by the Parliamentary Portfolio Committee on Mines and Energy on Diamond Mining noted in its recommendations that mining contracts must be disclosed or published so as to enable public and Parliamentary scrutiny. </v>
          </cell>
        </row>
        <row r="48">
          <cell r="D48">
            <v>100</v>
          </cell>
          <cell r="E48">
            <v>0</v>
          </cell>
          <cell r="F48">
            <v>0</v>
          </cell>
          <cell r="G48">
            <v>0</v>
          </cell>
          <cell r="H48">
            <v>100</v>
          </cell>
          <cell r="I48">
            <v>50</v>
          </cell>
          <cell r="J48">
            <v>0</v>
          </cell>
          <cell r="K48">
            <v>0</v>
          </cell>
          <cell r="L48">
            <v>50</v>
          </cell>
          <cell r="M48">
            <v>0</v>
          </cell>
          <cell r="N48">
            <v>0</v>
          </cell>
          <cell r="O48">
            <v>100</v>
          </cell>
          <cell r="P48">
            <v>50</v>
          </cell>
          <cell r="Q48">
            <v>0</v>
          </cell>
          <cell r="R48">
            <v>50</v>
          </cell>
          <cell r="S48">
            <v>50</v>
          </cell>
          <cell r="T48">
            <v>0</v>
          </cell>
          <cell r="U48">
            <v>0</v>
          </cell>
          <cell r="V48">
            <v>50</v>
          </cell>
          <cell r="W48">
            <v>50</v>
          </cell>
          <cell r="X48">
            <v>50</v>
          </cell>
          <cell r="Y48">
            <v>0</v>
          </cell>
          <cell r="Z48">
            <v>0</v>
          </cell>
          <cell r="AA48">
            <v>50</v>
          </cell>
          <cell r="AB48">
            <v>50</v>
          </cell>
          <cell r="AC48">
            <v>50</v>
          </cell>
          <cell r="AD48">
            <v>50</v>
          </cell>
          <cell r="AE48">
            <v>0</v>
          </cell>
          <cell r="AF48">
            <v>0</v>
          </cell>
          <cell r="AG48">
            <v>0</v>
          </cell>
          <cell r="AH48">
            <v>0</v>
          </cell>
          <cell r="AI48">
            <v>0</v>
          </cell>
          <cell r="AJ48">
            <v>50</v>
          </cell>
          <cell r="AK48">
            <v>0</v>
          </cell>
          <cell r="AL48">
            <v>50</v>
          </cell>
          <cell r="AM48">
            <v>0</v>
          </cell>
          <cell r="AN48">
            <v>0</v>
          </cell>
          <cell r="AO48">
            <v>0</v>
          </cell>
          <cell r="AP48">
            <v>0</v>
          </cell>
          <cell r="AQ48">
            <v>50</v>
          </cell>
          <cell r="AR48">
            <v>0</v>
          </cell>
          <cell r="AS48">
            <v>0</v>
          </cell>
          <cell r="AT48">
            <v>50</v>
          </cell>
          <cell r="AU48">
            <v>0</v>
          </cell>
          <cell r="AV48">
            <v>50</v>
          </cell>
          <cell r="AW48">
            <v>0</v>
          </cell>
          <cell r="AX48">
            <v>0</v>
          </cell>
          <cell r="AY48">
            <v>0</v>
          </cell>
          <cell r="AZ48">
            <v>50</v>
          </cell>
          <cell r="BA48">
            <v>0</v>
          </cell>
          <cell r="BB48">
            <v>0</v>
          </cell>
          <cell r="BC48">
            <v>100</v>
          </cell>
          <cell r="BD48">
            <v>50</v>
          </cell>
          <cell r="BE48">
            <v>0</v>
          </cell>
          <cell r="BF48">
            <v>50</v>
          </cell>
          <cell r="BG48">
            <v>0</v>
          </cell>
          <cell r="BH48">
            <v>0</v>
          </cell>
          <cell r="BI48">
            <v>0</v>
          </cell>
          <cell r="BJ48">
            <v>0</v>
          </cell>
          <cell r="BK48">
            <v>0</v>
          </cell>
          <cell r="BL48">
            <v>0</v>
          </cell>
          <cell r="BM48">
            <v>0</v>
          </cell>
          <cell r="BN48">
            <v>50</v>
          </cell>
          <cell r="BO48">
            <v>50</v>
          </cell>
          <cell r="BP48">
            <v>0</v>
          </cell>
          <cell r="BQ48">
            <v>0</v>
          </cell>
          <cell r="BR48">
            <v>0</v>
          </cell>
          <cell r="BS48">
            <v>100</v>
          </cell>
          <cell r="BT48">
            <v>0</v>
          </cell>
          <cell r="BU48">
            <v>0</v>
          </cell>
          <cell r="BV48">
            <v>0</v>
          </cell>
          <cell r="BW48">
            <v>0</v>
          </cell>
          <cell r="BX48">
            <v>0</v>
          </cell>
          <cell r="BY48">
            <v>50</v>
          </cell>
          <cell r="BZ48">
            <v>0</v>
          </cell>
          <cell r="CA48">
            <v>100</v>
          </cell>
          <cell r="CB48">
            <v>100</v>
          </cell>
          <cell r="CC48">
            <v>0</v>
          </cell>
          <cell r="CD48">
            <v>0</v>
          </cell>
          <cell r="CE48">
            <v>0</v>
          </cell>
          <cell r="CF48">
            <v>0</v>
          </cell>
          <cell r="CG48">
            <v>50</v>
          </cell>
          <cell r="CH48">
            <v>100</v>
          </cell>
          <cell r="CI48">
            <v>0</v>
          </cell>
          <cell r="CJ48">
            <v>50</v>
          </cell>
          <cell r="CK48">
            <v>50</v>
          </cell>
          <cell r="CL48">
            <v>0</v>
          </cell>
          <cell r="CM48">
            <v>0</v>
          </cell>
          <cell r="CN48">
            <v>0</v>
          </cell>
          <cell r="CP48">
            <v>23.596</v>
          </cell>
          <cell r="CQ48">
            <v>29.411999999999999</v>
          </cell>
          <cell r="CR48">
            <v>20</v>
          </cell>
          <cell r="CS48">
            <v>20</v>
          </cell>
          <cell r="CT48">
            <v>27.777999999999999</v>
          </cell>
          <cell r="CU48">
            <v>28.571000000000002</v>
          </cell>
          <cell r="CV48">
            <v>18.75</v>
          </cell>
          <cell r="CW48">
            <v>75</v>
          </cell>
          <cell r="CX48">
            <v>20.968</v>
          </cell>
          <cell r="CY48">
            <v>25</v>
          </cell>
          <cell r="CZ48">
            <v>23.684000000000001</v>
          </cell>
          <cell r="DA48">
            <v>30.681999999999999</v>
          </cell>
          <cell r="DB48">
            <v>37.143000000000001</v>
          </cell>
          <cell r="DC48">
            <v>50</v>
          </cell>
          <cell r="DD48">
            <v>10.714</v>
          </cell>
          <cell r="DE48">
            <v>16.667000000000002</v>
          </cell>
          <cell r="DF48">
            <v>40</v>
          </cell>
          <cell r="DG48">
            <v>30.356999999999999</v>
          </cell>
          <cell r="DH48">
            <v>23.077000000000002</v>
          </cell>
          <cell r="DI48">
            <v>20.175000000000001</v>
          </cell>
          <cell r="DJ48">
            <v>34.210999999999999</v>
          </cell>
          <cell r="DK48">
            <v>23.596</v>
          </cell>
          <cell r="DM48">
            <v>1</v>
          </cell>
          <cell r="DN48">
            <v>3</v>
          </cell>
          <cell r="DO48">
            <v>3</v>
          </cell>
          <cell r="DP48">
            <v>3</v>
          </cell>
          <cell r="DQ48">
            <v>1</v>
          </cell>
          <cell r="DR48">
            <v>2</v>
          </cell>
          <cell r="DS48">
            <v>3</v>
          </cell>
          <cell r="DT48">
            <v>3</v>
          </cell>
          <cell r="DU48">
            <v>2</v>
          </cell>
          <cell r="DV48">
            <v>3</v>
          </cell>
          <cell r="DW48">
            <v>3</v>
          </cell>
          <cell r="DX48">
            <v>1</v>
          </cell>
          <cell r="DY48">
            <v>2</v>
          </cell>
          <cell r="DZ48">
            <v>3</v>
          </cell>
          <cell r="EA48">
            <v>2</v>
          </cell>
          <cell r="EB48">
            <v>2</v>
          </cell>
          <cell r="EC48">
            <v>3</v>
          </cell>
          <cell r="ED48">
            <v>3</v>
          </cell>
          <cell r="EE48">
            <v>2</v>
          </cell>
          <cell r="EF48">
            <v>2</v>
          </cell>
          <cell r="EG48">
            <v>2</v>
          </cell>
          <cell r="EH48">
            <v>3</v>
          </cell>
          <cell r="EI48">
            <v>3</v>
          </cell>
          <cell r="EJ48">
            <v>2</v>
          </cell>
          <cell r="EK48">
            <v>2</v>
          </cell>
          <cell r="EL48">
            <v>2</v>
          </cell>
          <cell r="EM48">
            <v>2</v>
          </cell>
          <cell r="EN48">
            <v>3</v>
          </cell>
          <cell r="EO48">
            <v>3</v>
          </cell>
          <cell r="EP48">
            <v>3</v>
          </cell>
          <cell r="EQ48">
            <v>3</v>
          </cell>
          <cell r="ER48">
            <v>3</v>
          </cell>
          <cell r="ES48">
            <v>2</v>
          </cell>
          <cell r="ET48">
            <v>3</v>
          </cell>
          <cell r="EU48">
            <v>2</v>
          </cell>
          <cell r="EV48">
            <v>3</v>
          </cell>
          <cell r="EW48">
            <v>3</v>
          </cell>
          <cell r="EX48">
            <v>3</v>
          </cell>
          <cell r="EY48">
            <v>3</v>
          </cell>
          <cell r="EZ48">
            <v>2</v>
          </cell>
          <cell r="FA48">
            <v>3</v>
          </cell>
          <cell r="FB48">
            <v>3</v>
          </cell>
          <cell r="FC48">
            <v>2</v>
          </cell>
          <cell r="FD48">
            <v>3</v>
          </cell>
          <cell r="FE48">
            <v>2</v>
          </cell>
          <cell r="FF48">
            <v>3</v>
          </cell>
          <cell r="FG48">
            <v>3</v>
          </cell>
          <cell r="FH48">
            <v>3</v>
          </cell>
          <cell r="FI48">
            <v>2</v>
          </cell>
          <cell r="FJ48">
            <v>3</v>
          </cell>
          <cell r="FK48">
            <v>3</v>
          </cell>
          <cell r="FL48">
            <v>1</v>
          </cell>
          <cell r="FM48">
            <v>2</v>
          </cell>
          <cell r="FN48">
            <v>3</v>
          </cell>
          <cell r="FO48">
            <v>2</v>
          </cell>
          <cell r="FP48">
            <v>3</v>
          </cell>
          <cell r="FQ48">
            <v>3</v>
          </cell>
          <cell r="FR48">
            <v>3</v>
          </cell>
          <cell r="FS48">
            <v>3</v>
          </cell>
          <cell r="FT48">
            <v>3</v>
          </cell>
          <cell r="FU48">
            <v>3</v>
          </cell>
          <cell r="FV48">
            <v>3</v>
          </cell>
          <cell r="FW48">
            <v>2</v>
          </cell>
          <cell r="FX48">
            <v>2</v>
          </cell>
          <cell r="FY48">
            <v>3</v>
          </cell>
          <cell r="FZ48">
            <v>3</v>
          </cell>
          <cell r="GA48">
            <v>3</v>
          </cell>
          <cell r="GB48">
            <v>1</v>
          </cell>
          <cell r="GC48">
            <v>3</v>
          </cell>
          <cell r="GD48">
            <v>3</v>
          </cell>
          <cell r="GE48">
            <v>3</v>
          </cell>
          <cell r="GF48">
            <v>3</v>
          </cell>
          <cell r="GG48">
            <v>3</v>
          </cell>
          <cell r="GH48">
            <v>2</v>
          </cell>
          <cell r="GI48">
            <v>3</v>
          </cell>
          <cell r="GJ48">
            <v>1</v>
          </cell>
          <cell r="GK48">
            <v>1</v>
          </cell>
          <cell r="GL48">
            <v>3</v>
          </cell>
          <cell r="GM48">
            <v>3</v>
          </cell>
          <cell r="GN48">
            <v>3</v>
          </cell>
          <cell r="GO48">
            <v>3</v>
          </cell>
          <cell r="GP48">
            <v>2</v>
          </cell>
          <cell r="GQ48">
            <v>1</v>
          </cell>
          <cell r="GR48">
            <v>3</v>
          </cell>
          <cell r="GS48">
            <v>2</v>
          </cell>
          <cell r="GT48">
            <v>2</v>
          </cell>
          <cell r="GU48">
            <v>3</v>
          </cell>
          <cell r="GV48">
            <v>3</v>
          </cell>
          <cell r="GW48">
            <v>3</v>
          </cell>
          <cell r="GY48">
            <v>1</v>
          </cell>
          <cell r="GZ48">
            <v>1</v>
          </cell>
          <cell r="HA48">
            <v>1</v>
          </cell>
          <cell r="HB48">
            <v>1</v>
          </cell>
          <cell r="HC48">
            <v>1</v>
          </cell>
          <cell r="HD48">
            <v>1</v>
          </cell>
          <cell r="HE48">
            <v>1</v>
          </cell>
          <cell r="HF48">
            <v>5</v>
          </cell>
          <cell r="HG48">
            <v>1</v>
          </cell>
          <cell r="HH48">
            <v>1</v>
          </cell>
          <cell r="HI48">
            <v>1</v>
          </cell>
          <cell r="HJ48">
            <v>2</v>
          </cell>
          <cell r="HK48">
            <v>2</v>
          </cell>
          <cell r="HL48">
            <v>3</v>
          </cell>
          <cell r="HM48">
            <v>1</v>
          </cell>
          <cell r="HN48">
            <v>1</v>
          </cell>
          <cell r="HO48">
            <v>2</v>
          </cell>
          <cell r="HP48">
            <v>2</v>
          </cell>
          <cell r="HQ48">
            <v>1</v>
          </cell>
          <cell r="HR48">
            <v>1</v>
          </cell>
          <cell r="HS48">
            <v>2</v>
          </cell>
          <cell r="HT48">
            <v>1</v>
          </cell>
          <cell r="HV48" t="str">
            <v>=1</v>
          </cell>
          <cell r="HW48" t="str">
            <v>=35</v>
          </cell>
          <cell r="HX48" t="str">
            <v>=35</v>
          </cell>
          <cell r="HY48" t="str">
            <v>=35</v>
          </cell>
          <cell r="HZ48" t="str">
            <v>=1</v>
          </cell>
          <cell r="IA48" t="str">
            <v>=9</v>
          </cell>
          <cell r="IB48" t="str">
            <v>=35</v>
          </cell>
          <cell r="IC48" t="str">
            <v>=35</v>
          </cell>
          <cell r="ID48" t="str">
            <v>=9</v>
          </cell>
          <cell r="IE48" t="str">
            <v>=35</v>
          </cell>
          <cell r="IF48" t="str">
            <v>=35</v>
          </cell>
          <cell r="IG48" t="str">
            <v>=1</v>
          </cell>
          <cell r="IH48" t="str">
            <v>=9</v>
          </cell>
          <cell r="II48" t="str">
            <v>=35</v>
          </cell>
          <cell r="IJ48" t="str">
            <v>=9</v>
          </cell>
          <cell r="IK48" t="str">
            <v>=9</v>
          </cell>
          <cell r="IL48" t="str">
            <v>=35</v>
          </cell>
          <cell r="IM48" t="str">
            <v>=35</v>
          </cell>
          <cell r="IN48" t="str">
            <v>=9</v>
          </cell>
          <cell r="IO48" t="str">
            <v>=9</v>
          </cell>
          <cell r="IP48" t="str">
            <v>=9</v>
          </cell>
          <cell r="IQ48" t="str">
            <v>=35</v>
          </cell>
          <cell r="IR48" t="str">
            <v>=35</v>
          </cell>
          <cell r="IS48" t="str">
            <v>=9</v>
          </cell>
          <cell r="IT48" t="str">
            <v>=9</v>
          </cell>
          <cell r="IU48" t="str">
            <v>=9</v>
          </cell>
          <cell r="IV48" t="str">
            <v>=9</v>
          </cell>
          <cell r="IW48" t="str">
            <v>=35</v>
          </cell>
          <cell r="IX48" t="str">
            <v>=35</v>
          </cell>
          <cell r="IY48" t="str">
            <v>=35</v>
          </cell>
          <cell r="IZ48" t="str">
            <v>=35</v>
          </cell>
          <cell r="JA48" t="str">
            <v>=35</v>
          </cell>
          <cell r="JB48" t="str">
            <v>=9</v>
          </cell>
          <cell r="JC48" t="str">
            <v>=35</v>
          </cell>
          <cell r="JD48" t="str">
            <v>=9</v>
          </cell>
          <cell r="JE48" t="str">
            <v>=35</v>
          </cell>
          <cell r="JF48" t="str">
            <v>=35</v>
          </cell>
          <cell r="JG48" t="str">
            <v>=35</v>
          </cell>
          <cell r="JH48" t="str">
            <v>=35</v>
          </cell>
          <cell r="JI48" t="str">
            <v>=9</v>
          </cell>
          <cell r="JJ48" t="str">
            <v>=35</v>
          </cell>
          <cell r="JK48" t="str">
            <v>=35</v>
          </cell>
          <cell r="JL48" t="str">
            <v>=9</v>
          </cell>
          <cell r="JM48" t="str">
            <v>=35</v>
          </cell>
          <cell r="JN48" t="str">
            <v>=9</v>
          </cell>
          <cell r="JO48" t="str">
            <v>=35</v>
          </cell>
          <cell r="JP48" t="str">
            <v>=35</v>
          </cell>
          <cell r="JQ48" t="str">
            <v>=35</v>
          </cell>
          <cell r="JR48" t="str">
            <v>=9</v>
          </cell>
          <cell r="JS48" t="str">
            <v>=35</v>
          </cell>
          <cell r="JT48" t="str">
            <v>=35</v>
          </cell>
          <cell r="JU48" t="str">
            <v>=1</v>
          </cell>
          <cell r="JV48" t="str">
            <v>=9</v>
          </cell>
          <cell r="JW48" t="str">
            <v>=35</v>
          </cell>
          <cell r="JX48" t="str">
            <v>=9</v>
          </cell>
          <cell r="JY48" t="str">
            <v>=35</v>
          </cell>
          <cell r="JZ48" t="str">
            <v>=35</v>
          </cell>
          <cell r="KA48" t="str">
            <v>=35</v>
          </cell>
          <cell r="KB48" t="str">
            <v>=35</v>
          </cell>
          <cell r="KC48" t="str">
            <v>=35</v>
          </cell>
          <cell r="KD48" t="str">
            <v>=35</v>
          </cell>
          <cell r="KE48" t="str">
            <v>=35</v>
          </cell>
          <cell r="KF48" t="str">
            <v>=9</v>
          </cell>
          <cell r="KG48" t="str">
            <v>=9</v>
          </cell>
          <cell r="KH48" t="str">
            <v>=35</v>
          </cell>
          <cell r="KI48" t="str">
            <v>=35</v>
          </cell>
          <cell r="KJ48" t="str">
            <v>=35</v>
          </cell>
          <cell r="KK48" t="str">
            <v>=1</v>
          </cell>
          <cell r="KL48" t="str">
            <v>=35</v>
          </cell>
          <cell r="KM48" t="str">
            <v>=35</v>
          </cell>
          <cell r="KN48" t="str">
            <v>=35</v>
          </cell>
          <cell r="KO48" t="str">
            <v>=35</v>
          </cell>
          <cell r="KP48" t="str">
            <v>=35</v>
          </cell>
          <cell r="KQ48" t="str">
            <v>=9</v>
          </cell>
          <cell r="KR48" t="str">
            <v>=35</v>
          </cell>
          <cell r="KS48" t="str">
            <v>=1</v>
          </cell>
          <cell r="KT48" t="str">
            <v>=1</v>
          </cell>
          <cell r="KU48" t="str">
            <v>=35</v>
          </cell>
          <cell r="KV48" t="str">
            <v>=35</v>
          </cell>
          <cell r="KW48" t="str">
            <v>=35</v>
          </cell>
          <cell r="KX48" t="str">
            <v>=35</v>
          </cell>
          <cell r="KY48" t="str">
            <v>=9</v>
          </cell>
          <cell r="KZ48" t="str">
            <v>=1</v>
          </cell>
          <cell r="LA48" t="str">
            <v>=35</v>
          </cell>
          <cell r="LB48" t="str">
            <v>=9</v>
          </cell>
          <cell r="LC48" t="str">
            <v>=9</v>
          </cell>
          <cell r="LD48" t="str">
            <v>=35</v>
          </cell>
          <cell r="LE48" t="str">
            <v>=35</v>
          </cell>
          <cell r="LF48" t="str">
            <v>=35</v>
          </cell>
          <cell r="ME48">
            <v>100</v>
          </cell>
          <cell r="MF48">
            <v>0</v>
          </cell>
          <cell r="MG48">
            <v>0</v>
          </cell>
          <cell r="MH48">
            <v>0</v>
          </cell>
          <cell r="MI48">
            <v>100</v>
          </cell>
          <cell r="MJ48">
            <v>50</v>
          </cell>
          <cell r="MK48">
            <v>0</v>
          </cell>
          <cell r="ML48">
            <v>0</v>
          </cell>
          <cell r="MM48">
            <v>50</v>
          </cell>
          <cell r="MN48">
            <v>0</v>
          </cell>
          <cell r="MO48">
            <v>0</v>
          </cell>
          <cell r="MP48">
            <v>100</v>
          </cell>
          <cell r="MQ48">
            <v>50</v>
          </cell>
          <cell r="MR48">
            <v>0</v>
          </cell>
          <cell r="MS48">
            <v>50</v>
          </cell>
          <cell r="MT48">
            <v>50</v>
          </cell>
          <cell r="MU48">
            <v>0</v>
          </cell>
          <cell r="MV48">
            <v>0</v>
          </cell>
          <cell r="MW48">
            <v>50</v>
          </cell>
          <cell r="MX48">
            <v>50</v>
          </cell>
          <cell r="MY48">
            <v>50</v>
          </cell>
          <cell r="MZ48">
            <v>0</v>
          </cell>
          <cell r="NA48">
            <v>0</v>
          </cell>
          <cell r="NB48">
            <v>50</v>
          </cell>
          <cell r="NC48">
            <v>50</v>
          </cell>
          <cell r="ND48">
            <v>50</v>
          </cell>
          <cell r="NE48">
            <v>50</v>
          </cell>
          <cell r="NF48">
            <v>0</v>
          </cell>
          <cell r="NG48">
            <v>0</v>
          </cell>
          <cell r="NH48">
            <v>0</v>
          </cell>
          <cell r="NI48">
            <v>0</v>
          </cell>
          <cell r="NJ48">
            <v>0</v>
          </cell>
          <cell r="NK48">
            <v>50</v>
          </cell>
          <cell r="NL48">
            <v>0</v>
          </cell>
          <cell r="NM48">
            <v>50</v>
          </cell>
          <cell r="NN48">
            <v>0</v>
          </cell>
          <cell r="NO48">
            <v>0</v>
          </cell>
          <cell r="NP48">
            <v>0</v>
          </cell>
          <cell r="NQ48">
            <v>0</v>
          </cell>
          <cell r="NR48">
            <v>50</v>
          </cell>
          <cell r="NS48">
            <v>0</v>
          </cell>
          <cell r="NT48">
            <v>0</v>
          </cell>
          <cell r="NU48">
            <v>50</v>
          </cell>
          <cell r="NV48">
            <v>0</v>
          </cell>
          <cell r="NW48">
            <v>50</v>
          </cell>
          <cell r="NX48">
            <v>0</v>
          </cell>
          <cell r="NY48">
            <v>0</v>
          </cell>
          <cell r="NZ48">
            <v>0</v>
          </cell>
          <cell r="OA48">
            <v>50</v>
          </cell>
          <cell r="OB48">
            <v>0</v>
          </cell>
          <cell r="OC48">
            <v>0</v>
          </cell>
          <cell r="OD48">
            <v>100</v>
          </cell>
          <cell r="OE48">
            <v>50</v>
          </cell>
          <cell r="OF48">
            <v>0</v>
          </cell>
          <cell r="OG48">
            <v>50</v>
          </cell>
          <cell r="OH48">
            <v>0</v>
          </cell>
          <cell r="OI48">
            <v>0</v>
          </cell>
          <cell r="OJ48">
            <v>0</v>
          </cell>
          <cell r="OK48">
            <v>0</v>
          </cell>
          <cell r="OL48">
            <v>0</v>
          </cell>
          <cell r="OM48">
            <v>0</v>
          </cell>
          <cell r="ON48">
            <v>0</v>
          </cell>
          <cell r="OO48">
            <v>50</v>
          </cell>
          <cell r="OP48">
            <v>50</v>
          </cell>
          <cell r="OQ48">
            <v>0</v>
          </cell>
          <cell r="OR48">
            <v>0</v>
          </cell>
          <cell r="OS48">
            <v>0</v>
          </cell>
          <cell r="OT48">
            <v>100</v>
          </cell>
          <cell r="OU48">
            <v>0</v>
          </cell>
          <cell r="OV48">
            <v>0</v>
          </cell>
          <cell r="OW48">
            <v>0</v>
          </cell>
          <cell r="OX48">
            <v>0</v>
          </cell>
          <cell r="OY48">
            <v>0</v>
          </cell>
          <cell r="OZ48">
            <v>50</v>
          </cell>
          <cell r="PA48">
            <v>0</v>
          </cell>
          <cell r="PB48">
            <v>100</v>
          </cell>
          <cell r="PC48">
            <v>100</v>
          </cell>
          <cell r="PD48">
            <v>0</v>
          </cell>
          <cell r="PE48">
            <v>0</v>
          </cell>
          <cell r="PF48">
            <v>0</v>
          </cell>
          <cell r="PG48">
            <v>0</v>
          </cell>
          <cell r="PH48">
            <v>50</v>
          </cell>
          <cell r="PI48">
            <v>100</v>
          </cell>
          <cell r="PJ48">
            <v>0</v>
          </cell>
          <cell r="PK48">
            <v>50</v>
          </cell>
          <cell r="PL48">
            <v>50</v>
          </cell>
          <cell r="PM48">
            <v>0</v>
          </cell>
          <cell r="PN48">
            <v>0</v>
          </cell>
          <cell r="PO48">
            <v>0</v>
          </cell>
          <cell r="PQ48" t="str">
            <v>Yes, there are more than 300 contracts available online, and since 2015 the Ministry of Mines publicly disclosed 17 Mining contracts, as for as Iron ore is concern, as of now no contract exist, as the Hajigak Iron Ore project contract is still in the negotiation process.</v>
          </cell>
          <cell r="PR48" t="str">
            <v>Algeria does not disclose contracts, it just discloses information about contracts.</v>
          </cell>
          <cell r="PS48" t="str">
            <v xml:space="preserve">The government does not disclose contracts. The Angolan PSA contracts only allow for disclosure if mandated by home-country laws. The Government has historically actively opposed contract disclosure as in the BP case in 2001. </v>
          </cell>
          <cell r="PT48" t="str">
            <v xml:space="preserve">Since 2015, the government has signed new contracts which have not been disclosed: One example of absence of disclosure practice is the agreement between the national oil company "Yacimientos Petrolíferos Fiscales S.A" (YPF), Pan American Energy (PAE) and Wintershall (see article "Nuevas Concesiones" from web journal "Energíaynegocios.com.ar"); information on this contract is not available at the web page of Neuquen Energy Secretary or the web page of YPF or the web page of the federal Ministry of Energy. Another example of the lack of contract disclosure is the agreement between YPF and American Energy Partners LP (AELP) regarding shale development in Province of Neuquen's "Vaca Muerta" basin (see article from web journal "Energiaynegocios.com.ar"); information on this contract is not available at the web page of Neuquen Energy Secretary or the web page of YPF  or the web page of the federal Ministry of Energy. </v>
          </cell>
          <cell r="PU48" t="str">
            <v>The Department of State website lists all State Agreements with corresponding Agreement Acts. This includes those specifically for iron ore. The Mineral Titles Online (MTO) database, managed by the Dept. of Mining and Petroleum (Western Australia), provides details of mineral exploration and mining tenements throughout Western Australia. Documents can be consulted and downloaded (reference 2).</v>
          </cell>
          <cell r="PV48" t="str">
            <v>6 out of 30 PSAs in Azerbaijan were disclosed. Available at local eiti web site: http://www.eiti.az/index.php/en/senedler-2/agreements</v>
          </cell>
          <cell r="PW48" t="str">
            <v>The government has not disclosed active licenses, neither in the official gazette or as a tender notice. According to page 6 of "Oil and gas regulation in Bahrain: overview," the author states the following: "The National Oil and Gas Authority (NOGA) has ultimate authority to grant licences and concessions to contractors within the confines of Bahrain's public procurement laws. Legislative Decree No. 36 of 2002 in relation to the organization of tenders and government acquisitions (Tender Law) regulates the procurement of goods and services by a public entity. It provides for different types of tenders, depending on the services procured. The Tender Board receives and determines tender applications under the Tender Law. In relation to a concession or production-sharing license such as the development production sharing agreement (DPSA), NOGA must identify the prospective contractors it would like to invite to tender. It will then prepare a request for proposal asking those contractors to submit their bids. NOGA evaluates the bids on the basis of their technical, financial, legal and commercial merit before making its recommendations on preferred contractors to the Tender Board. The NOGA will select a preferred contractor, and then engage in negotiations with the contractor. Finalized terms will be set out in a license agreement between NOGA and the contractor which will be submitted to Parliament for ratification. On ratification, the license agreement will be issued in the form of binding law."</v>
          </cell>
          <cell r="PX48" t="str">
            <v xml:space="preserve">The complete contracts are not made available, though press releases contain some details. For instance, there are 'signing ceremonies' where some details of the contracts are discussed (as for example Quadir's piece for Reuters, provided here, regarding ONGC-Videsh). In Quadir's article on the signing ceremony, it is stated that 'The contractors will be allowed to operate and sell oil and gas for 20 years from an oil field and 25 years from a gas field. The  firm must offer to sell gas to Petrobangla and if Petrobangla does not accept within six months the contractor can sell it in Bangladesh, according to the document' (where the document is the PSC). The ONGC-Videsh PSC has not been made public however. Similarly for press reports on the Kris-Santos PSC, also from 2014, also by Quadir for Reuters (provided). </v>
          </cell>
          <cell r="PY48" t="str">
            <v>In accordance with Article 362 of the Constitution, the Plurinational Legislative Assembly approved the Service Contract for oil exploration and exploitation in the area Carohuaicho 8C, located in the Department of Santa Cruz. This approval was made by Law 762 of 27 November 2015. The Act 762 is published on the website of the Chamber of Deputies, however, not the service contract is provided. As you can see on the website of Yacimientos Petroliferos Fiscales Bolivianos, the last information published on the exploration and exploitation contracts it is December 2011.The absence of publication of contracts for exploration and exploitation is observed by several organizations dedicated to research issues related to hydrocarbons, such as the Jubilee Foundation and the Hydrocarbons Bolivia website that is responsible for the publication of information and statistics hydrocarbon sector. Although the Government had published on 2006 the operating contracts signed on October of that year, those contracts were available only for a few months, but because of a controversy that arose about the Annex D the published contracts were removed and neither YPFB or the Ministry of Hydrocarbons have never published them again.</v>
          </cell>
          <cell r="PZ48" t="str">
            <v>The government of Botswana does not publicly disclose the information. The Ministry of Minerals, Energy and Water Resources maintains records of all mineral concessions granted.  Records showing the name of the holder of the mineral concession; the area subject to the mineral concession; the date of issue and duration of the mineral concession; and the mineral for which the concession is granted is open to the public to search. However, the public has no direct access to full records. The Department of Geological Surveys will respond to queries from holders of concessions. The Department of Mines will only release information when the company holding the concession has authorized an individual to make inquiries on the concessions held by that entity. Detailed searches of concessions held by other entities are not entertained.</v>
          </cell>
          <cell r="QA48" t="str">
            <v xml:space="preserve">The National Petroleum and Bio-fuel Agency has published extracts of the signed contracts at the Official Press. The government publishes all the updated information regarding the timeline of oil bids and contracts on its oil rounds' website, and the model contract is available. However, detailed signed contracts are not published. </v>
          </cell>
          <cell r="QB48" t="str">
            <v>All contracts are published after the adoption of the Mining Code in June 2015, (LOI N° 036-2015/CNT PORTANT CODE MINIER DU BURKINA FASO):  all signed contracts are the Ministry of Mines website we informed government official. http://www.mines.gov.bf/index.php/ressources/2014-09-20-12-07-51/decrets-d-octroi?limit=5&amp;start=15.Licenses and amended licenses for gold mining sites have been publicly disclosed on the website of the Ministry of Mines. See examples for Gryphon, Bissa Gold and Hounde Gold Operation. The Ministry of Mines website, under the tab for "Documents" &gt; "Documents en ligne" has uploaded licenses, licensing bids and other contractual mining agreements in .pdf format. As per Article 15 of the amended Mining Code of 2015 (LOI N° 036-2015/CNT portant Code Minier du Burkina Faso), all mining licenses and mining agreements must be gazetted in the official journal. "Article 15: Les titres miniers et autorisations ainsi que les contrats ou conventions minières font l'objet de publication au Journal official du Faso."</v>
          </cell>
          <cell r="QC48" t="str">
            <v>Only generic list or data of mining licenses are made public, but no mining contract or license is made public. Currently no such documents is found on websites of Ministry of Mines and Energy (MME) or Ministry of Economy and Finance (MEF). However, previously through private connection with the Ministry in charge of mining sector (formerly known as MIME) copies of some mining licenses were privately obtained. It is rare that any private individual or NGO could obtain a copy of any mining MoU or contract. Prior to the promulgation of the Law on Management and Exploitation of Mineral Resources (2001), mining licenses were issued in a form of ministerial Prakas and therefore it was published in the Gazette. The law changes the good practice and mining licenses are no longer published in the Gazette. For example see MIME Prakas No. 801 dated November 03, 1995, on Authorizing Brewer Natural Resources Development Co., Ltd to conduct mineral exploration in Borkham and Borkeo of Rattanakiri province. A positive change is expected soon as the Royal Government has just issued a new sub-decree on Management of Mining Exploration and Industrial Mining Licenses where public disclosure of license application, issued licenses and updated status of the licenses are specifically required via local authorities and posting on MME website. However, prior to 2015, licenses under the form of "prakas" (Ministerial circulars) were published in the Royal Gazette and available for review and consultation and therefore some licenses have been published.</v>
          </cell>
          <cell r="QD48" t="str">
            <v>The 49th Edition of Cameroon National Hydrocarbons Corporation (SNH) Quarterly Newsletter disclosed the signing of the Production Sharing Agreement between the State of Cameroon and Tower Resources PLC to prospect Thali Block on the 15 of September 2015. The Corporation also  disclosed that 21 Production Sharing Agreement had been signed in Cameroon within the ambit of Law n°99/013 of 22 December 1999 on the Petroleum Code. Furthermore, the Corporation in a background presentation on its website, disclosed that as of January 1 2016, 10 licenses and or authorizations exclusive of prospection, 19 concessions and or authorizations exclusive of exploitation and three blocks were under negotiation. Lastly the Foreign Commonwealth Office in its publication on Doing Business in Cameroon in 2013 indicates that were 16 valid exploration licenses and 16 concession licenses signed by the Government of Cameroon and other companies in the oil sector. However no details of the above contracts and licenses were publicly disclosed.</v>
          </cell>
          <cell r="QE48" t="str">
            <v>The list of public sales results, as posted on the government's website, goes back to 1995. But it is not clear whether it includes all active contracts. The results of direct purchases are not available, apart from the pricing. In addition, there is a provision in the Indian Oil and Gas Regulations providing for certain proprietary information  in the contracts and reports to be kept confidential.</v>
          </cell>
          <cell r="QF48" t="str">
            <v>There has been a Partial disclosure of contracts. Contracts are available on the National EITI website (http://itie-tchad.org/?cat=18</v>
          </cell>
          <cell r="QG48" t="str">
            <v>The government has not disclosed signed contracts. Sernageomin and Cochilco disclose concession licenses (grants) (</v>
          </cell>
          <cell r="QH48" t="str">
            <v xml:space="preserve">According to the State Council’s 2008 decision in institutional reform, the National Energy Administration (NEA) affiliated with the National Development and Reform Commission (NDRC) is responsible for the management of oil and gas sector. Both the NEA and the NDRC have published their implementation measures for government information disclosure. For example, NDRC has stipulated, in accordance with Item 8 of Chapter 2 of NDRC’s Implementation Measures for Government Information Disclosure, that the approval and implementation of key construction projects falls under the scope of public information disclosure (page 2). However, after searching on the official websites of NEA and NDRC, I found that contracts/licenses information is unavailable and the government only published short notices regarding the decisions without providing any further details. </v>
          </cell>
          <cell r="QI48" t="str">
            <v>The National Mining Agency published texts of 23 concessions (or modifications) that were granted to six of the most important mining companies (that exploit coal, nickel, iron and limestone) but none of them are related to gold mining activities (see reference 2). The latest of them is from December 2016.The National Mining Agency (and its predecessors) has issued and contracted hundreds of mining concessions that are still current (see reference 1, page 12 and onwards). Moreover, in the year 2015 the National Mining Agency granted 274 new mining titles (see reference 1, page 12). However, the texts of the mining titles granted after January 1, 2015, have not been published. Even more, the National Mining Agency has not published all the mining concessions that are current (as of 2013, a total of 9,699 current mining titles according to reference 4, see pages 4 and 5, and reference 6 see page 8). The texts of the rest of the concessions is not available online yet, but the list and basic information of the concessions that are current is available online (see reference 3). The information publicly available of all mining concessions includes the following: 1) data on the parties, 2) type of concessions, 3) type of mineral that may be extracted, 4) duration of the concession, 5) geographic location of the concession, among others. Finally, the first EITI Colombia report officially launched in March 2016 (see reference 4, page 26) explicitly states the following: “3.1.2 (a) Publishing contracts: The Tripartite National Committee agrees to incentive the publishing of the contract texts by the National Government Agencies.". However, up to date, all these contracts have not been entirely published (including gold mining contracts)</v>
          </cell>
          <cell r="QJ48" t="str">
            <v xml:space="preserve">Thanks to the EITI process and the Access to Information Law, the government disclosed all the oil and gas signed contracts since 2004 (The Agencia Nacional de Hidrocarburos was created in 2003 and the first contract was signed by the agency in 2004). Previous contracts that were signed by Ecopetrol (the state oil company) have not been disclosed and need to be required to Ecopetrol directly. (See the response of the Agency of the information request regrading those contracts). </v>
          </cell>
          <cell r="QK48" t="str">
            <v>The Government does not officially disclose the contracts, but on the EITI Congo website, under the "Contracts" tab, there are a few contracts, establishment agreements, research permits and allocation of liquid hydrocarbon mining titles And gases from the previous years 2012, 2011, 2010, 2008, 2007, 2003.</v>
          </cell>
          <cell r="QL48" t="str">
            <v>No contracts were signed in 2015, according to the EITI Report 2013. The same report indicates that the last contracts were signed on 16 December 2014 with the company ExxonMobil. (See in the report: Etat des permis dans le secteur des hydrocarbures, p. 131).Moreover, the contracts signed are supposed to be published. But, none of them has been published, neither on the website of the "Journal Officiel de Côte d'Ivoire", nor on that of PETROCI. One of the strong recommendations of the EITI Report 2013 of Côte d'Ivoire (page 85) is related to the non-publication of oil contracts between the government and companies. Moreover, it is important to note that, notwithstanding the year to which the report refers (ie 2013), the Conciliator evaluates this situation until the year in which the conciliation is carried out (2015). In the said report it is written that - in page 5 - "This report takes into consideration the data we have received up to the date of 11 November 2015."</v>
          </cell>
          <cell r="QM48" t="str">
            <v>PSC are known to be signed with international companies such as Sherritt, PDVSA, Sonangol and MEO (among others), but none of them is available. Even upon request, the MINEM asks for credentials to access the Mining Registry. Called MINEM (number +53 7 878 9388) 5 times in different days the first two weeks of August by a couple of Cuban friends-of-mine to avoid bias, from a Cuban landline. After initial refusal (a clear no was the initial answer), they ask for some credentials to get access to the Mining Registry.</v>
          </cell>
          <cell r="QN48" t="str">
            <v xml:space="preserve">All active contracts are not note publish but some one. That's the problem raised by the report of the Carter center. See also the previous question on contract transparency since 2015. As for licenses, usually all licenses are published in mapping format on the Mines Registry's website. That part of the website has been in maintenance for about a month now. </v>
          </cell>
          <cell r="QO48" t="str">
            <v xml:space="preserve">Government publicly disclosed some contracts online about 11 contracts available on http://www.itierdc.net/contrats-ressources-naturelles/ </v>
          </cell>
          <cell r="QP48" t="str">
            <v xml:space="preserve">The Secretariat of Hydrocarbons of Ecuador (SHE) publishes the contracts signed from 2010 to 2015 on its website. It may not include all the active contracts, however in the list it can be identified around 42 contracts which may refer to all the active contracts from 2010. </v>
          </cell>
          <cell r="QQ48" t="str">
            <v xml:space="preserve">The government has released one contract (Vega project) free of charge as a soft copy. The rest can be purchased as part of the Egyptian official Gazzette. The government did not the contracts on its website. It just disclose random news about the granted licenses. Some of the governmental contract are on the ministry of petroleum, and Egypt General Petroleum Company websites. </v>
          </cell>
          <cell r="QR48" t="str">
            <v>Equatorial Guinea does not have an access to information law. The Ministry of Mines, Industry and Energy is among the very few government agencies with a website which provides general information on contracts and a sample Model Petroleum Production Sharing Contract  but there are is not access to signed contracts and licenses in 2015 onward, or any previous contracts for that matter. According to news from January 2016 from the government's website, Equatorial Guinea has acquired a new oil platform but no contract was published on this acquisition. Furthermore, in April 2015 the government of Equatorial Guinea ratified an extension the Production Sharing Contract with Exxon Mobile. The only information available on such agreement was the one provided in the government press release and no contract was made publicly available.</v>
          </cell>
          <cell r="QS48" t="str">
            <v>The Government has never disclosed any active license/contracts. There are some news articles about signing of some licenses and contracts but none of such licenses/contracts are publicly available. The Mining Journal that the Ministry of Energy and Mines publishes lists companies with current concessions but it does not disclose the licenses and contracts that are active. The website of the Ministry of Energy and Mines has also an icon for contracts but it requires logging in. I have tried to log in but it did not work.</v>
          </cell>
          <cell r="QT48" t="str">
            <v xml:space="preserve">  licensing authority does not publicly disclose such information on its own initiative. Consequently, the question is not applicable. </v>
          </cell>
          <cell r="QU48" t="str">
            <v xml:space="preserve">The government has not publicly disclosed any active licenses and contracts in the petroleum sector either before or after the publication of the 2014 Hydrocarbons Code (Law No. 11/2014) on 28 August 2014. Gabon's 2014 Hydrocarbons Code, which replaced the country's previous hydrocarbons codes of 1975 (Law No. 14/1974) and 1983 (Law No. 14/1982), does not contain any provisions requiring the public disclosure of licenses/contracts. No contracts are publicly disclosed on the website of the Ministry of Petroleum and Hydrocarbons. The drop down menu for "Rapport d'Activités" displays a page titled "Contrats et Conventions" which is "under construction" as of May 2016. In fact, most items on the drop down menu of the website are empty of content. The official ceremonies for the signing of licenses and contracts by the Minister of Petroleum and Hydrocarbons and the Minister of Economy are routinely carried by Gabonese media. But the basic terms of such licenses and contracts are not released to the public. According to the US State Department's Fiscal Transparency Report 2015, the government is not known to publicly release information on the awarding of natural resource extraction licenses and contracts. The terms of such contracts are also not generally publicly available because there is no regulation specifying that awarded licenses and contracts should be made publicly available. Though significant contracts were signed for Gabon's offshore acreage in 2014, no public disclosure of contracts/licenses took place in 2015–2016. </v>
          </cell>
          <cell r="QV48" t="str">
            <v>The government has not disclosed any mining contract regardless of when it was signed and ratified. The 2014 Ghana EITI report (page 47) states that  the Ministry of Lands and Natural Resources does not have any policy on the disclosure of details of contracts and agreements between the government and mining companies.</v>
          </cell>
          <cell r="QW48" t="str">
            <v xml:space="preserve">Out of many petroleum agreements signed, only 5 are published on Ministry of Petroleum and Energy website. However, a report by the Africa Centre for Energy Policy, 10 petroleum contracts were awarded between December, 2013 and July, 2014. Tullow Ghana has published the Ghana Petroleum Agreements for both the Deep Water Tano Contract Area and the West Cape Three Points Contract Area; and also copy of the relevant Deeds of Assignment. On Tullow's website, it states that the Petroleum Agreements were published at the request of, and with the approval of, the Government of Ghana. </v>
          </cell>
          <cell r="QX48" t="str">
            <v>The Ministry of Energy and Mines only publishes a list of the authorized mining licenses (example of this information can be found below). The references demonstrate the information that is published such as holder, mineral type, and area, but does not publish the content of the resolutions of approval of each  license. It is important to say, that this files can be requested using the Access to Public Information Law.</v>
          </cell>
          <cell r="QY48" t="str">
            <v xml:space="preserve">Several more recent contracts missing from publication. And the public license registry is still under construction. The government has published a vast majority but not all of the signed licenses/contracts. All conventions and contracts signed before 2012 were posted on www.contratsminiersguinee.org  and also the ratified AMC convention in 2014.Since then two very significant conventions (the CPI Convention of September 2013 and the Rio Tinto Convention (and BOT Convention) of May 2014) were posted on the website of the Ministry of Mines (see webpage) because of their significance for the country. And yet in at least two recent cases the conventions have not been published : - The Alufer Convention was signed in February 2016. So as of December 2016, this should have been published but is not on the two quoted websites above..- Wega Mining is formally known as Avocet. They have a mining exploitation license signed in March 2015 (see the company's webpage) and it has not been published on the website of the Ministry of Mines or the site www.contratsminiersguinee.org. </v>
          </cell>
          <cell r="QZ48" t="str">
            <v>The government has not publicly disclosed contracts regardless of when they were assigned.</v>
          </cell>
          <cell r="RA48" t="str">
            <v>No, the disclosure is limited to the holder and the area, but not the entire content of the contract</v>
          </cell>
          <cell r="RB48" t="str">
            <v>No, the disclosure is limited to the holder and the area, but not the entire content of the contract - see http://www.skkmigas.go.id/daftar-kkks and http://www.migas.esdm.go.id/post/category/publikasi/daftarperusahaan/kontraktorkontrakkerjasama</v>
          </cell>
          <cell r="RC48" t="str">
            <v xml:space="preserve">The details of any licenses/contract signed are not publicly disclosed as they are classified as confidential information and by law, the government tis prohibited from disclosing them. Also there is no such information available on the website of the Ministry of Petroleum and NIOC. </v>
          </cell>
          <cell r="RD48" t="str">
            <v>Kurdistan regional government published 57 contracts in 2011 see http://mnr.krg.org/index.php/en/the-ministry/contracts/pscs-signed.</v>
          </cell>
          <cell r="RE48" t="str">
            <v>The Committee of Geology and Subsoil Use provides the list of signed licenses/contracts with brief details. The last update dates back to 1 January 2015 (Committee of Geology, 2015).The PSAs in Kazakhstan remain confidential (IIED, 2012).</v>
          </cell>
          <cell r="RF48" t="str">
            <v xml:space="preserve">Some of the contracts are available on the states official gazette, however the contracts can only be viewed for pay. The website also requires a subscription fee. </v>
          </cell>
          <cell r="RG48" t="str">
            <v>A list of licenses but not the actual licenses is published. On the web-site of State Committee of Industry, Energy and Subsoil use of KR  the list of given signed licenses, the number of them is 1998. There are information about deposit location. type of minerals, owners, their address and telephone number, and type of licenses, but not the entire license. Contract of Kyrgyz Government with "Centerra Gold"  published in  information-legal system "Toktom" and on web-site of Kyrgyz Parliament (see reference).</v>
          </cell>
          <cell r="RH48" t="str">
            <v xml:space="preserve">In practice, minerals contracts are treated as strictly confidential by both regulatory authorities and investors. I have confirmed this through discussion with industry experts (see citation below). The issue is also alluded to in the Lao PDR Development Report (World Bank, 2010), which includes a recommendation for "making transparent the fiscal terms that apply to mines and hydropower projects. Making this information on fiscal terms (actual rates for taxes and royalties, tax holidays, etc.) publicly available would be an intermediate step towards the full disclosure of concession agreements." (page 36) </v>
          </cell>
          <cell r="RI48" t="str">
            <v xml:space="preserve">The government has disclosed many contracts, as evident from the LEITI website. However, it is not clear all contracts have been made disclosed. All ratified contracts passed by the congress and signed by the President should be printed as handbills/laws. When I was doing work in Liberia (2007-2011), the best place to obtain copies was at the Ministry of Foreign Affairs' printing office, where they were actually printed.  However, even as of 2011, not all contracts were available; there were some I was never able to obtain. See Panel of Experts Report (December 2010), paragraph 124, page 35.124. The Panel reviewed the contracts and natural resource licences available on the various agency websites, including LEITI. The most comprehensive set of documents is available on that website, though many contracts and licences are not available, especially those released in the past few years. Altogether, there are37 contracts available on the LEITI website. Mineral exploration agreements all date from 2005, however, so there are no recent licences available. The availability of contracts directly from the agencies is limited; it is also difficult to obtain documents in hard copy. The Panel was able to obtain many, but not all, ratified contracts directly from the Publications Office at the Ministry of Foreign Affairs. A summary of the availability of concession documents is shown in table 9. </v>
          </cell>
          <cell r="RJ48" t="str">
            <v>There is no official government where all the licenses/contracts are published. There are however some press articles containing news about companies winning licenses/contracts in Libya.</v>
          </cell>
          <cell r="RK48" t="str">
            <v>Score should be D - it doesn't seem that the full license details are available in the registry, and a fee must be paid to obtain them.</v>
          </cell>
          <cell r="RL48" t="str">
            <v>Desktop search on PETRONAS Agreement with various PSC contractors do not show any contract agreement being disclosed. While PETRONAS and its PSC partners usually discloses percentage of ownership in the project and period of the contract (see announcement from Shell and Talisman here), all information and data regarding the PSC are by default confidential (See PPGUA Vol. 5, page 13-14,also see Faizah Jamaluddin, Malaysia-Law &amp;Practice, page 5 (upstream licenses)</v>
          </cell>
          <cell r="RM48" t="str">
            <v>The government has published on line a majority of gold mining contracts, but not all the mining contracts. The screen print of the Ministry of Mines website shows 10 gold mining contracts published. In November 2015 the Malian government launched an on line public repository of all its mining licenses with a map. When checking the page displaying the active exploitation licenses, no license appears to be signed in 2015. And yet two licenses have been requested from the government in 2013 (license 308/14 by Songhoi Ressources for the Fekola site and license 304/14 by Nevsun for Kofi-Nord site) and then signed in the following year. Those two mining contracts cannot be found on the Ministry of Mines website's page with on line contracts.</v>
          </cell>
          <cell r="RN48" t="str">
            <v>No the government does not disclose publicly any active license or contract. Only the standards mineral convention exists. In the 2014 EITI report  the contact disclosure  has been recommended but it has not been applied yet.</v>
          </cell>
          <cell r="RO48" t="str">
            <v xml:space="preserve">According to the General and Federal Transparency and Access to Information Laws, the Mexican government is obliged to make all concessions public and this should include mining concessions. Nonetheless, it was not possible to find any information that would suggest that mining concessions -the full document- is disclosed. To determine this answer, the Federal Government´s “datos.gob.mx“ Portal was reviewed. In it, it was possible to find the list of all the mining concessions that have been awarded by the Mexican government. This list includes the name of the lot, when the concession was awarded and when it ended or will end, the company´s name, area, state, municipality, description, adjacent mining lots, act and coordinates. Nonetheless, this is a list and not the mining concession. Another website that was reviewed is the SIAM´s website (Mining Administration website - www.siam.economia.gob.mx). This website again, provides a list of awarded mining concessions. But not the concession document. The Ministry of Economy´s website, in its transparency obligations, provides, once again, general information regarding all the awarded concessions and it includes a link that should provide the full concession. However, this link leads you to the SIAM´s website. Finally, the interviewee mentioned that his organization has tried to obtain the full documents through access to information requests and this has been impossible. The Ministry of Economy continues to provide only the list of concessions. </v>
          </cell>
          <cell r="RP48" t="str">
            <v>As of August 26 of 2016, all contracts have been published in the Bóveda digital including 10, 17. 19, 20. 21 and 24. Including asignaciones: http://asignaciones.energia.gob.mx/motorBusqueda.Aspx</v>
          </cell>
          <cell r="RQ48" t="str">
            <v xml:space="preserve">1. Licenses The latest Report from MRAM (Mineral Resources Authority of Mongolia), published in April 2016, contains the following information on all the licenses issued by the government: - total number of license- number of mining licenses- number of exploration licenses- total hectares of land where license were granted- distribution of the licenses and area covered by the Provinces These are on Pages 3 and 4 of the MRAM April 2016 Report, which is provided here as a .pdf file.  2. Contracts The Government of Mongolia and "Mongolian Alt Corporation" (MAK), a Mongolian company, signed an investment agreement for Tsagaan Suvarga Mine of copper and molybdenum on October 13, 2015. Once implemented, the mine will process 14.6 Million tons of ore, producing 310,000 tons of copper and 4,000 tons of molybdenum concentrate annually, according to the Montsame, a government news agency's report, which is also provided here. However, the contract was not published. The researcher was unable to find the above mentioned contract and the full licenses. He checked the following sources and could not find the contract:- Ministry of Mining website- MRAM website- Ministry of Finance websites- Invest Mongolia Agency- The Cabinet Secretariat of Mongolian Government </v>
          </cell>
          <cell r="RR48" t="str">
            <v>The GoM through the ONHYM "Office National des Hydrocarbures et des Mines" has publicly disclosed the standard contracts "Conventions type" types" applicable since 2012. These standards contracts state the obligations and rights of the mining firm. On the other hand, the signed contracts with the mining firms are not published. I searched in the archives of the main Morocco newspapers such as: Almassae; Assabah, AlAhdath Almargbya, AlYoum24, L'economiste and there is no information related to the publication of contracts signed between the GoM and mining firms on 2015. The law 33-13 does not stipulate that the contracts should be published. In the clause 96, it is stated that information related to mines exploitation could be published only if the mining firm gives a written approval to the administration.</v>
          </cell>
          <cell r="RS48" t="str">
            <v>- In response to CSO pressure and as part of the EITI process, in 2013 the Government of Mozambique (GoM) agreed with oil and gas (O&amp;G) companies to start making contracts public. - The 2014 Petroleum Law of 2014 (Lei 21/2014) and the Petroleum Operations</v>
          </cell>
          <cell r="RT48" t="str">
            <v xml:space="preserve"> The government has disclosed no active licenses/contracts for jade. The government/SOEs/companies voluntarily provided some license information in the first EITI report (MEITI report appendix, "Gems and Jade", Ministry of Mines website permit lists), but these types of disclosure do not include signed contracts. The most specific information available regarding the jade licenses is the site and dates of award for 1,260 jade licenses held by these 30 companies are listed in the Appendix to the MEITI Report 2015, along with legal ownership. This voluntary disclosure is a significant change from past practice in Myanmar; however, signed contracts are still not disclosed, nor is every license. Furthermore, of the 30 jade and gems companies and basic permit data included as an appendix in the EITI report, not all are jade (4 are for gems production).In meetings for the purpose of the MEITI Gemstone Sector Review, "the feasibility of disclosure of contracts was discussed with Myanmar Gems Enterprise (MGE), who responded that the general position is that this would not be possible in the foreseeable future due to confidentiality provisions in contracts. The typically short contract terms (3-5 years) of most gemstone production permits could be viewed as a potential obstacle to contract disclosure." (Ref 3 pages 36-37).</v>
          </cell>
          <cell r="RU48" t="str">
            <v xml:space="preserve">The government has not disclosed any active licenses/contracts. The MEITI report notes confidentiality provisions in the model production-sharing contract from the Ministry of Energy which prevent disclosure by either party (Ref 3 p 80). The Myanmar and the Natural Resource Charter report (Ref 1) states: "Myanmar's Constitution and existing laws do not include FOI provisions. Similarly, natural resource legislation does not require disclosure of contract terms, the role of governmental authorities in the natural resource sector, or the fiscal system for extractive revenues. Contract terms remain largely unknown, thanks to confidentiality clauses included in most oil, gas and mining agreements. Companies say they are unable under contract terms to unilaterally disclose contracts without government consent, even where they are willing to do so, although they claim contractual terms are available (at a price) via commercial databases such as Wood Mackenzie. "An interview with a former EITI staff member confirms that only a 1992 Total Contract (available on resourcecontracts.org) is public; no contracts in the hydrocarbon sector have been disclosed from the government side. </v>
          </cell>
          <cell r="RV48" t="str">
            <v xml:space="preserve">The government has published in the Officiel Journal many licenses and contracts for Uranium mining, including exploration and exploitation contracts for Goviex Uranium, signed in 2015, but were not the full contract. The government has not yet published the conventions with SOMAIR and COMINAK, the two mining companies operated by Areva. SOMAIR is a subsidiary of Areva whereas COMINAK is a joint venture between Areva 34%, SOPAMIN (Société des Mines du Niger) 31%, OURD (Overseas Uranium Resources Development Company, Japan) 25%, and ENUSA (Empresa de Urano Nacional SA, Espagne) 10%. </v>
          </cell>
          <cell r="RW48" t="str">
            <v>The Nigerian government, through the Nigeria National Petroleum Company (NNPC) reportedly awarded 21 crude oil term contracts in December of 2015. Though the companies which won these contracts were disclosed, the individual contracts and their specific components have yet to be made publicly available. None of the individual contracts are included among the publications and statements made available on the website of the NNPC. No awarded contracts are listed or published on the NNPC website. No awarded contracts are listed or published on either: the NNPC websites: which lists the companies with whom the government is engaged in production sharing agreements--but does not publish the specific contents of the joint venture contracts) or the website of the Department for State Resources: which hosts a page entitled 'Licenses and Permits' wherein guidelines for contracting - but not actual contracts - are listed.</v>
          </cell>
          <cell r="RX48" t="str">
            <v>All list of all production licenses, regardless of when they were signed, can be found on the on the norskpetroleum website, but they haven't published any licenses.</v>
          </cell>
          <cell r="RY48" t="str">
            <v>The Government of Oman does not publish signed licenses/contracts for the extractive sector. Step by Step guide to prove the negative: 1. I checked the Ministry of Oil and Gas website but the it is not functional. So I am not sure if they disclose the contracts. (Reference provided).2. There is an Oil &amp; Gas Data Repository (OGDR), an entity under the Ministry of Oil &amp; Gas (MOG) looking after the preservation of all data related to the Oil &amp; Gas and on behalf of the Sultanate of Oman. The OGDR Data Coverage includes Concession / License Information and Legal &amp; Commercial. It is responsible for: Governing Agreements i.e. EPSA: Data Ownership, confidentiality, export of data outside Oman, government access to data, regulatory reporting. OGDR Participation Agreement: Ownership, obligations and rights, confidentiality and disclosure, delegation It is to provide E&amp;P companies only of the data at little or no cost to reduce cost of entry and exit and provide quality data for new entrants. However, the access to OGDR is from Ministry of Oil and Gas which is not functional. For e.g.: Oman government awarded block - 7 to HCF in 2016. There are no contract/license details available to public</v>
          </cell>
          <cell r="RZ48" t="str">
            <v>The PNG Government has signed numerous mining licenses/contracts since 2015 (including at least 35 exploration licenses). Although difficult to identify which licenses/contracts have been signed specifically from 2015 onwards, the Mineral Resources Authority provides an interactive map of current licenses in the country along with information on: the type of license (e.g. exploration); the company with which the license/contract has been issued; date granted; expiry date and area. The PNG Government however, does not disclose the content of the signed licenses/contracts, which are protected under confidentiality provisions outlined in Sec.163 of the PNG Mining Act 1992. To date, no contracts have been made publicly available. This answer is consistent with the 2013 RGI and the PNG EITI Report 2013 (p.14).References Papua New Guinea Extractive Industries Transparency Initiative Report, 2013, p.14Independent State of Papua New Guinea Mining Act 1992 and Regulation, Sec.163, p.70PNG Mining Cadaster Portal</v>
          </cell>
          <cell r="SA48" t="str">
            <v>The government agency responsible for publishing approved concessions on a monthly basis has not disclosed concessions before December 2013, according to its online repository. However, according to other sources (e.g. CooperAccion) concessions have been granted by the thousands annual since as far back as 1991.</v>
          </cell>
          <cell r="SB48" t="str">
            <v>Yes, the government has disclosed licenses/contracts of companies participating in the Philippine EITI. This is explained in the Philippine EITI report. It stated that PH-EITI launched an Open Contracts Portal in 2015 "where contracts of all companies participating in the Philippine EITI process are disclosed. These contracts and their supporting documents may be accessed at contracts.ph-eiti.org. "The Open Contracts portal disclosed EITI-participating companies (31 in 2013) while government has entered into 313 mineral production sharing agreements and 6 financial &amp; technical assistance agreements as of August 31, 2016.</v>
          </cell>
          <cell r="SC48" t="str">
            <v>Oil and gas operations in Qatar is managed on behalf of the Government of Qatar by Qatar Petroleum (QP). The two types of oil and gas contracts in Qatar are DPSA/EPSA- On QP website under Operations/EPSA/DPSA provides that "QP's strategy of conducting hydrocarbon exploration and development are through Exploration and Production Sharing Agreements (EPSA) and Development and Production Sharing Agreements (DPSA) concluded with major international oil and gas companies.". There are no concrete information regarding signing contracts by QP from January 2015 onwards (it is the same, prior to 2015). Some press releases suggest that there has been bids invitation in 2015 by QP for Al­Shaheen Oil Field Operation and Development (see provided evidence). However, reports do not state whether an agreement has been signed or not. To summarize, no evidence indicates that the government of Qatar has signed any contracts/license from January 2015 onward (it is the same, prior to 2015).A step-by-step guide to where I searched for evidence of new contracts being signed: 1) Through check on the QP website- including search boxes, reports, news items, section entitled QP operations (sub section EPSA/DPSA); and QP tenders (which concerns service contracts and not operational contracts) 2) Searched prominent oil and gas news websites such as oilvoice.com; offshoreenergytoday.com; Gulf Times; 3) General Google search using various terms such as; Qatar Petroleum signs contract 2015, prior to 2015; Qatar Petroleum signs contract 2016…etc. 4) Oil and Gas section on Qatar Ministry of Foreign Affairs website; and Qatari General Secretariat of the Council of Ministers</v>
          </cell>
          <cell r="SD48" t="str">
            <v>Some of the very recently awarded licenses/contracts are available there, and overall, the information is published on nearly 70,000 awarded licenses/contracts. But it is not known whether this is a complete register, or if some data is missing.</v>
          </cell>
          <cell r="SE48" t="str">
            <v xml:space="preserve">No the government has not disclosed any licenses or contracts for extractive projects to the public. 1. The Ministry of Energy, Industry and Mining does not publish any contracts/licenses on the website on its petroleum section of the website2. Aramco, the National Oil Company in Saudi Arabia, also does not publish any contracts/licenses on the website on its publications section of the website            </v>
          </cell>
          <cell r="SF48" t="str">
            <v>From the online repository, we see that there 4 active mining leases: KoiduSierra Minerals Ltd Sierra Rutile Ltd Timins Mining Corporation (formally the title was held by African Minerals Ltd, which is the agreement downloadable on the NMA website)All of these agreements are available to download from the NMA website. The government of Sierra Leone does not have a contract disclosure policy. However both the Extractive Industries Revenue and SLEITI Bills have provisions and objectives which are intended to promote contract disclosure. The bills have not been passed into law at the time of this report. (https://eiti.org/sites/default/files/documents/sl_2014_report-final.pdf), p. 26.The SLEITI bill was suspended pending the formulation of an EITI policy. That notwithstanding the NMA has on its website the contracts for six large producing mines.(http:// www.nma.gov.sl/home/mining-agreements/) Sierra Rutile Ltd African Minerals Ltd Koidu Ltd London Mining Co. Ltd (now Timis corporation) Sierra Minerals Ltd Tonguma Ltd</v>
          </cell>
          <cell r="SG48" t="str">
            <v xml:space="preserve">The Department of Mineral Resources website states that the public has access to view active licenses, however no functionality exists. "SAMRAD ONLINE is the South African Mineral Resources Administration System where the general public can view the locality of applications, rights and permits made or held in terms of the Mineral and Petroleum Resources Development Act (Act 28 of 2002), (The MPRDA), and where applications in terms thereof can be submitted electronically". Evidence of registration is submitted as a reference."...SA Mineral Resources Administration, Samrad, I think there are still teething problems. We would like to see that system working properly so that people, even if they are as far as New York, would be able to access information to who has mineral rights in South Africa and where they can invest. Basically, that is what Samrad is all about (National Council of Provinces, 2013:76)."In addition, the Center for Environmental Rights, in collaboration with the Center for Applied Legal Studies, submitted a letter to the DMR that publicly requests "the information officer of the DMR to amend the DMR's declaration in terms of section 15 of the Promotion of Access to Information Act 2 of 2000 (PAIA)." They call specifically for all limitations relating to the categories of persons to whom the DMR makes listed records automatically available, including records on all mining and prospecting rights, to be removed. </v>
          </cell>
          <cell r="SH48" t="str">
            <v>The government has provided some limited information via a Press Release dated January 2012. Areas of the Ministry website that ought to include and disclose licenses and contracts reach an 'error' or 'under construction' page, at the time of this assessment (Aug 2016).  Specific pages are: "Petroleum Agreements", "Petroleum Licensing", and "Oil Sales and Tendering". In a semi-dated press release by the Minister of Petroleum and Mining - on the occasion of signing transitional oil agreements with foreign oil companies on January 13, 2012, six months after the country attained independence from Sudan. On Page 2 - the press release specifies three agreements being signed by: Greater Nile Petroleum (GNPOC) in Unity State [blocks 1, 2, &amp; 4]; White Nile Petroleum (WNPOC) in Unity State [block 5A]; and Petrodar (PDOC) in Upper Nile State [blocks 3 &amp; 7]. No other information or reports via the government website(s) show any information or pronouncement of oil leases / contracts. While some limited information is provided, none of the above mentioned sources list a fully disclosed contract, or database of contracts.</v>
          </cell>
          <cell r="SI48" t="str">
            <v>A report by NGO Sudan Democracy First Group published in 2016 regarding transparency in the Sudan Oil Sector mentions that " Because of the high suspicion and the feeling that Sudan was being targeted, secrecy became the norm. Even the Exploration and Production Sharing Agreement (EPSA) was not officially published, for two reasons. Firstly, to give room for maneuver for the regime in any future negotiations and not be restricted by clauses of a published official EPSA, and secondly, the regime was afraid that a published EPSA could be used by opponents, Sudanese or foreign, in their anti-government campaigns. "The websites of the Ministry of Petroleum and Gas, and the website of the Oil Exploration and Production Authority do not have any information on any of the previously signed licenses/contracts.</v>
          </cell>
          <cell r="SJ48" t="str">
            <v>The Government has not disclosed publicly any active license/contract because it was not required by law to do so.  The coming of the TEIT, 2015 makes such disclosure mandatory and they will be made public once the Act is enforced.</v>
          </cell>
          <cell r="SK48" t="str">
            <v xml:space="preserve">Contracts signed before 2015 are covered by confidentiality clauses. As a result, the government does not disclose the signed contracts/license. However, under current law  on Tanzania Extractive Industry (Integrity and Transparency) Act, of 2015 newly signed contracts will be disclosed. Moreover, this Act has provisions that has a retroactive effect on the disclosure of licenses.  Section 27 (1) of the states as follows, 'All Mineral Development Agreements and Production Sharing Agreements or any other agreements signed prior to coming into operations of this Act, shall, upon coming into force of this Act, be subjected to disclosure requirements under this Act'. Section 2 states that, (2) Except for information that is confidential as the Committee may determine, all other information contained in agreements referred to under subsection (1) shall be subject to disclosure requirements under this Act. A report by the EITI secretariat discusses the challenges related to oil and gas contract negotiations, pointing out to a leaked contract between the Tanzania Petroleum Development Corporation (TPDC) and Statoil, as well as lack of access to other contracts for comparison of favorability of terms, pointing to the assessment that no contracts have been disclosed. </v>
          </cell>
          <cell r="SL48" t="str">
            <v>The government only published the PSCs from JPDA at http://www.anp-tl.org/webs/anptlweb.nsf/vwAll/JPDA. (reference 1)Please also check the annual reports of 2014 and 2015.</v>
          </cell>
          <cell r="SM48" t="str">
            <v xml:space="preserve">The most recent registry of license holders is for fiscal year 2010/2011, and was uploaded to the Ministry of Energy and Energy Industries website in 2014. This list is outdated, and now incomplete. The most recent contract was signed in 2014. The contract was not disclosed and the media reported on this non-disclosure of specific details. Though the Government publishes a registry/list of license holders, contracts/license themselves are not disclosed. The Government publishes a blank template of Production Sharing Contracts, but has not disclosed signed contracts. </v>
          </cell>
          <cell r="SN48" t="str">
            <v>In June 2016, the Tunisian government has published about 50 contracts on the industry open data portal. The disclosure involved the 2 types of oil contracts: 1)the contracts between the state-national oil company and private company and their annexes 2)the___14 contracts between the national oil company ETAP and the investor, http://tunisia.resourcecontracts.org/?lang=enThe government didn't release any new research or exploitation permit since 2014 because of the dispute over implementation of article 13 (requirement for parliamentary approval for contracts). The only permits signed were related to extensions and renewals in hydrocarbon sector. The Nefzaoua contract has not yet been approved by parliament as per the above, and hence it has not been published.</v>
          </cell>
          <cell r="SO48" t="str">
            <v>the government recently disclosed all mining contracts in the open data http://catalog.industrie.gov.tn/dataset?q=cahier+des+charges&amp;sort=score+desc%2C+metadata_modified+desc&amp;ext_bbox=&amp;ext_prev_extent=-154.68749999999997%2C-80.17871349622823%2C154.68749999999997%2C80.17871349622823</v>
          </cell>
          <cell r="SP48" t="str">
            <v>The 2008 Law "On Hydrocarbon Resources", Article 62.1, states that neither the government nor the contracted party shall publish, disclose or transfer to third parties any information deemed confidential and related to Petroleum Operations, without prior written consent of the other parties to the contract. ("Конфиденциальность информации. 1. Ни одна из Сторон договора не вправе публиковать, разглашать или передавать третьей стороне какую-либо информацию, считающуюся конфиденциальной и имеющую отношение к Нефтяным работам, без предварительного письменного согласия другой Стороны договора.") This leaves open the possibility that contracts could be published if both sides agree. However, no contract has been published on any government website, including that of the Turkmen state, the Oil &amp; Gas Ministry or the Ministry of Finance. NGO Crude Accountability state: "Agreements on the basis of PSAs have always been secret, or had necessarily secret articles, especially those that related to the division of profits and the payments to investors by the government or a substitute for the state entity."</v>
          </cell>
          <cell r="SQ48" t="str">
            <v>Save for RT Global Resources that emerged as the best preferred bidder for the construction of the refinery project, for the time period of 2015 onwards, Government of Uganda has not licensed any company in the petroleum sector for extractive activities. A licensing round was opened in February 2015. On October 1, 2015, bidding documents were issued to qualified applicants for petroleum exploration, development and production in Uganda. On November 24, 2015 a bidders conference was held. Only that on October 12, 2015, Uganda, Tanzania, Total E&amp;P signed a Memorandum of Understanding on crude oil export pipeline network. A closer examination of the report published for RT Global Resources emerging the winner for the construction of the refinery does not reveal further details that would qualify public disclosure. The contract/license is not disclosed. A scan on the websites of Ministry of Energy and Mineral Development and that of the Petroleum Exploration and Development Department (PEPD) does not reveal that any contract was signed.</v>
          </cell>
          <cell r="SR48" t="str">
            <v>State Agency "Geoinform" keeps register with all licenses, which is public. You can easily find a license, an owner of such license, whether the license is active, special conditions, term of the license. There is also interactive map of licenses. The government does not disclose contracts in the extractive sector. Only state companies now are doing their procurements through public platform "Prozorro".</v>
          </cell>
          <cell r="SS48" t="str">
            <v xml:space="preserve">New contracts signed from 2015, none of which were disclosed: 1. Total awarded 10% in Abu Dhabi Company for Onshore Petroleum Operations (ADCO) new concession agreement (January 2015)2. GS Energy awarded 3% stake in ADCO new concession agreement (May 2015)3. Inpex awarded 5% stake in ADCO new concession agreement (April 2015)Step-by-step guide to where you searched for evidence of contract disclosure, and where you were unable to find this evidence Prior to 2015, no contracts were disclosed on the Ministry of Energy website. </v>
          </cell>
          <cell r="ST48" t="str">
            <v>Oil and Gas Authority (OGA) has disclosed the titles/ fact of award of all active licenses (judging by OGA's License Data portal). However, not all *texts* of licenses are available, e.g. the most recent onshore licenses awarded in 2015 have not yet been published.</v>
          </cell>
          <cell r="SU48" t="str">
            <v>The Bureau of Ocean Energy Management publishes data on "Active Lease by Designated Operator" in the U.S. Gulf of Mexico. The most recent report, from August 2016, lists the lease numbers by company which can then be entered into a leasing information database for more information on each individual lease. (Public Information Query) It seems that there is no discrimination and that all active leases are included in this publication regardless of when they were signed. It should be noted that the disclosure of these leases is not user friendly and is difficult for the public to interpret.</v>
          </cell>
          <cell r="SV48" t="str">
            <v>Only one article is found in media 2015 onwards where the general information about signed contracts provided (See Question #16.2), the rest information provided in the media and other open sources is related to the ongoing projects and contracts, which had been signed before 2015. Unfortunately, there is no a single signed contract or license information. We have analyzed: 1. Main available sources in the media (See below for the List);2. Reports on Uzbekistan of the World Bank, UNDP, Asian Development Bank (See below for the List);3. Web sites and other open sources of the Uzbekneftegaz National Holding company and its structures, joint ventures with Russian Gazprom, Lukoil, Korean Oil Company, Chinese CNPC, Malaysian Petronas etc., the official web resources of the Cabinet of Ministers and other line ministries.  4. Finally, we used several online search tools like google.com, Yandex.ru, yahoo.com, etc. (See below for the List)List of analyzed sources: Kun.uz online news portal - https://kun.uz/2015/10/25/ozbekiston-va-yaponiya-ortasida-7-ta-hujjat-imzolandi/TurkistanPress - http://turkistonpress.uz/ Daryo.uz - online news - http://daryo.uz/Gazeta.uz - online news - http://gazeta.uz/Uzdaily.uz - online news - http://uzdaily.uz/Anons.uz - online news- http://anons.uz/Uzreport.com - online news - http://uzreport.com/Podrobno.uz - online news - http://podrobno.uz/Uza.uz - News Agency - http://uza.uz/ World Bank in Uzbekistan - http://data.worldbank.org/country/uzbekistanUNDP in Uzbekistan - http://uz.undp.org/ADB in Uzbekistan - http://www.adb.org/countries/uzbekistan/mainGoogle.comYandex.ruYahoo.comThe Single interactive state services portal; The website of the Cabinet of Ministers of Uzbekistan; The Registry of information systems and information resources; The Single portal of the licenses of Uzbekistan</v>
          </cell>
          <cell r="SW48" t="str">
            <v>Venezuela released at least one contract in the government Gazette: http://resourcecontracts.org/contract/ocds-591adf-1909627745/view#/pdf</v>
          </cell>
          <cell r="SX48" t="str">
            <v xml:space="preserve">The PVN has been publicly disclosed some of active licenses/contracts (2013) (http://english.pvn.vn/?portal=news&amp;page=detail&amp;category_id=38&amp;id=3676) but not usually update in one systematic way. The licenses/contracts signed after 2013 has been published via news or press release in PVN website, but it is fragmented and difficult to synthesize. </v>
          </cell>
          <cell r="SY48" t="str">
            <v>There is no indication that the Government of Yemen discloses any licenses/contracts for the extractive sector. There is no petroleum law in Yemen and no legal requirement to publicly disclose signed licenses/contracts for the extractive sector. Each license is granted through a Production Sharing Agreement (PSA) that has to be ratified by a law issued by parliament. The ratifying law itself is published in the official newspaper but the provided PSA is not published. A search of the website for the Petroleum Exploration and Production Authority (PEPA) yielded no results of any published PSAs. The executive regulations of the Ministry of Oil &amp; Minerals make no reference to disclosure of PSAs. In addition, the country has been going through instability that started in September 2014 when the Houthi rebel movement took control of the capital causing the cabinet to resign. The new cabinet sworn in November 2014 only lasted two months and resigned in January 2015 after the Houthi rebel movement launched another offensive on the capital. Since January 2015 the country has been going through a wide-scale war internally and a military intervention by a coalition led by Saudi Arabia. Therefore, there hasn't been any licenses/contracts signed from 2015 onwards and on the contrary many companies announced suspending operations. The parliament which is required to ratify any agreements has not convened for a single session since January 2015, and was dissolved by the Houthi rebel movement in February 2015.Although the website: http://www.resourcecontracts.org/countries/ye contains a few Production Sharing Agreements from Yemen, this does not mean that the Government of Yemen publicly disclosed them. These contracts were most likely obtained by disclosure requirements in the country of origin of the extractive companies. The website also does not contain many of the other active and previous agreements that were publicly announced.</v>
          </cell>
          <cell r="SZ48" t="str">
            <v>The website of the ministry of mines does not contain any signed/active contracts/licenses.</v>
          </cell>
          <cell r="TA48" t="str">
            <v>The government has not publicly disclosed all active licenses or contracts. In 2014 government disclosed a list of companies that had been granted special grants and exclusive prospecting orders. However, this does not constitute the public disclosure of all active licenses or contracts. There is no publication of contracts on the Ministry of Mines and or the Ministry of Finance websites. The government, in the 2016 National Budget Statement, has conceded that there is an ongoing process to develop an electronic/online mining cadaster.</v>
          </cell>
        </row>
        <row r="49">
          <cell r="D49">
            <v>64.444000000000003</v>
          </cell>
          <cell r="E49">
            <v>47.917000000000002</v>
          </cell>
          <cell r="F49">
            <v>57.082999999999998</v>
          </cell>
          <cell r="G49">
            <v>42.917000000000002</v>
          </cell>
          <cell r="H49">
            <v>57.917000000000002</v>
          </cell>
          <cell r="I49">
            <v>59.375</v>
          </cell>
          <cell r="J49">
            <v>46.25</v>
          </cell>
          <cell r="K49">
            <v>41.771000000000001</v>
          </cell>
          <cell r="L49">
            <v>77.143000000000001</v>
          </cell>
          <cell r="M49">
            <v>48.332999999999998</v>
          </cell>
          <cell r="N49">
            <v>73.438000000000002</v>
          </cell>
          <cell r="O49">
            <v>70</v>
          </cell>
          <cell r="P49">
            <v>40.238</v>
          </cell>
          <cell r="Q49">
            <v>75.417000000000002</v>
          </cell>
          <cell r="R49">
            <v>82.082999999999998</v>
          </cell>
          <cell r="S49">
            <v>65.832999999999998</v>
          </cell>
          <cell r="T49">
            <v>67.707999999999998</v>
          </cell>
          <cell r="U49">
            <v>54.582999999999998</v>
          </cell>
          <cell r="V49">
            <v>72.5</v>
          </cell>
          <cell r="W49">
            <v>71.667000000000002</v>
          </cell>
          <cell r="X49">
            <v>63.094999999999999</v>
          </cell>
          <cell r="Y49">
            <v>64.167000000000002</v>
          </cell>
          <cell r="Z49">
            <v>20</v>
          </cell>
          <cell r="AA49">
            <v>67.082999999999998</v>
          </cell>
          <cell r="AB49">
            <v>70.832999999999998</v>
          </cell>
          <cell r="AC49">
            <v>66.25</v>
          </cell>
          <cell r="AD49">
            <v>70</v>
          </cell>
          <cell r="AE49">
            <v>36.25</v>
          </cell>
          <cell r="AF49">
            <v>20.417000000000002</v>
          </cell>
          <cell r="AG49">
            <v>75.832999999999998</v>
          </cell>
          <cell r="AH49">
            <v>19.167000000000002</v>
          </cell>
          <cell r="AI49">
            <v>71.667000000000002</v>
          </cell>
          <cell r="AJ49">
            <v>80.417000000000002</v>
          </cell>
          <cell r="AK49">
            <v>71.25</v>
          </cell>
          <cell r="AL49">
            <v>59.582999999999998</v>
          </cell>
          <cell r="AM49">
            <v>82.917000000000002</v>
          </cell>
          <cell r="AN49">
            <v>83.957999999999998</v>
          </cell>
          <cell r="AO49">
            <v>90</v>
          </cell>
          <cell r="AP49">
            <v>45.417000000000002</v>
          </cell>
          <cell r="AQ49">
            <v>73.125</v>
          </cell>
          <cell r="AR49">
            <v>65</v>
          </cell>
          <cell r="AS49">
            <v>72.381</v>
          </cell>
          <cell r="AT49">
            <v>79.792000000000002</v>
          </cell>
          <cell r="AU49">
            <v>48.094999999999999</v>
          </cell>
          <cell r="AV49">
            <v>71.042000000000002</v>
          </cell>
          <cell r="AW49">
            <v>57.917000000000002</v>
          </cell>
          <cell r="AX49">
            <v>61.25</v>
          </cell>
          <cell r="AY49">
            <v>60.832999999999998</v>
          </cell>
          <cell r="AZ49">
            <v>64.582999999999998</v>
          </cell>
          <cell r="BA49">
            <v>52.917000000000002</v>
          </cell>
          <cell r="BB49">
            <v>76.667000000000002</v>
          </cell>
          <cell r="BC49">
            <v>81.25</v>
          </cell>
          <cell r="BD49">
            <v>84.792000000000002</v>
          </cell>
          <cell r="BE49">
            <v>61.042000000000002</v>
          </cell>
          <cell r="BF49">
            <v>76.25</v>
          </cell>
          <cell r="BG49">
            <v>54.167000000000002</v>
          </cell>
          <cell r="BH49">
            <v>62.082999999999998</v>
          </cell>
          <cell r="BI49">
            <v>77.917000000000002</v>
          </cell>
          <cell r="BJ49">
            <v>80.475999999999999</v>
          </cell>
          <cell r="BK49">
            <v>86.457999999999998</v>
          </cell>
          <cell r="BL49">
            <v>35.417000000000002</v>
          </cell>
          <cell r="BM49">
            <v>60.103999999999999</v>
          </cell>
          <cell r="BN49">
            <v>63.75</v>
          </cell>
          <cell r="BO49">
            <v>60</v>
          </cell>
          <cell r="BP49">
            <v>35.832999999999998</v>
          </cell>
          <cell r="BQ49">
            <v>46.667000000000002</v>
          </cell>
          <cell r="BR49">
            <v>44.582999999999998</v>
          </cell>
          <cell r="BS49">
            <v>84.167000000000002</v>
          </cell>
          <cell r="BT49">
            <v>61.25</v>
          </cell>
          <cell r="BU49">
            <v>50.832999999999998</v>
          </cell>
          <cell r="BV49">
            <v>50.417000000000002</v>
          </cell>
          <cell r="BW49">
            <v>86.875</v>
          </cell>
          <cell r="BX49">
            <v>92.381</v>
          </cell>
          <cell r="BY49">
            <v>65</v>
          </cell>
          <cell r="BZ49">
            <v>77.292000000000002</v>
          </cell>
          <cell r="CA49">
            <v>80.417000000000002</v>
          </cell>
          <cell r="CB49">
            <v>58.542000000000002</v>
          </cell>
          <cell r="CC49">
            <v>12.917</v>
          </cell>
          <cell r="CD49">
            <v>71.905000000000001</v>
          </cell>
          <cell r="CE49">
            <v>59.582999999999998</v>
          </cell>
          <cell r="CF49">
            <v>52.5</v>
          </cell>
          <cell r="CG49">
            <v>92.082999999999998</v>
          </cell>
          <cell r="CH49">
            <v>83.75</v>
          </cell>
          <cell r="CI49">
            <v>22.082999999999998</v>
          </cell>
          <cell r="CJ49">
            <v>55</v>
          </cell>
          <cell r="CK49">
            <v>38.332999999999998</v>
          </cell>
          <cell r="CL49">
            <v>76.667000000000002</v>
          </cell>
          <cell r="CM49">
            <v>65.313000000000002</v>
          </cell>
          <cell r="CN49">
            <v>50.625</v>
          </cell>
          <cell r="CP49">
            <v>62.441000000000003</v>
          </cell>
          <cell r="CQ49">
            <v>64.524000000000001</v>
          </cell>
          <cell r="CR49">
            <v>61.152999999999999</v>
          </cell>
          <cell r="CS49">
            <v>60</v>
          </cell>
          <cell r="CT49">
            <v>54.960999999999999</v>
          </cell>
          <cell r="CU49">
            <v>65.488</v>
          </cell>
          <cell r="CV49">
            <v>56.933</v>
          </cell>
          <cell r="CW49">
            <v>82.917000000000002</v>
          </cell>
          <cell r="CX49">
            <v>64.207999999999998</v>
          </cell>
          <cell r="CY49">
            <v>89.271000000000001</v>
          </cell>
          <cell r="CZ49">
            <v>63.664000000000001</v>
          </cell>
          <cell r="DA49">
            <v>71.756</v>
          </cell>
          <cell r="DB49">
            <v>73.268000000000001</v>
          </cell>
          <cell r="DC49">
            <v>78.489999999999995</v>
          </cell>
          <cell r="DD49">
            <v>53.136000000000003</v>
          </cell>
          <cell r="DE49">
            <v>60.591000000000001</v>
          </cell>
          <cell r="DF49">
            <v>72.614000000000004</v>
          </cell>
          <cell r="DG49">
            <v>62.177</v>
          </cell>
          <cell r="DH49">
            <v>64.173000000000002</v>
          </cell>
          <cell r="DI49">
            <v>60.371000000000002</v>
          </cell>
          <cell r="DJ49">
            <v>67.465999999999994</v>
          </cell>
          <cell r="DK49">
            <v>62.441000000000003</v>
          </cell>
          <cell r="DM49">
            <v>4</v>
          </cell>
          <cell r="DN49">
            <v>3</v>
          </cell>
          <cell r="DO49">
            <v>3</v>
          </cell>
          <cell r="DP49">
            <v>2</v>
          </cell>
          <cell r="DQ49">
            <v>3</v>
          </cell>
          <cell r="DR49">
            <v>3</v>
          </cell>
          <cell r="DS49">
            <v>3</v>
          </cell>
          <cell r="DT49">
            <v>2</v>
          </cell>
          <cell r="DU49">
            <v>5</v>
          </cell>
          <cell r="DV49">
            <v>3</v>
          </cell>
          <cell r="DW49">
            <v>4</v>
          </cell>
          <cell r="DX49">
            <v>4</v>
          </cell>
          <cell r="DY49">
            <v>2</v>
          </cell>
          <cell r="DZ49">
            <v>5</v>
          </cell>
          <cell r="EA49">
            <v>5</v>
          </cell>
          <cell r="EB49">
            <v>4</v>
          </cell>
          <cell r="EC49">
            <v>4</v>
          </cell>
          <cell r="ED49">
            <v>3</v>
          </cell>
          <cell r="EE49">
            <v>4</v>
          </cell>
          <cell r="EF49">
            <v>4</v>
          </cell>
          <cell r="EG49">
            <v>4</v>
          </cell>
          <cell r="EH49">
            <v>4</v>
          </cell>
          <cell r="EI49">
            <v>1</v>
          </cell>
          <cell r="EJ49">
            <v>4</v>
          </cell>
          <cell r="EK49">
            <v>4</v>
          </cell>
          <cell r="EL49">
            <v>4</v>
          </cell>
          <cell r="EM49">
            <v>4</v>
          </cell>
          <cell r="EN49">
            <v>2</v>
          </cell>
          <cell r="EO49">
            <v>1</v>
          </cell>
          <cell r="EP49">
            <v>5</v>
          </cell>
          <cell r="EQ49">
            <v>1</v>
          </cell>
          <cell r="ER49">
            <v>4</v>
          </cell>
          <cell r="ES49">
            <v>5</v>
          </cell>
          <cell r="ET49">
            <v>4</v>
          </cell>
          <cell r="EU49">
            <v>4</v>
          </cell>
          <cell r="EV49">
            <v>5</v>
          </cell>
          <cell r="EW49">
            <v>5</v>
          </cell>
          <cell r="EX49">
            <v>5</v>
          </cell>
          <cell r="EY49">
            <v>3</v>
          </cell>
          <cell r="EZ49">
            <v>4</v>
          </cell>
          <cell r="FA49">
            <v>4</v>
          </cell>
          <cell r="FB49">
            <v>4</v>
          </cell>
          <cell r="FC49">
            <v>5</v>
          </cell>
          <cell r="FD49">
            <v>3</v>
          </cell>
          <cell r="FE49">
            <v>4</v>
          </cell>
          <cell r="FF49">
            <v>3</v>
          </cell>
          <cell r="FG49">
            <v>4</v>
          </cell>
          <cell r="FH49">
            <v>4</v>
          </cell>
          <cell r="FI49">
            <v>4</v>
          </cell>
          <cell r="FJ49">
            <v>3</v>
          </cell>
          <cell r="FK49">
            <v>5</v>
          </cell>
          <cell r="FL49">
            <v>5</v>
          </cell>
          <cell r="FM49">
            <v>5</v>
          </cell>
          <cell r="FN49">
            <v>4</v>
          </cell>
          <cell r="FO49">
            <v>5</v>
          </cell>
          <cell r="FP49">
            <v>3</v>
          </cell>
          <cell r="FQ49">
            <v>4</v>
          </cell>
          <cell r="FR49">
            <v>5</v>
          </cell>
          <cell r="FS49">
            <v>5</v>
          </cell>
          <cell r="FT49">
            <v>5</v>
          </cell>
          <cell r="FU49">
            <v>2</v>
          </cell>
          <cell r="FV49">
            <v>4</v>
          </cell>
          <cell r="FW49">
            <v>4</v>
          </cell>
          <cell r="FX49">
            <v>4</v>
          </cell>
          <cell r="FY49">
            <v>2</v>
          </cell>
          <cell r="FZ49">
            <v>3</v>
          </cell>
          <cell r="GA49">
            <v>3</v>
          </cell>
          <cell r="GB49">
            <v>5</v>
          </cell>
          <cell r="GC49">
            <v>4</v>
          </cell>
          <cell r="GD49">
            <v>3</v>
          </cell>
          <cell r="GE49">
            <v>3</v>
          </cell>
          <cell r="GF49">
            <v>5</v>
          </cell>
          <cell r="GG49">
            <v>5</v>
          </cell>
          <cell r="GH49">
            <v>4</v>
          </cell>
          <cell r="GI49">
            <v>5</v>
          </cell>
          <cell r="GJ49">
            <v>5</v>
          </cell>
          <cell r="GK49">
            <v>3</v>
          </cell>
          <cell r="GL49">
            <v>1</v>
          </cell>
          <cell r="GM49">
            <v>4</v>
          </cell>
          <cell r="GN49">
            <v>4</v>
          </cell>
          <cell r="GO49">
            <v>3</v>
          </cell>
          <cell r="GP49">
            <v>5</v>
          </cell>
          <cell r="GQ49">
            <v>5</v>
          </cell>
          <cell r="GR49">
            <v>1</v>
          </cell>
          <cell r="GS49">
            <v>3</v>
          </cell>
          <cell r="GT49">
            <v>2</v>
          </cell>
          <cell r="GU49">
            <v>5</v>
          </cell>
          <cell r="GV49">
            <v>4</v>
          </cell>
          <cell r="GW49">
            <v>3</v>
          </cell>
          <cell r="GY49">
            <v>4</v>
          </cell>
          <cell r="GZ49">
            <v>4</v>
          </cell>
          <cell r="HA49">
            <v>4</v>
          </cell>
          <cell r="HB49">
            <v>4</v>
          </cell>
          <cell r="HC49">
            <v>3</v>
          </cell>
          <cell r="HD49">
            <v>4</v>
          </cell>
          <cell r="HE49">
            <v>3</v>
          </cell>
          <cell r="HF49">
            <v>5</v>
          </cell>
          <cell r="HG49">
            <v>4</v>
          </cell>
          <cell r="HH49">
            <v>5</v>
          </cell>
          <cell r="HI49">
            <v>4</v>
          </cell>
          <cell r="HJ49">
            <v>4</v>
          </cell>
          <cell r="HK49">
            <v>4</v>
          </cell>
          <cell r="HL49">
            <v>5</v>
          </cell>
          <cell r="HM49">
            <v>3</v>
          </cell>
          <cell r="HN49">
            <v>4</v>
          </cell>
          <cell r="HO49">
            <v>4</v>
          </cell>
          <cell r="HP49">
            <v>4</v>
          </cell>
          <cell r="HQ49">
            <v>4</v>
          </cell>
          <cell r="HR49">
            <v>4</v>
          </cell>
          <cell r="HS49">
            <v>4</v>
          </cell>
          <cell r="HT49">
            <v>4</v>
          </cell>
          <cell r="HV49" t="str">
            <v>45</v>
          </cell>
          <cell r="HW49" t="str">
            <v>73</v>
          </cell>
          <cell r="HX49" t="str">
            <v>62</v>
          </cell>
          <cell r="HY49" t="str">
            <v>78</v>
          </cell>
          <cell r="HZ49" t="str">
            <v>=60</v>
          </cell>
          <cell r="IA49" t="str">
            <v>58</v>
          </cell>
          <cell r="IB49" t="str">
            <v>75</v>
          </cell>
          <cell r="IC49" t="str">
            <v>79</v>
          </cell>
          <cell r="ID49" t="str">
            <v>19</v>
          </cell>
          <cell r="IE49" t="str">
            <v>71</v>
          </cell>
          <cell r="IF49" t="str">
            <v>25</v>
          </cell>
          <cell r="IG49" t="str">
            <v>=35</v>
          </cell>
          <cell r="IH49" t="str">
            <v>80</v>
          </cell>
          <cell r="II49" t="str">
            <v>24</v>
          </cell>
          <cell r="IJ49" t="str">
            <v>11</v>
          </cell>
          <cell r="IK49" t="str">
            <v>40</v>
          </cell>
          <cell r="IL49" t="str">
            <v>37</v>
          </cell>
          <cell r="IM49" t="str">
            <v>64</v>
          </cell>
          <cell r="IN49" t="str">
            <v>27</v>
          </cell>
          <cell r="IO49" t="str">
            <v>=30</v>
          </cell>
          <cell r="IP49" t="str">
            <v>48</v>
          </cell>
          <cell r="IQ49" t="str">
            <v>46</v>
          </cell>
          <cell r="IR49" t="str">
            <v>87</v>
          </cell>
          <cell r="IS49" t="str">
            <v>38</v>
          </cell>
          <cell r="IT49" t="str">
            <v>34</v>
          </cell>
          <cell r="IU49" t="str">
            <v>39</v>
          </cell>
          <cell r="IV49" t="str">
            <v>=35</v>
          </cell>
          <cell r="IW49" t="str">
            <v>82</v>
          </cell>
          <cell r="IX49" t="str">
            <v>86</v>
          </cell>
          <cell r="IY49" t="str">
            <v>23</v>
          </cell>
          <cell r="IZ49" t="str">
            <v>88</v>
          </cell>
          <cell r="JA49" t="str">
            <v>=30</v>
          </cell>
          <cell r="JB49" t="str">
            <v>=14</v>
          </cell>
          <cell r="JC49" t="str">
            <v>32</v>
          </cell>
          <cell r="JD49" t="str">
            <v>=56</v>
          </cell>
          <cell r="JE49" t="str">
            <v>10</v>
          </cell>
          <cell r="JF49" t="str">
            <v>8</v>
          </cell>
          <cell r="JG49" t="str">
            <v>3</v>
          </cell>
          <cell r="JH49" t="str">
            <v>76</v>
          </cell>
          <cell r="JI49" t="str">
            <v>26</v>
          </cell>
          <cell r="JJ49" t="str">
            <v>=42</v>
          </cell>
          <cell r="JK49" t="str">
            <v>28</v>
          </cell>
          <cell r="JL49" t="str">
            <v>16</v>
          </cell>
          <cell r="JM49" t="str">
            <v>72</v>
          </cell>
          <cell r="JN49" t="str">
            <v>33</v>
          </cell>
          <cell r="JO49" t="str">
            <v>=60</v>
          </cell>
          <cell r="JP49" t="str">
            <v>=50</v>
          </cell>
          <cell r="JQ49" t="str">
            <v>53</v>
          </cell>
          <cell r="JR49" t="str">
            <v>44</v>
          </cell>
          <cell r="JS49" t="str">
            <v>66</v>
          </cell>
          <cell r="JT49" t="str">
            <v>=20</v>
          </cell>
          <cell r="JU49" t="str">
            <v>12</v>
          </cell>
          <cell r="JV49" t="str">
            <v>6</v>
          </cell>
          <cell r="JW49" t="str">
            <v>52</v>
          </cell>
          <cell r="JX49" t="str">
            <v>22</v>
          </cell>
          <cell r="JY49" t="str">
            <v>65</v>
          </cell>
          <cell r="JZ49" t="str">
            <v>49</v>
          </cell>
          <cell r="KA49" t="str">
            <v>17</v>
          </cell>
          <cell r="KB49" t="str">
            <v>13</v>
          </cell>
          <cell r="KC49" t="str">
            <v>5</v>
          </cell>
          <cell r="KD49" t="str">
            <v>84</v>
          </cell>
          <cell r="KE49" t="str">
            <v>54</v>
          </cell>
          <cell r="KF49" t="str">
            <v>47</v>
          </cell>
          <cell r="KG49" t="str">
            <v>55</v>
          </cell>
          <cell r="KH49" t="str">
            <v>83</v>
          </cell>
          <cell r="KI49" t="str">
            <v>74</v>
          </cell>
          <cell r="KJ49" t="str">
            <v>77</v>
          </cell>
          <cell r="KK49" t="str">
            <v>7</v>
          </cell>
          <cell r="KL49" t="str">
            <v>=50</v>
          </cell>
          <cell r="KM49" t="str">
            <v>68</v>
          </cell>
          <cell r="KN49" t="str">
            <v>70</v>
          </cell>
          <cell r="KO49" t="str">
            <v>4</v>
          </cell>
          <cell r="KP49" t="str">
            <v>1</v>
          </cell>
          <cell r="KQ49" t="str">
            <v>=42</v>
          </cell>
          <cell r="KR49" t="str">
            <v>18</v>
          </cell>
          <cell r="KS49" t="str">
            <v>=14</v>
          </cell>
          <cell r="KT49" t="str">
            <v>59</v>
          </cell>
          <cell r="KU49" t="str">
            <v>89</v>
          </cell>
          <cell r="KV49" t="str">
            <v>29</v>
          </cell>
          <cell r="KW49" t="str">
            <v>=56</v>
          </cell>
          <cell r="KX49" t="str">
            <v>67</v>
          </cell>
          <cell r="KY49" t="str">
            <v>2</v>
          </cell>
          <cell r="KZ49" t="str">
            <v>9</v>
          </cell>
          <cell r="LA49" t="str">
            <v>85</v>
          </cell>
          <cell r="LB49" t="str">
            <v>63</v>
          </cell>
          <cell r="LC49" t="str">
            <v>81</v>
          </cell>
          <cell r="LD49" t="str">
            <v>=20</v>
          </cell>
          <cell r="LE49" t="str">
            <v>41</v>
          </cell>
          <cell r="LF49" t="str">
            <v>69</v>
          </cell>
          <cell r="ME49">
            <v>64.444000000000003</v>
          </cell>
          <cell r="MF49">
            <v>47.917000000000002</v>
          </cell>
          <cell r="MG49">
            <v>57.082999999999998</v>
          </cell>
          <cell r="MH49">
            <v>42.917000000000002</v>
          </cell>
          <cell r="MI49">
            <v>57.917000000000002</v>
          </cell>
          <cell r="MJ49">
            <v>59.375</v>
          </cell>
          <cell r="MK49">
            <v>46.25</v>
          </cell>
          <cell r="ML49">
            <v>41.771000000000001</v>
          </cell>
          <cell r="MM49">
            <v>77.143000000000001</v>
          </cell>
          <cell r="MN49">
            <v>48.332999999999998</v>
          </cell>
          <cell r="MO49">
            <v>73.438000000000002</v>
          </cell>
          <cell r="MP49">
            <v>70</v>
          </cell>
          <cell r="MQ49">
            <v>40.238</v>
          </cell>
          <cell r="MR49">
            <v>75.417000000000002</v>
          </cell>
          <cell r="MS49">
            <v>82.082999999999998</v>
          </cell>
          <cell r="MT49">
            <v>65.832999999999998</v>
          </cell>
          <cell r="MU49">
            <v>67.707999999999998</v>
          </cell>
          <cell r="MV49">
            <v>54.582999999999998</v>
          </cell>
          <cell r="MW49">
            <v>72.5</v>
          </cell>
          <cell r="MX49">
            <v>71.667000000000002</v>
          </cell>
          <cell r="MY49">
            <v>63.094999999999999</v>
          </cell>
          <cell r="MZ49">
            <v>64.167000000000002</v>
          </cell>
          <cell r="NA49">
            <v>20</v>
          </cell>
          <cell r="NB49">
            <v>67.082999999999998</v>
          </cell>
          <cell r="NC49">
            <v>70.832999999999998</v>
          </cell>
          <cell r="ND49">
            <v>66.25</v>
          </cell>
          <cell r="NE49">
            <v>70</v>
          </cell>
          <cell r="NF49">
            <v>36.25</v>
          </cell>
          <cell r="NG49">
            <v>20.417000000000002</v>
          </cell>
          <cell r="NH49">
            <v>75.832999999999998</v>
          </cell>
          <cell r="NI49">
            <v>19.167000000000002</v>
          </cell>
          <cell r="NJ49">
            <v>71.667000000000002</v>
          </cell>
          <cell r="NK49">
            <v>80.417000000000002</v>
          </cell>
          <cell r="NL49">
            <v>71.25</v>
          </cell>
          <cell r="NM49">
            <v>59.582999999999998</v>
          </cell>
          <cell r="NN49">
            <v>82.917000000000002</v>
          </cell>
          <cell r="NO49">
            <v>83.957999999999998</v>
          </cell>
          <cell r="NP49">
            <v>90</v>
          </cell>
          <cell r="NQ49">
            <v>45.417000000000002</v>
          </cell>
          <cell r="NR49">
            <v>73.125</v>
          </cell>
          <cell r="NS49">
            <v>65</v>
          </cell>
          <cell r="NT49">
            <v>72.381</v>
          </cell>
          <cell r="NU49">
            <v>79.792000000000002</v>
          </cell>
          <cell r="NV49">
            <v>48.094999999999999</v>
          </cell>
          <cell r="NW49">
            <v>71.042000000000002</v>
          </cell>
          <cell r="NX49">
            <v>57.917000000000002</v>
          </cell>
          <cell r="NY49">
            <v>61.25</v>
          </cell>
          <cell r="NZ49">
            <v>60.832999999999998</v>
          </cell>
          <cell r="OA49">
            <v>64.582999999999998</v>
          </cell>
          <cell r="OB49">
            <v>52.917000000000002</v>
          </cell>
          <cell r="OC49">
            <v>76.667000000000002</v>
          </cell>
          <cell r="OD49">
            <v>81.25</v>
          </cell>
          <cell r="OE49">
            <v>84.792000000000002</v>
          </cell>
          <cell r="OF49">
            <v>61.042000000000002</v>
          </cell>
          <cell r="OG49">
            <v>76.25</v>
          </cell>
          <cell r="OH49">
            <v>54.167000000000002</v>
          </cell>
          <cell r="OI49">
            <v>62.082999999999998</v>
          </cell>
          <cell r="OJ49">
            <v>77.917000000000002</v>
          </cell>
          <cell r="OK49">
            <v>80.475999999999999</v>
          </cell>
          <cell r="OL49">
            <v>86.457999999999998</v>
          </cell>
          <cell r="OM49">
            <v>35.417000000000002</v>
          </cell>
          <cell r="ON49">
            <v>60.103999999999999</v>
          </cell>
          <cell r="OO49">
            <v>63.75</v>
          </cell>
          <cell r="OP49">
            <v>60</v>
          </cell>
          <cell r="OQ49">
            <v>35.832999999999998</v>
          </cell>
          <cell r="OR49">
            <v>46.667000000000002</v>
          </cell>
          <cell r="OS49">
            <v>44.582999999999998</v>
          </cell>
          <cell r="OT49">
            <v>84.167000000000002</v>
          </cell>
          <cell r="OU49">
            <v>61.25</v>
          </cell>
          <cell r="OV49">
            <v>50.832999999999998</v>
          </cell>
          <cell r="OW49">
            <v>50.417000000000002</v>
          </cell>
          <cell r="OX49">
            <v>86.875</v>
          </cell>
          <cell r="OY49">
            <v>92.381</v>
          </cell>
          <cell r="OZ49">
            <v>65</v>
          </cell>
          <cell r="PA49">
            <v>77.292000000000002</v>
          </cell>
          <cell r="PB49">
            <v>80.417000000000002</v>
          </cell>
          <cell r="PC49">
            <v>58.542000000000002</v>
          </cell>
          <cell r="PD49">
            <v>12.917</v>
          </cell>
          <cell r="PE49">
            <v>71.905000000000001</v>
          </cell>
          <cell r="PF49">
            <v>59.582999999999998</v>
          </cell>
          <cell r="PG49">
            <v>52.5</v>
          </cell>
          <cell r="PH49">
            <v>92.082999999999998</v>
          </cell>
          <cell r="PI49">
            <v>83.75</v>
          </cell>
          <cell r="PJ49">
            <v>22.082999999999998</v>
          </cell>
          <cell r="PK49">
            <v>55</v>
          </cell>
          <cell r="PL49">
            <v>38.332999999999998</v>
          </cell>
          <cell r="PM49">
            <v>76.667000000000002</v>
          </cell>
          <cell r="PN49">
            <v>65.313000000000002</v>
          </cell>
          <cell r="PO49">
            <v>50.625</v>
          </cell>
        </row>
        <row r="50">
          <cell r="D50" t="str">
            <v>.</v>
          </cell>
          <cell r="E50">
            <v>66.667000000000002</v>
          </cell>
          <cell r="F50">
            <v>83.332999999999998</v>
          </cell>
          <cell r="G50">
            <v>93.332999999999998</v>
          </cell>
          <cell r="H50">
            <v>66.667000000000002</v>
          </cell>
          <cell r="I50">
            <v>76.667000000000002</v>
          </cell>
          <cell r="J50">
            <v>83.332999999999998</v>
          </cell>
          <cell r="K50">
            <v>66.667000000000002</v>
          </cell>
          <cell r="L50">
            <v>83.332999999999998</v>
          </cell>
          <cell r="M50">
            <v>66.667000000000002</v>
          </cell>
          <cell r="N50">
            <v>93.332999999999998</v>
          </cell>
          <cell r="O50">
            <v>66.667000000000002</v>
          </cell>
          <cell r="P50">
            <v>0</v>
          </cell>
          <cell r="Q50">
            <v>83.332999999999998</v>
          </cell>
          <cell r="R50">
            <v>76.667000000000002</v>
          </cell>
          <cell r="S50">
            <v>76.667000000000002</v>
          </cell>
          <cell r="T50">
            <v>93.332999999999998</v>
          </cell>
          <cell r="U50">
            <v>66.667000000000002</v>
          </cell>
          <cell r="V50">
            <v>76.667000000000002</v>
          </cell>
          <cell r="W50">
            <v>93.332999999999998</v>
          </cell>
          <cell r="X50">
            <v>60</v>
          </cell>
          <cell r="Y50">
            <v>76.667000000000002</v>
          </cell>
          <cell r="Z50">
            <v>60</v>
          </cell>
          <cell r="AA50">
            <v>66.667000000000002</v>
          </cell>
          <cell r="AB50">
            <v>76.667000000000002</v>
          </cell>
          <cell r="AC50">
            <v>93.332999999999998</v>
          </cell>
          <cell r="AD50">
            <v>66.667000000000002</v>
          </cell>
          <cell r="AE50">
            <v>0</v>
          </cell>
          <cell r="AF50">
            <v>0</v>
          </cell>
          <cell r="AG50">
            <v>76.667000000000002</v>
          </cell>
          <cell r="AH50">
            <v>0</v>
          </cell>
          <cell r="AI50">
            <v>76.667000000000002</v>
          </cell>
          <cell r="AJ50">
            <v>83.332999999999998</v>
          </cell>
          <cell r="AK50">
            <v>60</v>
          </cell>
          <cell r="AL50">
            <v>66.667000000000002</v>
          </cell>
          <cell r="AM50">
            <v>93.332999999999998</v>
          </cell>
          <cell r="AN50">
            <v>66.667000000000002</v>
          </cell>
          <cell r="AO50">
            <v>83.332999999999998</v>
          </cell>
          <cell r="AP50">
            <v>60</v>
          </cell>
          <cell r="AQ50">
            <v>66.667000000000002</v>
          </cell>
          <cell r="AR50">
            <v>66.667000000000002</v>
          </cell>
          <cell r="AS50">
            <v>66.667000000000002</v>
          </cell>
          <cell r="AT50">
            <v>76.667000000000002</v>
          </cell>
          <cell r="AU50">
            <v>66.667000000000002</v>
          </cell>
          <cell r="AV50">
            <v>66.667000000000002</v>
          </cell>
          <cell r="AW50">
            <v>66.667000000000002</v>
          </cell>
          <cell r="AX50">
            <v>76.667000000000002</v>
          </cell>
          <cell r="AY50">
            <v>70</v>
          </cell>
          <cell r="AZ50">
            <v>76.667000000000002</v>
          </cell>
          <cell r="BA50">
            <v>60</v>
          </cell>
          <cell r="BB50">
            <v>66.667000000000002</v>
          </cell>
          <cell r="BC50">
            <v>76.667000000000002</v>
          </cell>
          <cell r="BD50">
            <v>66.667000000000002</v>
          </cell>
          <cell r="BE50">
            <v>66.667000000000002</v>
          </cell>
          <cell r="BF50">
            <v>66.667000000000002</v>
          </cell>
          <cell r="BG50">
            <v>76.667000000000002</v>
          </cell>
          <cell r="BH50">
            <v>76.667000000000002</v>
          </cell>
          <cell r="BI50">
            <v>76.667000000000002</v>
          </cell>
          <cell r="BJ50">
            <v>96.667000000000002</v>
          </cell>
          <cell r="BK50">
            <v>93.332999999999998</v>
          </cell>
          <cell r="BL50">
            <v>80</v>
          </cell>
          <cell r="BM50">
            <v>66.667000000000002</v>
          </cell>
          <cell r="BN50">
            <v>93.332999999999998</v>
          </cell>
          <cell r="BO50">
            <v>83.332999999999998</v>
          </cell>
          <cell r="BP50">
            <v>76.667000000000002</v>
          </cell>
          <cell r="BQ50">
            <v>76.667000000000002</v>
          </cell>
          <cell r="BR50">
            <v>76.667000000000002</v>
          </cell>
          <cell r="BS50">
            <v>60</v>
          </cell>
          <cell r="BT50">
            <v>66.667000000000002</v>
          </cell>
          <cell r="BU50">
            <v>40</v>
          </cell>
          <cell r="BV50">
            <v>96.667000000000002</v>
          </cell>
          <cell r="BW50">
            <v>83.332999999999998</v>
          </cell>
          <cell r="BX50">
            <v>83.332999999999998</v>
          </cell>
          <cell r="BY50">
            <v>83.332999999999998</v>
          </cell>
          <cell r="BZ50">
            <v>93.332999999999998</v>
          </cell>
          <cell r="CA50">
            <v>100</v>
          </cell>
          <cell r="CB50">
            <v>83.332999999999998</v>
          </cell>
          <cell r="CC50">
            <v>0</v>
          </cell>
          <cell r="CD50">
            <v>60</v>
          </cell>
          <cell r="CE50">
            <v>66.667000000000002</v>
          </cell>
          <cell r="CF50">
            <v>70</v>
          </cell>
          <cell r="CG50">
            <v>96.667000000000002</v>
          </cell>
          <cell r="CH50">
            <v>100</v>
          </cell>
          <cell r="CI50">
            <v>0</v>
          </cell>
          <cell r="CJ50">
            <v>83.332999999999998</v>
          </cell>
          <cell r="CK50">
            <v>66.667000000000002</v>
          </cell>
          <cell r="CL50">
            <v>86.667000000000002</v>
          </cell>
          <cell r="CM50">
            <v>83.332999999999998</v>
          </cell>
          <cell r="CN50">
            <v>66.667000000000002</v>
          </cell>
          <cell r="CP50">
            <v>70.757999999999996</v>
          </cell>
          <cell r="CQ50">
            <v>68.081000000000003</v>
          </cell>
          <cell r="CR50">
            <v>72.364000000000004</v>
          </cell>
          <cell r="CS50">
            <v>68.888999999999996</v>
          </cell>
          <cell r="CT50">
            <v>53.75</v>
          </cell>
          <cell r="CU50">
            <v>82.856999999999999</v>
          </cell>
          <cell r="CV50">
            <v>73.542000000000002</v>
          </cell>
          <cell r="CW50">
            <v>88.334000000000003</v>
          </cell>
          <cell r="CX50">
            <v>66.451999999999998</v>
          </cell>
          <cell r="CY50">
            <v>95</v>
          </cell>
          <cell r="CZ50">
            <v>67.632000000000005</v>
          </cell>
          <cell r="DA50">
            <v>76.822000000000003</v>
          </cell>
          <cell r="DB50">
            <v>80.195999999999998</v>
          </cell>
          <cell r="DC50">
            <v>83.75</v>
          </cell>
          <cell r="DD50">
            <v>64.762</v>
          </cell>
          <cell r="DE50">
            <v>70.98</v>
          </cell>
          <cell r="DF50">
            <v>71.481999999999999</v>
          </cell>
          <cell r="DG50">
            <v>70.119</v>
          </cell>
          <cell r="DH50">
            <v>82.563999999999993</v>
          </cell>
          <cell r="DI50">
            <v>69.590999999999994</v>
          </cell>
          <cell r="DJ50">
            <v>65.926000000000002</v>
          </cell>
          <cell r="DK50">
            <v>70.757999999999996</v>
          </cell>
          <cell r="DM50">
            <v>0</v>
          </cell>
          <cell r="DN50">
            <v>4</v>
          </cell>
          <cell r="DO50">
            <v>5</v>
          </cell>
          <cell r="DP50">
            <v>5</v>
          </cell>
          <cell r="DQ50">
            <v>4</v>
          </cell>
          <cell r="DR50">
            <v>5</v>
          </cell>
          <cell r="DS50">
            <v>5</v>
          </cell>
          <cell r="DT50">
            <v>4</v>
          </cell>
          <cell r="DU50">
            <v>5</v>
          </cell>
          <cell r="DV50">
            <v>4</v>
          </cell>
          <cell r="DW50">
            <v>5</v>
          </cell>
          <cell r="DX50">
            <v>4</v>
          </cell>
          <cell r="DY50">
            <v>1</v>
          </cell>
          <cell r="DZ50">
            <v>5</v>
          </cell>
          <cell r="EA50">
            <v>5</v>
          </cell>
          <cell r="EB50">
            <v>5</v>
          </cell>
          <cell r="EC50">
            <v>5</v>
          </cell>
          <cell r="ED50">
            <v>4</v>
          </cell>
          <cell r="EE50">
            <v>5</v>
          </cell>
          <cell r="EF50">
            <v>5</v>
          </cell>
          <cell r="EG50">
            <v>4</v>
          </cell>
          <cell r="EH50">
            <v>5</v>
          </cell>
          <cell r="EI50">
            <v>4</v>
          </cell>
          <cell r="EJ50">
            <v>4</v>
          </cell>
          <cell r="EK50">
            <v>5</v>
          </cell>
          <cell r="EL50">
            <v>5</v>
          </cell>
          <cell r="EM50">
            <v>4</v>
          </cell>
          <cell r="EN50">
            <v>1</v>
          </cell>
          <cell r="EO50">
            <v>1</v>
          </cell>
          <cell r="EP50">
            <v>5</v>
          </cell>
          <cell r="EQ50">
            <v>1</v>
          </cell>
          <cell r="ER50">
            <v>5</v>
          </cell>
          <cell r="ES50">
            <v>5</v>
          </cell>
          <cell r="ET50">
            <v>4</v>
          </cell>
          <cell r="EU50">
            <v>4</v>
          </cell>
          <cell r="EV50">
            <v>5</v>
          </cell>
          <cell r="EW50">
            <v>4</v>
          </cell>
          <cell r="EX50">
            <v>5</v>
          </cell>
          <cell r="EY50">
            <v>4</v>
          </cell>
          <cell r="EZ50">
            <v>4</v>
          </cell>
          <cell r="FA50">
            <v>4</v>
          </cell>
          <cell r="FB50">
            <v>4</v>
          </cell>
          <cell r="FC50">
            <v>5</v>
          </cell>
          <cell r="FD50">
            <v>4</v>
          </cell>
          <cell r="FE50">
            <v>4</v>
          </cell>
          <cell r="FF50">
            <v>4</v>
          </cell>
          <cell r="FG50">
            <v>5</v>
          </cell>
          <cell r="FH50">
            <v>4</v>
          </cell>
          <cell r="FI50">
            <v>5</v>
          </cell>
          <cell r="FJ50">
            <v>4</v>
          </cell>
          <cell r="FK50">
            <v>4</v>
          </cell>
          <cell r="FL50">
            <v>5</v>
          </cell>
          <cell r="FM50">
            <v>4</v>
          </cell>
          <cell r="FN50">
            <v>4</v>
          </cell>
          <cell r="FO50">
            <v>4</v>
          </cell>
          <cell r="FP50">
            <v>5</v>
          </cell>
          <cell r="FQ50">
            <v>5</v>
          </cell>
          <cell r="FR50">
            <v>5</v>
          </cell>
          <cell r="FS50">
            <v>5</v>
          </cell>
          <cell r="FT50">
            <v>5</v>
          </cell>
          <cell r="FU50">
            <v>5</v>
          </cell>
          <cell r="FV50">
            <v>4</v>
          </cell>
          <cell r="FW50">
            <v>5</v>
          </cell>
          <cell r="FX50">
            <v>5</v>
          </cell>
          <cell r="FY50">
            <v>5</v>
          </cell>
          <cell r="FZ50">
            <v>5</v>
          </cell>
          <cell r="GA50">
            <v>5</v>
          </cell>
          <cell r="GB50">
            <v>4</v>
          </cell>
          <cell r="GC50">
            <v>4</v>
          </cell>
          <cell r="GD50">
            <v>2</v>
          </cell>
          <cell r="GE50">
            <v>5</v>
          </cell>
          <cell r="GF50">
            <v>5</v>
          </cell>
          <cell r="GG50">
            <v>5</v>
          </cell>
          <cell r="GH50">
            <v>5</v>
          </cell>
          <cell r="GI50">
            <v>5</v>
          </cell>
          <cell r="GJ50">
            <v>5</v>
          </cell>
          <cell r="GK50">
            <v>5</v>
          </cell>
          <cell r="GL50">
            <v>1</v>
          </cell>
          <cell r="GM50">
            <v>4</v>
          </cell>
          <cell r="GN50">
            <v>4</v>
          </cell>
          <cell r="GO50">
            <v>4</v>
          </cell>
          <cell r="GP50">
            <v>5</v>
          </cell>
          <cell r="GQ50">
            <v>5</v>
          </cell>
          <cell r="GR50">
            <v>1</v>
          </cell>
          <cell r="GS50">
            <v>5</v>
          </cell>
          <cell r="GT50">
            <v>4</v>
          </cell>
          <cell r="GU50">
            <v>5</v>
          </cell>
          <cell r="GV50">
            <v>5</v>
          </cell>
          <cell r="GW50">
            <v>4</v>
          </cell>
          <cell r="GY50">
            <v>4</v>
          </cell>
          <cell r="GZ50">
            <v>4</v>
          </cell>
          <cell r="HA50">
            <v>4</v>
          </cell>
          <cell r="HB50">
            <v>4</v>
          </cell>
          <cell r="HC50">
            <v>3</v>
          </cell>
          <cell r="HD50">
            <v>5</v>
          </cell>
          <cell r="HE50">
            <v>4</v>
          </cell>
          <cell r="HF50">
            <v>5</v>
          </cell>
          <cell r="HG50">
            <v>4</v>
          </cell>
          <cell r="HH50">
            <v>5</v>
          </cell>
          <cell r="HI50">
            <v>4</v>
          </cell>
          <cell r="HJ50">
            <v>5</v>
          </cell>
          <cell r="HK50">
            <v>5</v>
          </cell>
          <cell r="HL50">
            <v>5</v>
          </cell>
          <cell r="HM50">
            <v>4</v>
          </cell>
          <cell r="HN50">
            <v>4</v>
          </cell>
          <cell r="HO50">
            <v>4</v>
          </cell>
          <cell r="HP50">
            <v>4</v>
          </cell>
          <cell r="HQ50">
            <v>5</v>
          </cell>
          <cell r="HR50">
            <v>4</v>
          </cell>
          <cell r="HS50">
            <v>4</v>
          </cell>
          <cell r="HT50">
            <v>4</v>
          </cell>
          <cell r="HV50" t="str">
            <v>.</v>
          </cell>
          <cell r="HW50" t="str">
            <v>=50</v>
          </cell>
          <cell r="HX50" t="str">
            <v>=16</v>
          </cell>
          <cell r="HY50" t="str">
            <v>=6</v>
          </cell>
          <cell r="HZ50" t="str">
            <v>=50</v>
          </cell>
          <cell r="IA50" t="str">
            <v>=30</v>
          </cell>
          <cell r="IB50" t="str">
            <v>=16</v>
          </cell>
          <cell r="IC50" t="str">
            <v>=50</v>
          </cell>
          <cell r="ID50" t="str">
            <v>=16</v>
          </cell>
          <cell r="IE50" t="str">
            <v>=50</v>
          </cell>
          <cell r="IF50" t="str">
            <v>=6</v>
          </cell>
          <cell r="IG50" t="str">
            <v>=50</v>
          </cell>
          <cell r="IH50" t="str">
            <v>=83</v>
          </cell>
          <cell r="II50" t="str">
            <v>=16</v>
          </cell>
          <cell r="IJ50" t="str">
            <v>=30</v>
          </cell>
          <cell r="IK50" t="str">
            <v>=30</v>
          </cell>
          <cell r="IL50" t="str">
            <v>=6</v>
          </cell>
          <cell r="IM50" t="str">
            <v>=50</v>
          </cell>
          <cell r="IN50" t="str">
            <v>=30</v>
          </cell>
          <cell r="IO50" t="str">
            <v>=6</v>
          </cell>
          <cell r="IP50" t="str">
            <v>=75</v>
          </cell>
          <cell r="IQ50" t="str">
            <v>=30</v>
          </cell>
          <cell r="IR50" t="str">
            <v>=75</v>
          </cell>
          <cell r="IS50" t="str">
            <v>=50</v>
          </cell>
          <cell r="IT50" t="str">
            <v>=30</v>
          </cell>
          <cell r="IU50" t="str">
            <v>=6</v>
          </cell>
          <cell r="IV50" t="str">
            <v>=50</v>
          </cell>
          <cell r="IW50" t="str">
            <v>=83</v>
          </cell>
          <cell r="IX50" t="str">
            <v>=83</v>
          </cell>
          <cell r="IY50" t="str">
            <v>=30</v>
          </cell>
          <cell r="IZ50" t="str">
            <v>=83</v>
          </cell>
          <cell r="JA50" t="str">
            <v>=30</v>
          </cell>
          <cell r="JB50" t="str">
            <v>=16</v>
          </cell>
          <cell r="JC50" t="str">
            <v>=75</v>
          </cell>
          <cell r="JD50" t="str">
            <v>=50</v>
          </cell>
          <cell r="JE50" t="str">
            <v>=6</v>
          </cell>
          <cell r="JF50" t="str">
            <v>=50</v>
          </cell>
          <cell r="JG50" t="str">
            <v>=16</v>
          </cell>
          <cell r="JH50" t="str">
            <v>=75</v>
          </cell>
          <cell r="JI50" t="str">
            <v>=50</v>
          </cell>
          <cell r="JJ50" t="str">
            <v>=50</v>
          </cell>
          <cell r="JK50" t="str">
            <v>=50</v>
          </cell>
          <cell r="JL50" t="str">
            <v>=30</v>
          </cell>
          <cell r="JM50" t="str">
            <v>=50</v>
          </cell>
          <cell r="JN50" t="str">
            <v>=50</v>
          </cell>
          <cell r="JO50" t="str">
            <v>=50</v>
          </cell>
          <cell r="JP50" t="str">
            <v>=30</v>
          </cell>
          <cell r="JQ50" t="str">
            <v>=48</v>
          </cell>
          <cell r="JR50" t="str">
            <v>=30</v>
          </cell>
          <cell r="JS50" t="str">
            <v>=75</v>
          </cell>
          <cell r="JT50" t="str">
            <v>=50</v>
          </cell>
          <cell r="JU50" t="str">
            <v>=30</v>
          </cell>
          <cell r="JV50" t="str">
            <v>=50</v>
          </cell>
          <cell r="JW50" t="str">
            <v>=50</v>
          </cell>
          <cell r="JX50" t="str">
            <v>=50</v>
          </cell>
          <cell r="JY50" t="str">
            <v>=30</v>
          </cell>
          <cell r="JZ50" t="str">
            <v>=30</v>
          </cell>
          <cell r="KA50" t="str">
            <v>=30</v>
          </cell>
          <cell r="KB50" t="str">
            <v>=3</v>
          </cell>
          <cell r="KC50" t="str">
            <v>=6</v>
          </cell>
          <cell r="KD50" t="str">
            <v>29</v>
          </cell>
          <cell r="KE50" t="str">
            <v>=50</v>
          </cell>
          <cell r="KF50" t="str">
            <v>=6</v>
          </cell>
          <cell r="KG50" t="str">
            <v>=16</v>
          </cell>
          <cell r="KH50" t="str">
            <v>=30</v>
          </cell>
          <cell r="KI50" t="str">
            <v>=30</v>
          </cell>
          <cell r="KJ50" t="str">
            <v>=30</v>
          </cell>
          <cell r="KK50" t="str">
            <v>=75</v>
          </cell>
          <cell r="KL50" t="str">
            <v>=50</v>
          </cell>
          <cell r="KM50" t="str">
            <v>82</v>
          </cell>
          <cell r="KN50" t="str">
            <v>=3</v>
          </cell>
          <cell r="KO50" t="str">
            <v>=16</v>
          </cell>
          <cell r="KP50" t="str">
            <v>=16</v>
          </cell>
          <cell r="KQ50" t="str">
            <v>=16</v>
          </cell>
          <cell r="KR50" t="str">
            <v>=6</v>
          </cell>
          <cell r="KS50" t="str">
            <v>=1</v>
          </cell>
          <cell r="KT50" t="str">
            <v>=16</v>
          </cell>
          <cell r="KU50" t="str">
            <v>=83</v>
          </cell>
          <cell r="KV50" t="str">
            <v>=75</v>
          </cell>
          <cell r="KW50" t="str">
            <v>=50</v>
          </cell>
          <cell r="KX50" t="str">
            <v>=48</v>
          </cell>
          <cell r="KY50" t="str">
            <v>=3</v>
          </cell>
          <cell r="KZ50" t="str">
            <v>=1</v>
          </cell>
          <cell r="LA50" t="str">
            <v>=83</v>
          </cell>
          <cell r="LB50" t="str">
            <v>=16</v>
          </cell>
          <cell r="LC50" t="str">
            <v>=50</v>
          </cell>
          <cell r="LD50" t="str">
            <v>15</v>
          </cell>
          <cell r="LE50" t="str">
            <v>=16</v>
          </cell>
          <cell r="LF50" t="str">
            <v>=50</v>
          </cell>
          <cell r="ME50" t="str">
            <v/>
          </cell>
          <cell r="MF50">
            <v>66.667000000000002</v>
          </cell>
          <cell r="MG50">
            <v>83.332999999999998</v>
          </cell>
          <cell r="MH50">
            <v>93.332999999999998</v>
          </cell>
          <cell r="MI50">
            <v>66.667000000000002</v>
          </cell>
          <cell r="MJ50">
            <v>76.667000000000002</v>
          </cell>
          <cell r="MK50">
            <v>83.332999999999998</v>
          </cell>
          <cell r="ML50">
            <v>66.667000000000002</v>
          </cell>
          <cell r="MM50">
            <v>83.332999999999998</v>
          </cell>
          <cell r="MN50">
            <v>66.667000000000002</v>
          </cell>
          <cell r="MO50">
            <v>93.332999999999998</v>
          </cell>
          <cell r="MP50">
            <v>66.667000000000002</v>
          </cell>
          <cell r="MQ50">
            <v>0</v>
          </cell>
          <cell r="MR50">
            <v>83.332999999999998</v>
          </cell>
          <cell r="MS50">
            <v>76.667000000000002</v>
          </cell>
          <cell r="MT50">
            <v>76.667000000000002</v>
          </cell>
          <cell r="MU50">
            <v>93.332999999999998</v>
          </cell>
          <cell r="MV50">
            <v>66.667000000000002</v>
          </cell>
          <cell r="MW50">
            <v>76.667000000000002</v>
          </cell>
          <cell r="MX50">
            <v>93.332999999999998</v>
          </cell>
          <cell r="MY50">
            <v>60</v>
          </cell>
          <cell r="MZ50">
            <v>76.667000000000002</v>
          </cell>
          <cell r="NA50">
            <v>60</v>
          </cell>
          <cell r="NB50">
            <v>66.667000000000002</v>
          </cell>
          <cell r="NC50">
            <v>76.667000000000002</v>
          </cell>
          <cell r="ND50">
            <v>93.332999999999998</v>
          </cell>
          <cell r="NE50">
            <v>66.667000000000002</v>
          </cell>
          <cell r="NF50">
            <v>0</v>
          </cell>
          <cell r="NG50">
            <v>0</v>
          </cell>
          <cell r="NH50">
            <v>76.667000000000002</v>
          </cell>
          <cell r="NI50">
            <v>0</v>
          </cell>
          <cell r="NJ50">
            <v>76.667000000000002</v>
          </cell>
          <cell r="NK50">
            <v>83.332999999999998</v>
          </cell>
          <cell r="NL50">
            <v>60</v>
          </cell>
          <cell r="NM50">
            <v>66.667000000000002</v>
          </cell>
          <cell r="NN50">
            <v>93.332999999999998</v>
          </cell>
          <cell r="NO50">
            <v>66.667000000000002</v>
          </cell>
          <cell r="NP50">
            <v>83.332999999999998</v>
          </cell>
          <cell r="NQ50">
            <v>60</v>
          </cell>
          <cell r="NR50">
            <v>66.667000000000002</v>
          </cell>
          <cell r="NS50">
            <v>66.667000000000002</v>
          </cell>
          <cell r="NT50">
            <v>66.667000000000002</v>
          </cell>
          <cell r="NU50">
            <v>76.667000000000002</v>
          </cell>
          <cell r="NV50">
            <v>66.667000000000002</v>
          </cell>
          <cell r="NW50">
            <v>66.667000000000002</v>
          </cell>
          <cell r="NX50">
            <v>66.667000000000002</v>
          </cell>
          <cell r="NY50">
            <v>76.667000000000002</v>
          </cell>
          <cell r="NZ50">
            <v>70</v>
          </cell>
          <cell r="OA50">
            <v>76.667000000000002</v>
          </cell>
          <cell r="OB50">
            <v>60</v>
          </cell>
          <cell r="OC50">
            <v>66.667000000000002</v>
          </cell>
          <cell r="OD50">
            <v>76.667000000000002</v>
          </cell>
          <cell r="OE50">
            <v>66.667000000000002</v>
          </cell>
          <cell r="OF50">
            <v>66.667000000000002</v>
          </cell>
          <cell r="OG50">
            <v>66.667000000000002</v>
          </cell>
          <cell r="OH50">
            <v>76.667000000000002</v>
          </cell>
          <cell r="OI50">
            <v>76.667000000000002</v>
          </cell>
          <cell r="OJ50">
            <v>76.667000000000002</v>
          </cell>
          <cell r="OK50">
            <v>96.667000000000002</v>
          </cell>
          <cell r="OL50">
            <v>93.332999999999998</v>
          </cell>
          <cell r="OM50">
            <v>80</v>
          </cell>
          <cell r="ON50">
            <v>66.667000000000002</v>
          </cell>
          <cell r="OO50">
            <v>93.332999999999998</v>
          </cell>
          <cell r="OP50">
            <v>83.332999999999998</v>
          </cell>
          <cell r="OQ50">
            <v>76.667000000000002</v>
          </cell>
          <cell r="OR50">
            <v>76.667000000000002</v>
          </cell>
          <cell r="OS50">
            <v>76.667000000000002</v>
          </cell>
          <cell r="OT50">
            <v>60</v>
          </cell>
          <cell r="OU50">
            <v>66.667000000000002</v>
          </cell>
          <cell r="OV50">
            <v>40</v>
          </cell>
          <cell r="OW50">
            <v>96.667000000000002</v>
          </cell>
          <cell r="OX50">
            <v>83.332999999999998</v>
          </cell>
          <cell r="OY50">
            <v>83.332999999999998</v>
          </cell>
          <cell r="OZ50">
            <v>83.332999999999998</v>
          </cell>
          <cell r="PA50">
            <v>93.332999999999998</v>
          </cell>
          <cell r="PB50">
            <v>100</v>
          </cell>
          <cell r="PC50">
            <v>83.332999999999998</v>
          </cell>
          <cell r="PD50">
            <v>0</v>
          </cell>
          <cell r="PE50">
            <v>60</v>
          </cell>
          <cell r="PF50">
            <v>66.667000000000002</v>
          </cell>
          <cell r="PG50">
            <v>70</v>
          </cell>
          <cell r="PH50">
            <v>96.667000000000002</v>
          </cell>
          <cell r="PI50">
            <v>100</v>
          </cell>
          <cell r="PJ50">
            <v>0</v>
          </cell>
          <cell r="PK50">
            <v>83.332999999999998</v>
          </cell>
          <cell r="PL50">
            <v>66.667000000000002</v>
          </cell>
          <cell r="PM50">
            <v>86.667000000000002</v>
          </cell>
          <cell r="PN50">
            <v>83.332999999999998</v>
          </cell>
          <cell r="PO50">
            <v>66.667000000000002</v>
          </cell>
        </row>
        <row r="51">
          <cell r="D51" t="str">
            <v>.</v>
          </cell>
          <cell r="E51">
            <v>50</v>
          </cell>
          <cell r="F51">
            <v>100</v>
          </cell>
          <cell r="G51">
            <v>100</v>
          </cell>
          <cell r="H51">
            <v>50</v>
          </cell>
          <cell r="I51">
            <v>50</v>
          </cell>
          <cell r="J51">
            <v>100</v>
          </cell>
          <cell r="K51">
            <v>50</v>
          </cell>
          <cell r="L51">
            <v>100</v>
          </cell>
          <cell r="M51">
            <v>50</v>
          </cell>
          <cell r="N51">
            <v>100</v>
          </cell>
          <cell r="O51">
            <v>50</v>
          </cell>
          <cell r="P51">
            <v>0</v>
          </cell>
          <cell r="Q51">
            <v>100</v>
          </cell>
          <cell r="R51">
            <v>50</v>
          </cell>
          <cell r="S51">
            <v>100</v>
          </cell>
          <cell r="T51">
            <v>100</v>
          </cell>
          <cell r="U51">
            <v>50</v>
          </cell>
          <cell r="V51">
            <v>50</v>
          </cell>
          <cell r="W51">
            <v>100</v>
          </cell>
          <cell r="X51">
            <v>50</v>
          </cell>
          <cell r="Y51">
            <v>100</v>
          </cell>
          <cell r="Z51">
            <v>50</v>
          </cell>
          <cell r="AA51">
            <v>50</v>
          </cell>
          <cell r="AB51">
            <v>100</v>
          </cell>
          <cell r="AC51">
            <v>100</v>
          </cell>
          <cell r="AD51">
            <v>50</v>
          </cell>
          <cell r="AE51">
            <v>0</v>
          </cell>
          <cell r="AF51">
            <v>0</v>
          </cell>
          <cell r="AG51">
            <v>100</v>
          </cell>
          <cell r="AH51">
            <v>0</v>
          </cell>
          <cell r="AI51">
            <v>100</v>
          </cell>
          <cell r="AJ51">
            <v>100</v>
          </cell>
          <cell r="AK51">
            <v>50</v>
          </cell>
          <cell r="AL51">
            <v>50</v>
          </cell>
          <cell r="AM51">
            <v>100</v>
          </cell>
          <cell r="AN51">
            <v>50</v>
          </cell>
          <cell r="AO51">
            <v>100</v>
          </cell>
          <cell r="AP51">
            <v>50</v>
          </cell>
          <cell r="AQ51">
            <v>50</v>
          </cell>
          <cell r="AR51">
            <v>50</v>
          </cell>
          <cell r="AS51">
            <v>50</v>
          </cell>
          <cell r="AT51">
            <v>50</v>
          </cell>
          <cell r="AU51">
            <v>50</v>
          </cell>
          <cell r="AV51">
            <v>50</v>
          </cell>
          <cell r="AW51">
            <v>50</v>
          </cell>
          <cell r="AX51">
            <v>100</v>
          </cell>
          <cell r="AY51">
            <v>50</v>
          </cell>
          <cell r="AZ51">
            <v>100</v>
          </cell>
          <cell r="BA51">
            <v>50</v>
          </cell>
          <cell r="BB51">
            <v>50</v>
          </cell>
          <cell r="BC51">
            <v>50</v>
          </cell>
          <cell r="BD51">
            <v>50</v>
          </cell>
          <cell r="BE51">
            <v>50</v>
          </cell>
          <cell r="BF51">
            <v>50</v>
          </cell>
          <cell r="BG51">
            <v>50</v>
          </cell>
          <cell r="BH51">
            <v>50</v>
          </cell>
          <cell r="BI51">
            <v>100</v>
          </cell>
          <cell r="BJ51">
            <v>100</v>
          </cell>
          <cell r="BK51">
            <v>100</v>
          </cell>
          <cell r="BL51">
            <v>50</v>
          </cell>
          <cell r="BM51">
            <v>50</v>
          </cell>
          <cell r="BN51">
            <v>100</v>
          </cell>
          <cell r="BO51">
            <v>100</v>
          </cell>
          <cell r="BP51">
            <v>100</v>
          </cell>
          <cell r="BQ51">
            <v>50</v>
          </cell>
          <cell r="BR51">
            <v>50</v>
          </cell>
          <cell r="BS51">
            <v>50</v>
          </cell>
          <cell r="BT51">
            <v>50</v>
          </cell>
          <cell r="BU51">
            <v>50</v>
          </cell>
          <cell r="BV51">
            <v>100</v>
          </cell>
          <cell r="BW51">
            <v>100</v>
          </cell>
          <cell r="BX51">
            <v>100</v>
          </cell>
          <cell r="BY51">
            <v>100</v>
          </cell>
          <cell r="BZ51">
            <v>100</v>
          </cell>
          <cell r="CA51">
            <v>100</v>
          </cell>
          <cell r="CB51">
            <v>50</v>
          </cell>
          <cell r="CC51">
            <v>0</v>
          </cell>
          <cell r="CD51">
            <v>50</v>
          </cell>
          <cell r="CE51">
            <v>50</v>
          </cell>
          <cell r="CF51">
            <v>50</v>
          </cell>
          <cell r="CG51">
            <v>100</v>
          </cell>
          <cell r="CH51">
            <v>100</v>
          </cell>
          <cell r="CI51">
            <v>0</v>
          </cell>
          <cell r="CJ51">
            <v>100</v>
          </cell>
          <cell r="CK51">
            <v>50</v>
          </cell>
          <cell r="CL51">
            <v>100</v>
          </cell>
          <cell r="CM51">
            <v>100</v>
          </cell>
          <cell r="CN51">
            <v>50</v>
          </cell>
          <cell r="CP51">
            <v>67.045000000000002</v>
          </cell>
          <cell r="CQ51">
            <v>62.121000000000002</v>
          </cell>
          <cell r="CR51">
            <v>70</v>
          </cell>
          <cell r="CS51">
            <v>60</v>
          </cell>
          <cell r="CT51">
            <v>37.5</v>
          </cell>
          <cell r="CU51">
            <v>82.143000000000001</v>
          </cell>
          <cell r="CV51">
            <v>62.5</v>
          </cell>
          <cell r="CW51">
            <v>75</v>
          </cell>
          <cell r="CX51">
            <v>70.968000000000004</v>
          </cell>
          <cell r="CY51">
            <v>100</v>
          </cell>
          <cell r="CZ51">
            <v>68.421000000000006</v>
          </cell>
          <cell r="DA51">
            <v>76.744</v>
          </cell>
          <cell r="DB51">
            <v>76.471000000000004</v>
          </cell>
          <cell r="DC51">
            <v>75</v>
          </cell>
          <cell r="DD51">
            <v>60.713999999999999</v>
          </cell>
          <cell r="DE51">
            <v>69.608000000000004</v>
          </cell>
          <cell r="DF51">
            <v>72.221999999999994</v>
          </cell>
          <cell r="DG51">
            <v>60.713999999999999</v>
          </cell>
          <cell r="DH51">
            <v>76.923000000000002</v>
          </cell>
          <cell r="DI51">
            <v>64.034999999999997</v>
          </cell>
          <cell r="DJ51">
            <v>69.444000000000003</v>
          </cell>
          <cell r="DK51">
            <v>67.045000000000002</v>
          </cell>
          <cell r="DM51">
            <v>4</v>
          </cell>
          <cell r="DN51">
            <v>2</v>
          </cell>
          <cell r="DO51">
            <v>1</v>
          </cell>
          <cell r="DP51">
            <v>1</v>
          </cell>
          <cell r="DQ51">
            <v>2</v>
          </cell>
          <cell r="DR51">
            <v>2</v>
          </cell>
          <cell r="DS51">
            <v>1</v>
          </cell>
          <cell r="DT51">
            <v>2</v>
          </cell>
          <cell r="DU51">
            <v>1</v>
          </cell>
          <cell r="DV51">
            <v>2</v>
          </cell>
          <cell r="DW51">
            <v>1</v>
          </cell>
          <cell r="DX51">
            <v>2</v>
          </cell>
          <cell r="DY51">
            <v>3</v>
          </cell>
          <cell r="DZ51">
            <v>1</v>
          </cell>
          <cell r="EA51">
            <v>2</v>
          </cell>
          <cell r="EB51">
            <v>1</v>
          </cell>
          <cell r="EC51">
            <v>1</v>
          </cell>
          <cell r="ED51">
            <v>2</v>
          </cell>
          <cell r="EE51">
            <v>2</v>
          </cell>
          <cell r="EF51">
            <v>1</v>
          </cell>
          <cell r="EG51">
            <v>2</v>
          </cell>
          <cell r="EH51">
            <v>1</v>
          </cell>
          <cell r="EI51">
            <v>2</v>
          </cell>
          <cell r="EJ51">
            <v>2</v>
          </cell>
          <cell r="EK51">
            <v>1</v>
          </cell>
          <cell r="EL51">
            <v>1</v>
          </cell>
          <cell r="EM51">
            <v>2</v>
          </cell>
          <cell r="EN51">
            <v>3</v>
          </cell>
          <cell r="EO51">
            <v>3</v>
          </cell>
          <cell r="EP51">
            <v>1</v>
          </cell>
          <cell r="EQ51">
            <v>3</v>
          </cell>
          <cell r="ER51">
            <v>1</v>
          </cell>
          <cell r="ES51">
            <v>1</v>
          </cell>
          <cell r="ET51">
            <v>2</v>
          </cell>
          <cell r="EU51">
            <v>2</v>
          </cell>
          <cell r="EV51">
            <v>1</v>
          </cell>
          <cell r="EW51">
            <v>2</v>
          </cell>
          <cell r="EX51">
            <v>1</v>
          </cell>
          <cell r="EY51">
            <v>2</v>
          </cell>
          <cell r="EZ51">
            <v>2</v>
          </cell>
          <cell r="FA51">
            <v>2</v>
          </cell>
          <cell r="FB51">
            <v>2</v>
          </cell>
          <cell r="FC51">
            <v>2</v>
          </cell>
          <cell r="FD51">
            <v>2</v>
          </cell>
          <cell r="FE51">
            <v>2</v>
          </cell>
          <cell r="FF51">
            <v>2</v>
          </cell>
          <cell r="FG51">
            <v>1</v>
          </cell>
          <cell r="FH51">
            <v>2</v>
          </cell>
          <cell r="FI51">
            <v>1</v>
          </cell>
          <cell r="FJ51">
            <v>2</v>
          </cell>
          <cell r="FK51">
            <v>2</v>
          </cell>
          <cell r="FL51">
            <v>2</v>
          </cell>
          <cell r="FM51">
            <v>2</v>
          </cell>
          <cell r="FN51">
            <v>2</v>
          </cell>
          <cell r="FO51">
            <v>2</v>
          </cell>
          <cell r="FP51">
            <v>2</v>
          </cell>
          <cell r="FQ51">
            <v>2</v>
          </cell>
          <cell r="FR51">
            <v>1</v>
          </cell>
          <cell r="FS51">
            <v>1</v>
          </cell>
          <cell r="FT51">
            <v>1</v>
          </cell>
          <cell r="FU51">
            <v>2</v>
          </cell>
          <cell r="FV51">
            <v>2</v>
          </cell>
          <cell r="FW51">
            <v>1</v>
          </cell>
          <cell r="FX51">
            <v>1</v>
          </cell>
          <cell r="FY51">
            <v>1</v>
          </cell>
          <cell r="FZ51">
            <v>2</v>
          </cell>
          <cell r="GA51">
            <v>2</v>
          </cell>
          <cell r="GB51">
            <v>2</v>
          </cell>
          <cell r="GC51">
            <v>2</v>
          </cell>
          <cell r="GD51">
            <v>2</v>
          </cell>
          <cell r="GE51">
            <v>1</v>
          </cell>
          <cell r="GF51">
            <v>1</v>
          </cell>
          <cell r="GG51">
            <v>1</v>
          </cell>
          <cell r="GH51">
            <v>1</v>
          </cell>
          <cell r="GI51">
            <v>1</v>
          </cell>
          <cell r="GJ51">
            <v>1</v>
          </cell>
          <cell r="GK51">
            <v>2</v>
          </cell>
          <cell r="GL51">
            <v>3</v>
          </cell>
          <cell r="GM51">
            <v>2</v>
          </cell>
          <cell r="GN51">
            <v>2</v>
          </cell>
          <cell r="GO51">
            <v>2</v>
          </cell>
          <cell r="GP51">
            <v>1</v>
          </cell>
          <cell r="GQ51">
            <v>1</v>
          </cell>
          <cell r="GR51">
            <v>3</v>
          </cell>
          <cell r="GS51">
            <v>1</v>
          </cell>
          <cell r="GT51">
            <v>2</v>
          </cell>
          <cell r="GU51">
            <v>1</v>
          </cell>
          <cell r="GV51">
            <v>1</v>
          </cell>
          <cell r="GW51">
            <v>2</v>
          </cell>
          <cell r="GY51">
            <v>4</v>
          </cell>
          <cell r="GZ51">
            <v>4</v>
          </cell>
          <cell r="HA51">
            <v>4</v>
          </cell>
          <cell r="HB51">
            <v>4</v>
          </cell>
          <cell r="HC51">
            <v>2</v>
          </cell>
          <cell r="HD51">
            <v>5</v>
          </cell>
          <cell r="HE51">
            <v>4</v>
          </cell>
          <cell r="HF51">
            <v>5</v>
          </cell>
          <cell r="HG51">
            <v>4</v>
          </cell>
          <cell r="HH51">
            <v>5</v>
          </cell>
          <cell r="HI51">
            <v>4</v>
          </cell>
          <cell r="HJ51">
            <v>5</v>
          </cell>
          <cell r="HK51">
            <v>5</v>
          </cell>
          <cell r="HL51">
            <v>5</v>
          </cell>
          <cell r="HM51">
            <v>4</v>
          </cell>
          <cell r="HN51">
            <v>4</v>
          </cell>
          <cell r="HO51">
            <v>4</v>
          </cell>
          <cell r="HP51">
            <v>4</v>
          </cell>
          <cell r="HQ51">
            <v>5</v>
          </cell>
          <cell r="HR51">
            <v>4</v>
          </cell>
          <cell r="HS51">
            <v>4</v>
          </cell>
          <cell r="HT51">
            <v>4</v>
          </cell>
          <cell r="HV51" t="str">
            <v>.</v>
          </cell>
          <cell r="HW51" t="str">
            <v>=37</v>
          </cell>
          <cell r="HX51" t="str">
            <v>=1</v>
          </cell>
          <cell r="HY51" t="str">
            <v>=1</v>
          </cell>
          <cell r="HZ51" t="str">
            <v>=37</v>
          </cell>
          <cell r="IA51" t="str">
            <v>=37</v>
          </cell>
          <cell r="IB51" t="str">
            <v>=1</v>
          </cell>
          <cell r="IC51" t="str">
            <v>=37</v>
          </cell>
          <cell r="ID51" t="str">
            <v>=1</v>
          </cell>
          <cell r="IE51" t="str">
            <v>=37</v>
          </cell>
          <cell r="IF51" t="str">
            <v>=1</v>
          </cell>
          <cell r="IG51" t="str">
            <v>=37</v>
          </cell>
          <cell r="IH51" t="str">
            <v>=83</v>
          </cell>
          <cell r="II51" t="str">
            <v>=1</v>
          </cell>
          <cell r="IJ51" t="str">
            <v>=37</v>
          </cell>
          <cell r="IK51" t="str">
            <v>=1</v>
          </cell>
          <cell r="IL51" t="str">
            <v>=1</v>
          </cell>
          <cell r="IM51" t="str">
            <v>=37</v>
          </cell>
          <cell r="IN51" t="str">
            <v>=37</v>
          </cell>
          <cell r="IO51" t="str">
            <v>=1</v>
          </cell>
          <cell r="IP51" t="str">
            <v>=37</v>
          </cell>
          <cell r="IQ51" t="str">
            <v>=1</v>
          </cell>
          <cell r="IR51" t="str">
            <v>=37</v>
          </cell>
          <cell r="IS51" t="str">
            <v>=37</v>
          </cell>
          <cell r="IT51" t="str">
            <v>=1</v>
          </cell>
          <cell r="IU51" t="str">
            <v>=1</v>
          </cell>
          <cell r="IV51" t="str">
            <v>=37</v>
          </cell>
          <cell r="IW51" t="str">
            <v>=83</v>
          </cell>
          <cell r="IX51" t="str">
            <v>=83</v>
          </cell>
          <cell r="IY51" t="str">
            <v>=1</v>
          </cell>
          <cell r="IZ51" t="str">
            <v>=83</v>
          </cell>
          <cell r="JA51" t="str">
            <v>=1</v>
          </cell>
          <cell r="JB51" t="str">
            <v>=1</v>
          </cell>
          <cell r="JC51" t="str">
            <v>=37</v>
          </cell>
          <cell r="JD51" t="str">
            <v>=37</v>
          </cell>
          <cell r="JE51" t="str">
            <v>=1</v>
          </cell>
          <cell r="JF51" t="str">
            <v>=37</v>
          </cell>
          <cell r="JG51" t="str">
            <v>=1</v>
          </cell>
          <cell r="JH51" t="str">
            <v>=37</v>
          </cell>
          <cell r="JI51" t="str">
            <v>=37</v>
          </cell>
          <cell r="JJ51" t="str">
            <v>=37</v>
          </cell>
          <cell r="JK51" t="str">
            <v>=37</v>
          </cell>
          <cell r="JL51" t="str">
            <v>=37</v>
          </cell>
          <cell r="JM51" t="str">
            <v>=37</v>
          </cell>
          <cell r="JN51" t="str">
            <v>=37</v>
          </cell>
          <cell r="JO51" t="str">
            <v>=37</v>
          </cell>
          <cell r="JP51" t="str">
            <v>=1</v>
          </cell>
          <cell r="JQ51" t="str">
            <v>=37</v>
          </cell>
          <cell r="JR51" t="str">
            <v>=1</v>
          </cell>
          <cell r="JS51" t="str">
            <v>=37</v>
          </cell>
          <cell r="JT51" t="str">
            <v>=37</v>
          </cell>
          <cell r="JU51" t="str">
            <v>=37</v>
          </cell>
          <cell r="JV51" t="str">
            <v>=37</v>
          </cell>
          <cell r="JW51" t="str">
            <v>=37</v>
          </cell>
          <cell r="JX51" t="str">
            <v>=37</v>
          </cell>
          <cell r="JY51" t="str">
            <v>=37</v>
          </cell>
          <cell r="JZ51" t="str">
            <v>=37</v>
          </cell>
          <cell r="KA51" t="str">
            <v>=1</v>
          </cell>
          <cell r="KB51" t="str">
            <v>=1</v>
          </cell>
          <cell r="KC51" t="str">
            <v>=1</v>
          </cell>
          <cell r="KD51" t="str">
            <v>=37</v>
          </cell>
          <cell r="KE51" t="str">
            <v>=37</v>
          </cell>
          <cell r="KF51" t="str">
            <v>=1</v>
          </cell>
          <cell r="KG51" t="str">
            <v>=1</v>
          </cell>
          <cell r="KH51" t="str">
            <v>=1</v>
          </cell>
          <cell r="KI51" t="str">
            <v>=37</v>
          </cell>
          <cell r="KJ51" t="str">
            <v>=37</v>
          </cell>
          <cell r="KK51" t="str">
            <v>=37</v>
          </cell>
          <cell r="KL51" t="str">
            <v>=37</v>
          </cell>
          <cell r="KM51" t="str">
            <v>=37</v>
          </cell>
          <cell r="KN51" t="str">
            <v>=1</v>
          </cell>
          <cell r="KO51" t="str">
            <v>=1</v>
          </cell>
          <cell r="KP51" t="str">
            <v>=1</v>
          </cell>
          <cell r="KQ51" t="str">
            <v>=1</v>
          </cell>
          <cell r="KR51" t="str">
            <v>=1</v>
          </cell>
          <cell r="KS51" t="str">
            <v>=1</v>
          </cell>
          <cell r="KT51" t="str">
            <v>=37</v>
          </cell>
          <cell r="KU51" t="str">
            <v>=83</v>
          </cell>
          <cell r="KV51" t="str">
            <v>=37</v>
          </cell>
          <cell r="KW51" t="str">
            <v>=37</v>
          </cell>
          <cell r="KX51" t="str">
            <v>=37</v>
          </cell>
          <cell r="KY51" t="str">
            <v>=1</v>
          </cell>
          <cell r="KZ51" t="str">
            <v>=1</v>
          </cell>
          <cell r="LA51" t="str">
            <v>=83</v>
          </cell>
          <cell r="LB51" t="str">
            <v>=1</v>
          </cell>
          <cell r="LC51" t="str">
            <v>=37</v>
          </cell>
          <cell r="LD51" t="str">
            <v>=1</v>
          </cell>
          <cell r="LE51" t="str">
            <v>=1</v>
          </cell>
          <cell r="LF51" t="str">
            <v>=37</v>
          </cell>
          <cell r="ME51" t="str">
            <v/>
          </cell>
          <cell r="MF51">
            <v>50</v>
          </cell>
          <cell r="MG51">
            <v>100</v>
          </cell>
          <cell r="MH51">
            <v>100</v>
          </cell>
          <cell r="MI51">
            <v>50</v>
          </cell>
          <cell r="MJ51">
            <v>50</v>
          </cell>
          <cell r="MK51">
            <v>100</v>
          </cell>
          <cell r="ML51">
            <v>50</v>
          </cell>
          <cell r="MM51">
            <v>100</v>
          </cell>
          <cell r="MN51">
            <v>50</v>
          </cell>
          <cell r="MO51">
            <v>100</v>
          </cell>
          <cell r="MP51">
            <v>50</v>
          </cell>
          <cell r="MQ51">
            <v>0</v>
          </cell>
          <cell r="MR51">
            <v>100</v>
          </cell>
          <cell r="MS51">
            <v>50</v>
          </cell>
          <cell r="MT51">
            <v>100</v>
          </cell>
          <cell r="MU51">
            <v>100</v>
          </cell>
          <cell r="MV51">
            <v>50</v>
          </cell>
          <cell r="MW51">
            <v>50</v>
          </cell>
          <cell r="MX51">
            <v>100</v>
          </cell>
          <cell r="MY51">
            <v>50</v>
          </cell>
          <cell r="MZ51">
            <v>100</v>
          </cell>
          <cell r="NA51">
            <v>50</v>
          </cell>
          <cell r="NB51">
            <v>50</v>
          </cell>
          <cell r="NC51">
            <v>100</v>
          </cell>
          <cell r="ND51">
            <v>100</v>
          </cell>
          <cell r="NE51">
            <v>50</v>
          </cell>
          <cell r="NF51">
            <v>0</v>
          </cell>
          <cell r="NG51">
            <v>0</v>
          </cell>
          <cell r="NH51">
            <v>100</v>
          </cell>
          <cell r="NI51">
            <v>0</v>
          </cell>
          <cell r="NJ51">
            <v>100</v>
          </cell>
          <cell r="NK51">
            <v>100</v>
          </cell>
          <cell r="NL51">
            <v>50</v>
          </cell>
          <cell r="NM51">
            <v>50</v>
          </cell>
          <cell r="NN51">
            <v>100</v>
          </cell>
          <cell r="NO51">
            <v>50</v>
          </cell>
          <cell r="NP51">
            <v>100</v>
          </cell>
          <cell r="NQ51">
            <v>50</v>
          </cell>
          <cell r="NR51">
            <v>50</v>
          </cell>
          <cell r="NS51">
            <v>50</v>
          </cell>
          <cell r="NT51">
            <v>50</v>
          </cell>
          <cell r="NU51">
            <v>50</v>
          </cell>
          <cell r="NV51">
            <v>50</v>
          </cell>
          <cell r="NW51">
            <v>50</v>
          </cell>
          <cell r="NX51">
            <v>50</v>
          </cell>
          <cell r="NY51">
            <v>100</v>
          </cell>
          <cell r="NZ51">
            <v>50</v>
          </cell>
          <cell r="OA51">
            <v>100</v>
          </cell>
          <cell r="OB51">
            <v>50</v>
          </cell>
          <cell r="OC51">
            <v>50</v>
          </cell>
          <cell r="OD51">
            <v>50</v>
          </cell>
          <cell r="OE51">
            <v>50</v>
          </cell>
          <cell r="OF51">
            <v>50</v>
          </cell>
          <cell r="OG51">
            <v>50</v>
          </cell>
          <cell r="OH51">
            <v>50</v>
          </cell>
          <cell r="OI51">
            <v>50</v>
          </cell>
          <cell r="OJ51">
            <v>100</v>
          </cell>
          <cell r="OK51">
            <v>100</v>
          </cell>
          <cell r="OL51">
            <v>100</v>
          </cell>
          <cell r="OM51">
            <v>50</v>
          </cell>
          <cell r="ON51">
            <v>50</v>
          </cell>
          <cell r="OO51">
            <v>100</v>
          </cell>
          <cell r="OP51">
            <v>100</v>
          </cell>
          <cell r="OQ51">
            <v>100</v>
          </cell>
          <cell r="OR51">
            <v>50</v>
          </cell>
          <cell r="OS51">
            <v>50</v>
          </cell>
          <cell r="OT51">
            <v>50</v>
          </cell>
          <cell r="OU51">
            <v>50</v>
          </cell>
          <cell r="OV51">
            <v>50</v>
          </cell>
          <cell r="OW51">
            <v>100</v>
          </cell>
          <cell r="OX51">
            <v>100</v>
          </cell>
          <cell r="OY51">
            <v>100</v>
          </cell>
          <cell r="OZ51">
            <v>100</v>
          </cell>
          <cell r="PA51">
            <v>100</v>
          </cell>
          <cell r="PB51">
            <v>100</v>
          </cell>
          <cell r="PC51">
            <v>50</v>
          </cell>
          <cell r="PD51">
            <v>0</v>
          </cell>
          <cell r="PE51">
            <v>50</v>
          </cell>
          <cell r="PF51">
            <v>50</v>
          </cell>
          <cell r="PG51">
            <v>50</v>
          </cell>
          <cell r="PH51">
            <v>100</v>
          </cell>
          <cell r="PI51">
            <v>100</v>
          </cell>
          <cell r="PJ51">
            <v>0</v>
          </cell>
          <cell r="PK51">
            <v>100</v>
          </cell>
          <cell r="PL51">
            <v>50</v>
          </cell>
          <cell r="PM51">
            <v>100</v>
          </cell>
          <cell r="PN51">
            <v>100</v>
          </cell>
          <cell r="PO51">
            <v>50</v>
          </cell>
          <cell r="PQ51" t="str">
            <v>The iron ore deposits are not yet in production phase. The most recent EITI report (https://eiti.org/sites/default/files/documents/2012-2013_afghanistan_eiti_report_1.pdf)states that iron ore resources are largely undeveloped (p14) and cites USGS most recent production figures (2013) which do not include iron ore.</v>
          </cell>
          <cell r="PR51" t="str">
            <v xml:space="preserve">Sonatrach Annual Report Abstract for 2015 gives production volumes in the aggregate for 2015 (p. 2). The full Annual Report for 2014 gives these figures disaggregated by project for 2014 (pp. 17-20). </v>
          </cell>
          <cell r="PS51" t="str">
            <v xml:space="preserve">Data on the volume of production is readily available at the project level from annual publications on Sonangol. 2015 data is available on p. 26 of Sonangol's financial report for 2015. </v>
          </cell>
          <cell r="PT51" t="str">
            <v>In Argentina the government publicly discloses information on a monthly and project basis (the information is available at the Ministry of Energy web page).</v>
          </cell>
          <cell r="PU51" t="str">
            <v xml:space="preserve">The Department of Mines and Petroleum publishes aggregated annual statistics on the quantity and value of selected major commodities including the volume and value of iron ore. They also provide a breakdown of quantity and value by region. The most recent report (2015-2016) has been provided. Project level data is considered commercially sensitive and is not made public. I checked this point with the Department of Mines and Petroleum who confirmed it. The DMP's MINEDEX database provides sporadic data on site specific production, but not uniform disclosure of all production. </v>
          </cell>
          <cell r="PV51" t="str">
            <v>The State Oil Company and State Statistical Committee regularly (monthly, quarterly and annually) discloses data on the volume and value of extractive resource production.</v>
          </cell>
          <cell r="PW51" t="str">
            <v>Yes, at the project level. The National Oil and Gas Authority (NOGA) disclosed data at a project/field level. According to the NOGA Annual Report, in 2015, Bahrain Field produced 18.462 million barrels and the Abu Saafa Field produced 55.094 million barrels.</v>
          </cell>
          <cell r="PX51" t="str">
            <v xml:space="preserve">There is data from Petrobangla on total gas supply (increasing from 600.86BCF in 2007-08 to 892BCF in 2014-15) in the 2015 Petrobangla Report (pp. 8-9), as well as more fine-grained data (p. 19) on a total of 892.17 BCF produced in 2014-15, of which 43.89% was public producers and the remaining 500.64 BCF/56.11% was produced by Chevron and Tullow. There is also data on Chevron, Tullow and public production by 6 month periods, and data on individual gas fields and their relative contribution to the total. </v>
          </cell>
          <cell r="PY51" t="str">
            <v>In the Statistical Bulletin of Yacimientos Petroliferos Fiscales Bolivianos (YPFB) (January- June 2015), published information is: Volume of gas produced per month (page 5), by  field (page 6), by department (page 7).Volume of  liquids produced (oil, condensate and natural gasoline) by month (page 17), by production field (page 18) by department (page 20), by refinery (page 21).Marketed  Volume of Liquids   on the domestic market (by department - page 25) and on the export market (page 28).Marketed Volume of natural gas to the domestic market by sector (page 9), on the external market (Brazil and Argentina page 11).Sale prices of natural gas for the domestic market (page 10) and export market (page 14). With pricing information  natural gas for the domestic market and export market, the value of production of natural gas can be obtained. However in the case of liquids, sales prices are not published and can not obtain the value of production. In the Statistical Bulletin of YPFB the value of production of hydrocarbons is not published. Information production volumes of hydrocarbons by operator (natural gas and liquid), is also published by the National Hydrocarbons Agency (ANH). The source of this information is YPFB. This institution does not publish the value of hydrocarbon production. Revenues from the sale of hydrocarbons in the domestic market and foreign markets (Data available for 2014) are published by the Analysis of Social and Economic Policies - UDAPE which is under custody or organic and administrative unit of the Ministry of Development Planning.</v>
          </cell>
          <cell r="PZ51" t="str">
            <v>There is a quarterly report on volume produced, developed by Statistics Botswana which indicates volume of diamond production. However, total value is not included. See provided. The Department of Mines’ latest publication on revenue is from 2009 and includes production volumes, the names of companies operating in the country, company-by-company production data, and royalty receipts. See provided.</v>
          </cell>
          <cell r="QA51" t="str">
            <v xml:space="preserve">The National Petroleum Agency (ANP) publishes a monthly report on oil production. The report provides volume of production by operator, oil field, and oil well. The Exploration and Production database (BDEP) also provides up-to-date data at the well and oil field level. </v>
          </cell>
          <cell r="QB51" t="str">
            <v xml:space="preserve">The government  disclose data on volumes and production values. We  find small details often in speeches but the information provided is too general and does not address the volume and value of production of each mining company. For example :1.  Each year, before the parliament, the first Minister gives only the information on the volume of production of all companies (Discours sur la situation de la nation du premier ministre, page 20).  The last speech of May 7, 2016, but the information is not disaggregated so that we know each company's production volume.2. Also , production volumes are known as "Rapport sectoriel de performance 2015 (Page 12)" that the Ministry of Mines publishes annually. The information is not disaggregated so that we know each company's production volume. Data on the volume of gold production is general and disclosed in the aggregate without a routine disclosure by the Ministry of Mines of the production volume at each specific site. </v>
          </cell>
          <cell r="QC51" t="str">
            <v xml:space="preserve">No data on volume and value of extractive resource production is found nor could be obtained from any relevant government institutions such as the Ministry of Mines and Energy (MME), Ministry of Economy and Finance (MEF), Ministry of Commerce (MOC) and Ministry of Planning (MOP). In additional to numerous emails requesting for this data, signed Request Letters were submitted to MME and MEF General Department of State Properties and Non-Tax Revenue, but no information on this matter is received. Based on gold mining companies and licenses provided by MME, four concessionaires were granted exploration licenses, among which two companies had some production earlier but now their operation being temporary suspended, one company is in the process of developing supporting infrastructure, and another company has not produced any output yet. Of course noticeably there are numerous household/community artisan gold mining activities in the country, but no data on the amount of gold produced. Their production is providing partial supply for local gold market. </v>
          </cell>
          <cell r="QD51" t="str">
            <v>This information is found on the website of the National Hydrocarbons Corporation (SNH), the state body in charge of developing and monitoring petroleum activities for the entire Cameroonian territory, managing the Cameroonian state’s interests in the oil sector and controlling the sale of locally produced crude oil in the domestic and international markets publishes data on the volume and value of extractive resources production. Although project level disclosures are made, aggregate data is also presented in the various publication of the National Hydrocarbons Corporation (SNH) including the SNH information, the SNH Booklet and the Yearly production and sales statements produced and published on the SNH website.</v>
          </cell>
          <cell r="QE51" t="str">
            <v>The Alberta Energy Regulator discloses data on the volume of extractive resource production. Data for conventional oil and natural gas are given in the aggregate.</v>
          </cell>
          <cell r="QF51" t="str">
            <v>Disclosed in EITI report for 2013 in project level and in the College de contrôle des revenus pétroliers in the aggregate for the same year. Both are pdf documents</v>
          </cell>
          <cell r="QG51" t="str">
            <v>Sernageomin publishes yearly mining reports with processed data on mining extraction data (tables and graphs) Sernageomin yearly reports web page). Cochilco gives access to monthly and yearly data on production (Cochilco's web page)Sernageomin publishes every year a Report on Chilean Mining, with the objective of providing an additional tool of mining information for the country as to allow better decision making of the government, academia, trade unions and professionals, as well as enterprises, institutions, and individual users, nationals or foreign. The document each year is divided in production (which includes volumes), security, concessions, environmental mining management and training. It also includes value of exports and prices per mineral resource. Until 2013 it also covered stocks of mineral resources. Additionally, the National Commission for Copper (COCHILCO) tracks monthly volumes of output of copper and molybdenum by mining companies. On a daily basis it publishes prices for refined copper, gold, silver, tin, nickel, lead, aluminium, zinc and molybdenum. However, data on value of extractive resource production, exports, are not arranged by mining company.</v>
          </cell>
          <cell r="QH51" t="str">
            <v xml:space="preserve"> The 2015 Report on National Land and Resources published by the government includes information on the volume of extractive resources. Table 2-3 on page 13 provides aggregate data on extractive resource production including oil and gas for 2015.</v>
          </cell>
          <cell r="QI51" t="str">
            <v>UPME, a unit of the Ministry of Mines and Energy, publishes data on the volume of production of different minerals, including gold. The latest data set published contains information updated until the IV trimester of 2015.See reference 1 on the webpage (data platform) that contains the information of mineral production (volume) and reference 2 for the specific data on gold volume production. Also, the National Mining Agency published recently (February 2016) the data on the volume of mineral production, including gold. See reference 3 on the data base on 2015 gold production. Finally, the data on the value of mineral production is available in the last statistical survey of Colombian mining published by the Ministry of Mines and Energy in 2013, see reference 4. In addition, Sistema de Informacion Minero Colombiano SIMCO publishes information about gold production disaggregated by department since 1990 and by municipality since 2001.</v>
          </cell>
          <cell r="QJ51" t="str">
            <v xml:space="preserve">The ANH discloses data on the volume of oil and gas production. Also the online platform MapaRegalias offer information about production volumes by municipality and project.  </v>
          </cell>
          <cell r="QK51" t="str">
            <v>These publications, available in the EITI Report Congo 2013, show 240,000 barrels of crude per day in 2013 and 250,745 barrels of crude per day in 2014, for an annual oil production in 2014 of 91,522,000 barrels (source: Rapport annuel d’activités, Année 2013, Ministère des Hydrocarbures (3 février 2014))There is some older data available on the website of the Ministry of Hydrocarbons: http://www.mhc.cg/le_ministere_des_hydrocarbures/le_petrole_congolais.html</v>
          </cell>
          <cell r="QL51" t="str">
            <v>The data on the volume of extractive resource production are publicly discloses. These databases are also available in the EITI 2014 report</v>
          </cell>
          <cell r="QM51" t="str">
            <v xml:space="preserve">The most recent Annual Statistic report available (2015, on data from 2014) includes data on the volume of hydrocarbon production (i.e. oil and gas production). </v>
          </cell>
          <cell r="QN51" t="str">
            <v>The Government publishes the production volume in the aggregate format by year on the ministry of mining web site. But the EITI report used to do it project by project but the 2014 EITI report does not have production figures company by company.</v>
          </cell>
          <cell r="QO51" t="str">
            <v>The EITI report also provides data on a project-level basis (p. 91 for the 2014 edition).</v>
          </cell>
          <cell r="QP51" t="str">
            <v xml:space="preserve">The Annual Statistical Report 2015 published by the Secretariat of Hydrocarbons contains information at the aggregate level of the production of petroleum. It also includes information by companies, which classify the information by blocks of operation and fields that can be defined as information at the project level. </v>
          </cell>
          <cell r="QQ51" t="str">
            <v xml:space="preserve">The data published on the ministry of petroleum website contains some information regarding the volume of extractive resource production. Also, the website of the state information service contains some information. 4- The website of the Egyptian Petroleum Company publish information about the production on the aggregate for the year 2014. </v>
          </cell>
          <cell r="QR51" t="str">
            <v>The government of Equatorial Guinea does not actively publish data on the value and volume of its oil and gas production the country's main extractive resources. The only information available in the Ministry of Mines website includes an overall production outlook of the different blocks. The Ministry of Finance does not have a functioning website and there is no other government site where to find this information. The most recent information available is rather found in third party websites such as the United States Energy Information Administration and BP's Statistical Review of World Energy. In 2014, total oil production averaged almost 270,000 barrels per day (bbl./d). Crude oil production averaged 216.15 bbl./d from 1994 until 2015.</v>
          </cell>
          <cell r="QS51" t="str">
            <v xml:space="preserve">The Government of Eritrea does not publicly disclose data on the volume and value of extractive resources production. There is only one mine production (Bisha Mining Share Company) and the Government never published the value and volume of extractive resources sold by the company operating this mine. In the 2014 Mining Journal the Government disclosed that Bisha Mining Share Company produced 47. 4 million pounds of copper in the second quarter of 2014 and sold  51.3 million pounds of copper in the same period. However, no data on gold are available. In 2011 the UN Monitoring Group requested the Government of Eritrea to disclose; How much gold production does the Nevsun Company in Eritrea secure monthly? What is the amount the company pays to the Eritrean Government in tax and as stakeholder? However, the Government of Eritrea opposed the idea as it can be seen from the provided Press Release. This is additional evidence that the Government does not disclose data on the volume and value of gold produced </v>
          </cell>
          <cell r="QT51" t="str">
            <v xml:space="preserve">Annex 6 of the latest EITI report discloses this data at the project level. </v>
          </cell>
          <cell r="QU51" t="str">
            <v>The government of Gabon does not publicly disclose data on the production volume and the monetary value of petroleum resources. However, it sometimes publishes such data in the aggregate for investment or dissemination purposes. For example, an investment promotion brochure published by the Public Relations Department at Presidency states on p. 21 that Gabonese exports totalled USD 7.7 billion in 2013 and that they decreased by 10.3% in 2014 due to the collapse in international oil prices. The data on production volume may appear in publications for multilateral organizations such as the IMF given the access that missions may have to such data. A 26 February 2015 IMF publication (L'effondrement des cours du pétrole conforte le Gabon dans sa politique de diversification), for example, features a visual with production volume and the impact of lower oil prices (2011–2020).The homepage of the Ministry of Petroleum and Hydrocarbons hosts several webpages (Rapport d'Activités, Statistiques du Secteur) to which production volume and monetary value data could be uploaded. But they are empty of content or contain outdated information. The homepage otherwise features the program of an October 2014 oil &amp; gas conference in Libreville (Premier Forum National sur le Pétrole et le Gaz au Gabon) featuring current themes in Gabon's oil industry. During such conferences, annual production volume and monetary volume may be disclosed for investment promotion purposes. The Direction Générale de l'Economie (DGE) is tasked with publishing annual results of petroleum production in its "Tableau de Bord de l'Economie Gabonaise". But the DGE's financial records cannot be vetted because they are not independently verified by auditors.</v>
          </cell>
          <cell r="QV51" t="str">
            <v xml:space="preserve">The EITI reports provides details of project level production of each ore mined. </v>
          </cell>
          <cell r="QW51" t="str">
            <v xml:space="preserve">The government publicly discloses production data of hydrocarbons in the respective semi annual and annual reports of the Public Interest and Accountability Committee.  </v>
          </cell>
          <cell r="QX51" t="str">
            <v xml:space="preserve">Yes, the  government publish information about the volume and value of the mining production, it is contained in the  Annual Mining Statistical Bulletin of the Ministry of Energy and Mines. This bulletin is publicly available in the  web page of the Ministry. The information is presented by type of mineral, it is important to mention that the information contained in the bulletin it is not a complete accountability of the  mining production, it is only a compilation of all the production reports submitted by  the companies to the Ministry of Energy and Mines. This data is also available in the EITI report. </v>
          </cell>
          <cell r="QY51" t="str">
            <v>Disclosed data include volume and value of extractives. The Central Bank issue a quarterly conjonctural note that addresses changes in economic situation of the country. One section of the document includes volume and value of extractives.</v>
          </cell>
          <cell r="QZ51" t="str">
            <v>Yes, the government does disclose the data publicly on the volume and the value of extractive resource production. In terms of volume of extractive resource production, the data is disclosed at project level. Please check pg. 26-33 of the provided reference for the volume of extractive resource production that is disclosed at a project level (private companies, SOE's as well as foreign companies). However , in terms of value of extractive resource production, data is disclosed at an aggregate level based on regime i.e. the different rounds of NELP. Please note this peculiarity: volume is disclosed at a project level but value of extractive resource production is disclosed at aggregate level.</v>
          </cell>
          <cell r="RA51" t="str">
            <v>Data enclosed provides aggregate production. Copper production by June 2015 was 1.157.586 dry metric tonnes.</v>
          </cell>
          <cell r="RB51" t="str">
            <v>Yes, data on the volume of extractive resource production is available at project level from the presentation of government officials accessible to public from the official government agency's website (Ministry of Industry)  http://rocana.kemenperin.go.id/phocadownload/Raker_2016/11.%20bahan%20djmigas%20-%20rapat%20kerja%20kementerian%20perindustrian%202016.pdf</v>
          </cell>
          <cell r="RC51" t="str">
            <v>The government only publicly disclose data on the volume of the extractive resource production and no reliable data is given on the value of extractive resource production. One may also rely on the data published in the latest issue of OPEC Bulletin (2015) in which the raw data on the value of oil exported is expected to have been provided by the Iranian government and further analyzed by the OPEC experts. It is important to highlight that as there is a energy subsidies in place in Iran, it is likely that the actual value of the resources can not be quantify.</v>
          </cell>
          <cell r="RD51" t="str">
            <v xml:space="preserve">The ministry of oil publishes monthly statements on the volume oil produced. The statements give a break down of volumes of production in the northern and southern regions. </v>
          </cell>
          <cell r="RE51" t="str">
            <v>The statistics committee presents the information about the production volumes as well as export volumes and volumes for domestic production. I have provided another document from a different source on production of oil and gas condensate.</v>
          </cell>
          <cell r="RF51" t="str">
            <v>The ministry of oil's website does not publish the statistics regarding the volume and value of extractive resource production. The latest annual report on the Kuwait Petroleum Corporation's website, lists the volume of the extractive resource production in the aggregate. More recently, news articles from the state of Kuwait's official news agency, as well as private news sources have disclosed data on volume, and value of extractive resource production.</v>
          </cell>
          <cell r="RG51" t="str">
            <v>National Statistical Committee provides aggregate data on gold, oil and gas production. The State Committee of Industry, Energy and Subsoil Use does not publish this type of data</v>
          </cell>
          <cell r="RH51" t="str">
            <v>Total $ value of mining production is reported in the Bank of Lao PDR annual report. See Table 2, page 21. (Uploaded as a reference)Total volume (Tons) of mining production is reported by the National Statistics Bureau website. The data is disaggregated by mineral type. (Uploaded as a reference)Volumes and values of production are occasionally reported for individual operators in the state media. See for example "Mining the Driver of Growth", Vientiane Times newspaper, 4 September 2015. (Uploaded as a reference)</v>
          </cell>
          <cell r="RI51" t="str">
            <v>The LEITI reports provide data at the aggregate, and also for some companies/projects, but not consistently (see pages 10, and 17-18 in the 2014_2015 report). The Government's Annual Economic Review 2015 also contains aggregate production data (p.23).</v>
          </cell>
          <cell r="RJ51" t="str">
            <v>This data is not available on the website of the National Oil Corporation and the Ministry of Oil and Gas does not have a website. However, in the Economic bulletin published by the central bank of Libya for the 3rd quarter of 2015 (last available report), there is information regarding production and value of extractive resources. Information for the full year of 2015 is available in the audit bureau's report.</v>
          </cell>
          <cell r="RK51" t="str">
            <v xml:space="preserve">The government does not disclose this data on the website of the Ministry of Mines or the website of the Ministry of Trade. However, data on production and export can be found in the latest EITI report (2014 data) in Table 35; from page 89.  Data in this report is on a company basis. </v>
          </cell>
          <cell r="RL51" t="str">
            <v xml:space="preserve">The government disclose data on the volume of crude oil and natural gas production, but not their value. </v>
          </cell>
          <cell r="RM51" t="str">
            <v>The latest EITI report in Mali covering data in 2013 gives figures of the gold production at the project level for the different mining sites. The same report gives figures of the value of gold production in 2013, but only at the aggregate level.</v>
          </cell>
          <cell r="RN51" t="str">
            <v xml:space="preserve">Sometimes, the government publish in the aggregate the volume of the extractive resource production.  A press release (2014) ( http://www.snim.fr/index.php/news-a-media/news/117-la-snim-realise-une-production-record.pdf) from the Société Nationale Industrielle et Minière (SNIM) indicated that  production totaled 6.7 million tons of iron ore as of June 30, 2014. Another document published in 2015 by the  Ministry of Petroleum, Energy and Mines (http://www.petrole.gov.mr/IMG/pdf/note_secteur_minier.2015.pdf) that mentions that mining production in 2013 covered 13,306 million tons of iron. </v>
          </cell>
          <cell r="RO51" t="str">
            <v xml:space="preserve">The government, through different websites, publishes aggregated information on the volume and value of production by type of mineral. This information is not disaggregated by project. At the time when this questionnaire was answered, the most recent information that included all the minerals was for July 2015. However, for it was also possible to find information for each mineral up to January 2016. The information on Gold is provided here as evidence. </v>
          </cell>
          <cell r="RP51" t="str">
            <v xml:space="preserve">With respect to volume of production, the National Hydrocarbons Commission (Comisión Nacional de Hidrocarburos, CNH) publishes the volume of hydrocarbons (petroleum, natural gas and nitrogen) produced at the project level in a Report on Extraction Indicators. The same data is published In the CNH's open data portal, in the Report on Natural Gas Production and Report on Extraction Indicators. In addition, the Ministry of Energy manages a webpage called the Sistema de Información Energética (SIE) which publishes volumes of crude oil and natural gas production by project (it refers to each project as an asset, or "activo").The government does not publish value of production data at the project level; instead, it publishes aggregate data on income derived from the commercialization of hydrocarbons, which is reported by the Mexican Petroleum Fund for Stabilization and Development (Fondo Mexicano del Petróleo para la Estabilización y el Desarrollo, FMPED) in a monthly statistical summary. </v>
          </cell>
          <cell r="RQ51" t="str">
            <v xml:space="preserve">MRAM (Mineral Resources Authority of Mongolia) publishes a Monthly report, which includes the latest data on the volume and value of minerals production (including Copper). See the Page 3 of the provided - MRAM for April 2016. The page shows production and volume data for the Copper sector - copper concentrate and molybdenum concentrate for 2015.Also, provided is the Ministry of Mining March 2016 report which includes data on the production and volume of the key minerals too. </v>
          </cell>
          <cell r="RR51" t="str">
            <v>Yes, OCP publishes information regarding the production values as well as the price per MT. The recent available data regards 2015.</v>
          </cell>
          <cell r="RS51" t="str">
            <v xml:space="preserve">The National Petroleum Institute's website has published two graphs with data on aggregate gas and condensate production in the years  2004-2013. Since 2010 The Mozambican Hydrocarbon Company's (Companhia Moçambicana de Hidrocarbonetos – CMH) annual reports publish data on volume sales by the  Pande and Temane Consortium (between 01.07.2015 and 30.06.2016: 180.15 MGJ of natural gas and 463,396.08 barrels of condensate) (INP 2013a; CMH 2016).In addition, the EITI report discloses the volume of extractive resource production for the year 2013 (pg. 104). </v>
          </cell>
          <cell r="RT51" t="str">
            <v>Based on a conversation with the director of the Central Statistical Organization, the volume of jade published by CSO is not solely calculated based on UMEHL's production, but as the sum of UMHEL data and data form all other companies as reported to the Ministry of Mines (now the Ministry of Natural Resources and Environment). The CSO director further indicated that the organization is in the process of correcting what they believe were overestimates of jade volumes from previous years. A large percentage of production is not monitored, but it should be noted that available CSO statistics are believed to be more or less in line with official data on production -- and not a drastic underestimate.</v>
          </cell>
          <cell r="RU51" t="str">
            <v xml:space="preserve">The Myanmar government, through the Central Statistical Organization, does disclose data on aggregate oil and gas production volume (see Ref 2, CSO, p 6). According to the "Myanmar and the Natural Resource Charter" report, "the government does not maintain an open data portal and most of the information on the extractive industries is not published on a consistent or timely basis. An exception is the Central Statistical Organization, which releases aggregated information on gas production volumes and exports" (Ref 1 p 18). </v>
          </cell>
          <cell r="RV51" t="str">
            <v>The EITI 2013 report provides data on the volume and values of extractive resources production for each of the extractive companies. The Ministry of Mining also discloses data on the volume and value of extractive resources production for each of extractive companies from 2014.</v>
          </cell>
          <cell r="RW51" t="str">
            <v>EITI reports and the monthly and annual NNPC reports have this information</v>
          </cell>
          <cell r="RX51" t="str">
            <v>the government publicly disclose data on the resource production per field according to volume. See reference PRODUCTION PER FIELD IN 2015, showing data on the volume of extractive resource production  at the project level.</v>
          </cell>
          <cell r="RY51" t="str">
            <v>The government discloses the volume of the extractive resources in aggregate.1. Central Bank Of Oman - Annual report published by central bank of Oman shows the country's annual oil and gas production from 2010-20152. The National Centre for Statistics &amp; Information shows the country's monthly oil, gas, mining &amp; quarrying production</v>
          </cell>
          <cell r="RZ51" t="str">
            <v>The PNG Government publishes data on the volume of extractive resource production in the National Budget as an aggregate of the type of mineral produced (e.g. gold; silver; copper). The 2013 PNG EITI report  however, writes that attempts to confirm figures in the 2015 National Budget were unsuccessful and there are some  discrepancies with the figures collected by the Bank of PNG and figures received from the Mineral Resources Authority.</v>
          </cell>
          <cell r="SA51" t="str">
            <v>http://www.minem.gob.pe/minem/archivos/file/Mineria/ESTADISTICA/PRODUCCION/2016/NOVIEMBRE/COBRE.xls</v>
          </cell>
          <cell r="SB51" t="str">
            <v>The disclosure provides for data disaggregated by company at the mineral level. Data on nickel projects are in page 3 of the provided document. The link is provided in the comments section.</v>
          </cell>
          <cell r="SC51" t="str">
            <v xml:space="preserve">This is supported with reference to QP annual report, which includes volume per project. </v>
          </cell>
          <cell r="SD51" t="str">
            <v>The Government (Ministry of Energy) regularly publicly discloses data on extractive resource production (see provided), but not on its value.</v>
          </cell>
          <cell r="SE51" t="str">
            <v xml:space="preserve">The government publicly discloses data on the volume of extractive production on: The Ministry of Energy, Industry and Mineral Resources website from 2005 to 2015 on an aggregate level Aramco 2015 Annual report on page 94 under the section "2015 in Figures" from 2011 to 2015 on an aggregate level Aramco website under the webpage "Key facts and figures" for the year 2015 in an aggregate level The Saudi Monetary Agency Annual Statistic 2015 data file from 1992 to 2015 in an aggregate level </v>
          </cell>
          <cell r="SF51" t="str">
            <v>Page 15 of the 2013 EITI report provides production/export values of 5 major companies.  However, the data provided in Table 3.3 is by company, not by project.  Its not immediately clear from the EITI report how many licenses (projects) each company is reporting on. I note that the NMA reports page is empty (http://www.nma.gov.sl/home/reports/).</v>
          </cell>
          <cell r="SG51" t="str">
            <v>Statistics South Africa publishes monthly accounts of mineral production and sales.</v>
          </cell>
          <cell r="SH51" t="str">
            <v>South Sudan disclosed oil production figures in its oil sector brochure at its first international investment conference held on April 17, 2013 in Juba. It is also published on the website of the Ministry of Petroleum and Mining. However, the data only shows figures for 2011, which seems to suggest that South Sudan only disclosed data on oil production once, in 2011. Volume of oil produced in 2011 for South Sudan reached 326,000 barrels per day.</v>
          </cell>
          <cell r="SI51" t="str">
            <v>The annual reports from the Central Bank of Sudan include a section on Oil production which indicates the total annual production volume and value. The website of the Ministry of Petroleum and Gas has a section for reports of crude oil production by month for the three main operators. Reports on Sudan Oil sector refer to production volume and value published by the government (see report by Sudan Democracy First Group and Global Witness).</v>
          </cell>
          <cell r="SJ51" t="str">
            <v>The Tanzania Mineral Audit Agency Annual report contains information on production volumes for 2015. Tanzania EITI (T-EITI) publishes data on production volumes for those companies compliant with EITI. Latest EITI data is available for 2014. http://www.teiti.or.tz/summary-data-sheet-teiti-2014-6threport/</v>
          </cell>
          <cell r="SK51" t="str">
            <v>Project-level production data is published in the quarterly report issued by MEM (see above) and in the TEITI report (https://eiti.org/sites/default/files/documents/fy2013-2014_tanzania_eiti_report.pdf).</v>
          </cell>
          <cell r="SL51" t="str">
            <v xml:space="preserve">Yes, the government publicly has published the volume of production since 1998 up to date as well as the value of extractive production per project and in specific products. Please see reference called ''Monthly Revenue from Joint Petroleum Development Area (JPDA) between Timor-Leste and Australia government''. The EITI reports discloses production by field. </v>
          </cell>
          <cell r="SM51" t="str">
            <v xml:space="preserve">The Ministry of Energy and Energy Industries publishes Consolidated Monthly Bulletins with production volumes on a project and company level. This is updated monthly and consolidated at the end of the year. The annual Review of the Economy published by the Ministry of Finance also gives production data on an aggregate level for the year and spot prices for oil and gas on a monthly basis. Taking these two together gives an indication of value of production. However, it remains that the international spot prices may not reflect the true value of production as there may be prices that were specially negotiated by operating companies. The Central bank of Trinidad and Tobago Data Bank also gives aggregate production on a monthly and annual basis. </v>
          </cell>
          <cell r="SN51" t="str">
            <v xml:space="preserve">With the new Ministry of Industry open data portal only extractive resource production volume is publicly disclosed each month at the project level. However, the same open data portal discloses the value of Entreprises Tunisiennes des activités pétrolières (ETAP) production only at the aggregate level . </v>
          </cell>
          <cell r="SO51" t="str">
            <v xml:space="preserve"> Phosphate production’s volume is annually publicly disclosed in the  Ministry of Industry open data portal. </v>
          </cell>
          <cell r="SP51" t="str">
            <v>Article 7.1.9 of the 2008 Law "On Hydrocarbon Resources" states that the State Agency for the Management and Use of Hydrocarbon Resources is responsible for the collection of statistical material ("Агентство [...] организует ведение статистической отчетности по Углеводородным ресурсам"). However, the State Agency does not have its own website, and information about the Agency is limited to a single page on the Oil &amp; Gas Ministry's website, outlining basic information about its function. According to a report by NGO Crude Accountability: "Accordingly, the Agency itself does not publicize any kind of statistical reporting and does not give this reporting to other state departments for publication. On the Agency’s website, there is no full information about this, and the Agency does not produce its own printed publications, except for advertising. Thus, all data about the volume of all categories of reserves in Turkmenistan, the volume of extraction and the volume of export are in the hands of the Agency." This information appears to have been released at some point, as industry publications (such as the 2009 RPI report) give gas production figures from 1992 to 2008, citing the Ministry of Oil &amp; Gas, but these statistics are not currently available on any state website. News reports from 2016 exist detailing production figures from certain Turkmen gas fields, though neither this data, nor the announcement itself, is to be found on the website of the Ministry that issued the data, and links to old articles no longer work. The website of the Turkmen Ministry of Finance contains very brief information about the Ministry as a whole, and only one news item, dating from November 2015. The Economy page of the Ministry of Foreign Affairs contains only basic information regarding hydrocarbon production in 2012, and no information about oil/gas production on any other page.</v>
          </cell>
          <cell r="SQ51" t="str">
            <v>Even though the country is not yet producing, the Ministry of Energy and Mineral Development does disclose volumes (bbl.) of crude produced from the tested wells. These figures are disaggregated by well in the 2013 Statistical Abstract, and disaggregated by year, but not project in the 2014 Statistical Abstract.</v>
          </cell>
          <cell r="SR51" t="str">
            <v xml:space="preserve">Ministry of Energy is publishing data on the volume of oil and gas production on annual basis. In its report, only division between production of state companies and private companies is fixed. </v>
          </cell>
          <cell r="SS51" t="str">
            <v>The report provided for Q2 has reserve, production and exports data for 2009-2013 in XLS format.</v>
          </cell>
          <cell r="ST51" t="str">
            <v>Oil and Gas Authority / Department for Energy and Climate Change disclose data on the volume of hydrocarbons produced monthly in 2015 at field (project) level.</v>
          </cell>
          <cell r="SU51" t="str">
            <v>The Bureau of Ocean and Energy Management discloses data on the production of oil and gas by "Lease, Well (API No.), or Lease Operator." Most, if not all of this information is by volume. (Production Information) The 1037 page document on oil and gas well production data is evidence of detailed project level data disclosure, although it cannot be easily read or interpreted. (Well Production Report)The Bureau of Safety and Environmental Enforcement discloses production data by volume for the Outer Continental Shelf including the Gulf of Mexico that can be easily interpreted by the public. (Outer Continental Shelf Oil and Gas Production)The Energy Information Administration publishes several sets of data on oil and gas production by volume, including on the U.S. Gulf of Mexico. (EIA data - Federal Offshore)</v>
          </cell>
          <cell r="SV51" t="str">
            <v xml:space="preserve">The government does not systematically disclose this information to the public. (The disclosures described below do not count as public disclosure for the purposes of this assessment.)The Government of Uzbekistan shares some aggregate data on the country's annual volume of extractive resource production on its web-resources, newspapers, and websites of think tanks. This data is not systemized and is scattered in different sources or even in a single source at different locations. Except for some aggregate information, all other information are given in comparative percentage to the previous year without indicating an exact volume of annual production. For instance, "Liquid hydrocarbons (oil and condensate) produced in the amount of 105.8% of the forecast, the growth rate of 100.5%. Of these, oil production amounted to 100% of the set projected growth rate of 97.0%, condensate production amounted to 109.1% of the forecast, the growth rate of 102.4%".However, the figures from different sources may differ, since official statistics on oil, gas condensate and natural gas in Uzbekistan are not published. For example, the data on the cover web page of the "Uzbekneftegaz" NHC (hydrocarbons - 60-70 billion m3 of natural gas and 8 million liquid hydrocarbons) contradicts to the data given in other sources. According to more realistic open data, in 2014, Uzbekistan was the 15th place in the world in the production of natural gas, having produced approximately 57.3 billion m3 of natural gas. There has been a drop in natural gas production since 2012. The natural gas production in 2012 and 2014 amounted to about 63 billion m3 and 55.2 billion m3 respectively. Also, it was made 273.6 thousand tons of liquefied gas. The production of the oil amounted to 3.5 million tons for 2014. </v>
          </cell>
          <cell r="SW51" t="str">
            <v xml:space="preserve">Production by main fields is located in PDVSA Annual Management Report, although information is not provided for all fields in 2015. Also from the Statistical Bulletin of the Ministry of Oil and Mining (PODE) of 2013, information is disclosed on production by field and by Joint-Venture Projecthttp://www.mpetromin.gob.ve/portalmenpet/secciones.php?option=view&amp;idS=21 (pages 72-76, document could not be uploaded, 100 MB file size) </v>
          </cell>
          <cell r="SX51" t="str">
            <v xml:space="preserve">Data on volume of oil and gas production is available in annual report of Petro Vietnam (PVN).  </v>
          </cell>
          <cell r="SY51" t="str">
            <v>- The Ministry of Oil and Mineral Resource publishes annual statistics with the breakdown of the production volume (barrels) from each block as well as the value of the exports (in US$) of crude oil. These statistics are then included in the Annual Statistic</v>
          </cell>
          <cell r="SZ51" t="str">
            <v>Page 12 of the EITI reconciliation report has this data by company for the largest mines. The Zambian government does publicly disclose data on the volume of extractive resource production. The provided articles show figures of the anticipated 839,000 tonnes given out by government officials in 2015 and the actual production of 711,515, given by industry experts in 2016.The national budget speech of 2015, at pages 7 and 8 show that, "mining sector production in the first eight months of 2014 at 448,673 metric tonnes....copper production is projected to be marginally higher than the 2013 production of about 790,000 metric tonnes." The national budget speech of 2016, at page 9 says, "copper output for 2015 was projected at 808,000 metric tonnes. However, by end-August, 2015 copper production stood at 441,584 metric tonnes."</v>
          </cell>
          <cell r="TA51" t="str">
            <v>The government releases data on volume and value of extractive resource production. All mineral production data (except gold) by volume and value is publicly disclosed by the Minerals Marketing Corporation of Zimbabwe which is mandated by the Minerals Marketing Corporation of Zimbabwe Act Sec 20 to market all minerals in Zimbabwe. The information disclosed by MMCZ is disclosed in its annual reports. The central bank, through its subsidiary, Fidelity Printers and Refiners, handles all gold trade in Zimbabwe. Data related to gold production by volume and value is also disclosed by the central bank in its monetary policy statements. In 2015 gold production was 18.6 tonnes and earning the country around US$692 million</v>
          </cell>
        </row>
        <row r="52">
          <cell r="D52" t="str">
            <v>.</v>
          </cell>
          <cell r="E52">
            <v>100</v>
          </cell>
          <cell r="F52">
            <v>100</v>
          </cell>
          <cell r="G52">
            <v>100</v>
          </cell>
          <cell r="H52">
            <v>100</v>
          </cell>
          <cell r="I52">
            <v>100</v>
          </cell>
          <cell r="J52">
            <v>100</v>
          </cell>
          <cell r="K52">
            <v>100</v>
          </cell>
          <cell r="L52">
            <v>100</v>
          </cell>
          <cell r="M52">
            <v>100</v>
          </cell>
          <cell r="N52">
            <v>100</v>
          </cell>
          <cell r="O52">
            <v>100</v>
          </cell>
          <cell r="P52">
            <v>0</v>
          </cell>
          <cell r="Q52">
            <v>100</v>
          </cell>
          <cell r="R52">
            <v>100</v>
          </cell>
          <cell r="S52">
            <v>80</v>
          </cell>
          <cell r="T52">
            <v>100</v>
          </cell>
          <cell r="U52">
            <v>100</v>
          </cell>
          <cell r="V52">
            <v>100</v>
          </cell>
          <cell r="W52">
            <v>100</v>
          </cell>
          <cell r="X52">
            <v>80</v>
          </cell>
          <cell r="Y52">
            <v>80</v>
          </cell>
          <cell r="Z52">
            <v>80</v>
          </cell>
          <cell r="AA52">
            <v>100</v>
          </cell>
          <cell r="AB52">
            <v>80</v>
          </cell>
          <cell r="AC52">
            <v>100</v>
          </cell>
          <cell r="AD52">
            <v>100</v>
          </cell>
          <cell r="AE52">
            <v>0</v>
          </cell>
          <cell r="AF52">
            <v>0</v>
          </cell>
          <cell r="AG52">
            <v>80</v>
          </cell>
          <cell r="AH52">
            <v>0</v>
          </cell>
          <cell r="AI52">
            <v>80</v>
          </cell>
          <cell r="AJ52">
            <v>100</v>
          </cell>
          <cell r="AK52">
            <v>80</v>
          </cell>
          <cell r="AL52">
            <v>100</v>
          </cell>
          <cell r="AM52">
            <v>100</v>
          </cell>
          <cell r="AN52">
            <v>100</v>
          </cell>
          <cell r="AO52">
            <v>100</v>
          </cell>
          <cell r="AP52">
            <v>80</v>
          </cell>
          <cell r="AQ52">
            <v>100</v>
          </cell>
          <cell r="AR52">
            <v>100</v>
          </cell>
          <cell r="AS52">
            <v>100</v>
          </cell>
          <cell r="AT52">
            <v>100</v>
          </cell>
          <cell r="AU52">
            <v>100</v>
          </cell>
          <cell r="AV52">
            <v>100</v>
          </cell>
          <cell r="AW52">
            <v>100</v>
          </cell>
          <cell r="AX52">
            <v>80</v>
          </cell>
          <cell r="AY52">
            <v>80</v>
          </cell>
          <cell r="AZ52">
            <v>80</v>
          </cell>
          <cell r="BA52">
            <v>80</v>
          </cell>
          <cell r="BB52">
            <v>100</v>
          </cell>
          <cell r="BC52">
            <v>100</v>
          </cell>
          <cell r="BD52">
            <v>100</v>
          </cell>
          <cell r="BE52">
            <v>100</v>
          </cell>
          <cell r="BF52">
            <v>100</v>
          </cell>
          <cell r="BG52">
            <v>100</v>
          </cell>
          <cell r="BH52">
            <v>100</v>
          </cell>
          <cell r="BI52">
            <v>80</v>
          </cell>
          <cell r="BJ52">
            <v>100</v>
          </cell>
          <cell r="BK52">
            <v>100</v>
          </cell>
          <cell r="BL52">
            <v>100</v>
          </cell>
          <cell r="BM52">
            <v>100</v>
          </cell>
          <cell r="BN52">
            <v>100</v>
          </cell>
          <cell r="BO52">
            <v>100</v>
          </cell>
          <cell r="BP52">
            <v>80</v>
          </cell>
          <cell r="BQ52">
            <v>100</v>
          </cell>
          <cell r="BR52">
            <v>100</v>
          </cell>
          <cell r="BS52">
            <v>80</v>
          </cell>
          <cell r="BT52">
            <v>100</v>
          </cell>
          <cell r="BU52">
            <v>20</v>
          </cell>
          <cell r="BV52">
            <v>100</v>
          </cell>
          <cell r="BW52">
            <v>100</v>
          </cell>
          <cell r="BX52">
            <v>100</v>
          </cell>
          <cell r="BY52">
            <v>100</v>
          </cell>
          <cell r="BZ52">
            <v>100</v>
          </cell>
          <cell r="CA52">
            <v>100</v>
          </cell>
          <cell r="CB52">
            <v>100</v>
          </cell>
          <cell r="CC52">
            <v>0</v>
          </cell>
          <cell r="CD52">
            <v>80</v>
          </cell>
          <cell r="CE52">
            <v>100</v>
          </cell>
          <cell r="CF52">
            <v>80</v>
          </cell>
          <cell r="CG52">
            <v>100</v>
          </cell>
          <cell r="CH52">
            <v>100</v>
          </cell>
          <cell r="CI52">
            <v>0</v>
          </cell>
          <cell r="CJ52">
            <v>100</v>
          </cell>
          <cell r="CK52">
            <v>100</v>
          </cell>
          <cell r="CL52">
            <v>80</v>
          </cell>
          <cell r="CM52">
            <v>100</v>
          </cell>
          <cell r="CN52">
            <v>100</v>
          </cell>
          <cell r="CP52">
            <v>87.954999999999998</v>
          </cell>
          <cell r="CQ52">
            <v>89.090999999999994</v>
          </cell>
          <cell r="CR52">
            <v>87.272999999999996</v>
          </cell>
          <cell r="CS52">
            <v>92</v>
          </cell>
          <cell r="CT52">
            <v>75</v>
          </cell>
          <cell r="CU52">
            <v>97.143000000000001</v>
          </cell>
          <cell r="CV52">
            <v>93.75</v>
          </cell>
          <cell r="CW52">
            <v>100</v>
          </cell>
          <cell r="CX52">
            <v>80.644999999999996</v>
          </cell>
          <cell r="CY52">
            <v>100</v>
          </cell>
          <cell r="CZ52">
            <v>83.683999999999997</v>
          </cell>
          <cell r="DA52">
            <v>94.418999999999997</v>
          </cell>
          <cell r="DB52">
            <v>97.647000000000006</v>
          </cell>
          <cell r="DC52">
            <v>100</v>
          </cell>
          <cell r="DD52">
            <v>81.429000000000002</v>
          </cell>
          <cell r="DE52">
            <v>87.843000000000004</v>
          </cell>
          <cell r="DF52">
            <v>88.888999999999996</v>
          </cell>
          <cell r="DG52">
            <v>87.856999999999999</v>
          </cell>
          <cell r="DH52">
            <v>96.923000000000002</v>
          </cell>
          <cell r="DI52">
            <v>88.07</v>
          </cell>
          <cell r="DJ52">
            <v>81.111000000000004</v>
          </cell>
          <cell r="DK52">
            <v>87.954999999999998</v>
          </cell>
          <cell r="DM52">
            <v>5</v>
          </cell>
          <cell r="DN52">
            <v>1</v>
          </cell>
          <cell r="DO52">
            <v>1</v>
          </cell>
          <cell r="DP52">
            <v>1</v>
          </cell>
          <cell r="DQ52">
            <v>1</v>
          </cell>
          <cell r="DR52">
            <v>1</v>
          </cell>
          <cell r="DS52">
            <v>1</v>
          </cell>
          <cell r="DT52">
            <v>1</v>
          </cell>
          <cell r="DU52">
            <v>1</v>
          </cell>
          <cell r="DV52">
            <v>1</v>
          </cell>
          <cell r="DW52">
            <v>1</v>
          </cell>
          <cell r="DX52">
            <v>1</v>
          </cell>
          <cell r="DY52">
            <v>4</v>
          </cell>
          <cell r="DZ52">
            <v>1</v>
          </cell>
          <cell r="EA52">
            <v>1</v>
          </cell>
          <cell r="EB52">
            <v>2</v>
          </cell>
          <cell r="EC52">
            <v>1</v>
          </cell>
          <cell r="ED52">
            <v>1</v>
          </cell>
          <cell r="EE52">
            <v>1</v>
          </cell>
          <cell r="EF52">
            <v>1</v>
          </cell>
          <cell r="EG52">
            <v>2</v>
          </cell>
          <cell r="EH52">
            <v>2</v>
          </cell>
          <cell r="EI52">
            <v>2</v>
          </cell>
          <cell r="EJ52">
            <v>1</v>
          </cell>
          <cell r="EK52">
            <v>2</v>
          </cell>
          <cell r="EL52">
            <v>1</v>
          </cell>
          <cell r="EM52">
            <v>1</v>
          </cell>
          <cell r="EN52">
            <v>4</v>
          </cell>
          <cell r="EO52">
            <v>4</v>
          </cell>
          <cell r="EP52">
            <v>2</v>
          </cell>
          <cell r="EQ52">
            <v>4</v>
          </cell>
          <cell r="ER52">
            <v>2</v>
          </cell>
          <cell r="ES52">
            <v>1</v>
          </cell>
          <cell r="ET52">
            <v>2</v>
          </cell>
          <cell r="EU52">
            <v>1</v>
          </cell>
          <cell r="EV52">
            <v>1</v>
          </cell>
          <cell r="EW52">
            <v>1</v>
          </cell>
          <cell r="EX52">
            <v>1</v>
          </cell>
          <cell r="EY52">
            <v>2</v>
          </cell>
          <cell r="EZ52">
            <v>1</v>
          </cell>
          <cell r="FA52">
            <v>1</v>
          </cell>
          <cell r="FB52">
            <v>1</v>
          </cell>
          <cell r="FC52">
            <v>1</v>
          </cell>
          <cell r="FD52">
            <v>1</v>
          </cell>
          <cell r="FE52">
            <v>1</v>
          </cell>
          <cell r="FF52">
            <v>1</v>
          </cell>
          <cell r="FG52">
            <v>2</v>
          </cell>
          <cell r="FH52">
            <v>2</v>
          </cell>
          <cell r="FI52">
            <v>2</v>
          </cell>
          <cell r="FJ52">
            <v>2</v>
          </cell>
          <cell r="FK52">
            <v>1</v>
          </cell>
          <cell r="FL52">
            <v>1</v>
          </cell>
          <cell r="FM52">
            <v>1</v>
          </cell>
          <cell r="FN52">
            <v>1</v>
          </cell>
          <cell r="FO52">
            <v>1</v>
          </cell>
          <cell r="FP52">
            <v>1</v>
          </cell>
          <cell r="FQ52">
            <v>1</v>
          </cell>
          <cell r="FR52">
            <v>2</v>
          </cell>
          <cell r="FS52">
            <v>1</v>
          </cell>
          <cell r="FT52">
            <v>1</v>
          </cell>
          <cell r="FU52">
            <v>1</v>
          </cell>
          <cell r="FV52">
            <v>1</v>
          </cell>
          <cell r="FW52">
            <v>1</v>
          </cell>
          <cell r="FX52">
            <v>1</v>
          </cell>
          <cell r="FY52">
            <v>2</v>
          </cell>
          <cell r="FZ52">
            <v>1</v>
          </cell>
          <cell r="GA52">
            <v>1</v>
          </cell>
          <cell r="GB52">
            <v>2</v>
          </cell>
          <cell r="GC52">
            <v>1</v>
          </cell>
          <cell r="GD52">
            <v>3</v>
          </cell>
          <cell r="GE52">
            <v>1</v>
          </cell>
          <cell r="GF52">
            <v>1</v>
          </cell>
          <cell r="GG52">
            <v>1</v>
          </cell>
          <cell r="GH52">
            <v>1</v>
          </cell>
          <cell r="GI52">
            <v>1</v>
          </cell>
          <cell r="GJ52">
            <v>1</v>
          </cell>
          <cell r="GK52">
            <v>1</v>
          </cell>
          <cell r="GL52">
            <v>4</v>
          </cell>
          <cell r="GM52">
            <v>2</v>
          </cell>
          <cell r="GN52">
            <v>1</v>
          </cell>
          <cell r="GO52">
            <v>2</v>
          </cell>
          <cell r="GP52">
            <v>1</v>
          </cell>
          <cell r="GQ52">
            <v>1</v>
          </cell>
          <cell r="GR52">
            <v>4</v>
          </cell>
          <cell r="GS52">
            <v>1</v>
          </cell>
          <cell r="GT52">
            <v>1</v>
          </cell>
          <cell r="GU52">
            <v>2</v>
          </cell>
          <cell r="GV52">
            <v>1</v>
          </cell>
          <cell r="GW52">
            <v>1</v>
          </cell>
          <cell r="GY52">
            <v>5</v>
          </cell>
          <cell r="GZ52">
            <v>5</v>
          </cell>
          <cell r="HA52">
            <v>5</v>
          </cell>
          <cell r="HB52">
            <v>5</v>
          </cell>
          <cell r="HC52">
            <v>5</v>
          </cell>
          <cell r="HD52">
            <v>5</v>
          </cell>
          <cell r="HE52">
            <v>5</v>
          </cell>
          <cell r="HF52">
            <v>5</v>
          </cell>
          <cell r="HG52">
            <v>5</v>
          </cell>
          <cell r="HH52">
            <v>5</v>
          </cell>
          <cell r="HI52">
            <v>5</v>
          </cell>
          <cell r="HJ52">
            <v>5</v>
          </cell>
          <cell r="HK52">
            <v>5</v>
          </cell>
          <cell r="HL52">
            <v>5</v>
          </cell>
          <cell r="HM52">
            <v>5</v>
          </cell>
          <cell r="HN52">
            <v>5</v>
          </cell>
          <cell r="HO52">
            <v>5</v>
          </cell>
          <cell r="HP52">
            <v>5</v>
          </cell>
          <cell r="HQ52">
            <v>5</v>
          </cell>
          <cell r="HR52">
            <v>5</v>
          </cell>
          <cell r="HS52">
            <v>5</v>
          </cell>
          <cell r="HT52">
            <v>5</v>
          </cell>
          <cell r="HV52" t="str">
            <v>.</v>
          </cell>
          <cell r="HW52" t="str">
            <v>=1</v>
          </cell>
          <cell r="HX52" t="str">
            <v>=1</v>
          </cell>
          <cell r="HY52" t="str">
            <v>=1</v>
          </cell>
          <cell r="HZ52" t="str">
            <v>=1</v>
          </cell>
          <cell r="IA52" t="str">
            <v>=1</v>
          </cell>
          <cell r="IB52" t="str">
            <v>=1</v>
          </cell>
          <cell r="IC52" t="str">
            <v>=1</v>
          </cell>
          <cell r="ID52" t="str">
            <v>=1</v>
          </cell>
          <cell r="IE52" t="str">
            <v>=1</v>
          </cell>
          <cell r="IF52" t="str">
            <v>=1</v>
          </cell>
          <cell r="IG52" t="str">
            <v>=1</v>
          </cell>
          <cell r="IH52" t="str">
            <v>=83</v>
          </cell>
          <cell r="II52" t="str">
            <v>=1</v>
          </cell>
          <cell r="IJ52" t="str">
            <v>=1</v>
          </cell>
          <cell r="IK52" t="str">
            <v>=63</v>
          </cell>
          <cell r="IL52" t="str">
            <v>=1</v>
          </cell>
          <cell r="IM52" t="str">
            <v>=1</v>
          </cell>
          <cell r="IN52" t="str">
            <v>=1</v>
          </cell>
          <cell r="IO52" t="str">
            <v>=1</v>
          </cell>
          <cell r="IP52" t="str">
            <v>=63</v>
          </cell>
          <cell r="IQ52" t="str">
            <v>=63</v>
          </cell>
          <cell r="IR52" t="str">
            <v>=63</v>
          </cell>
          <cell r="IS52" t="str">
            <v>=1</v>
          </cell>
          <cell r="IT52" t="str">
            <v>=63</v>
          </cell>
          <cell r="IU52" t="str">
            <v>=1</v>
          </cell>
          <cell r="IV52" t="str">
            <v>=1</v>
          </cell>
          <cell r="IW52" t="str">
            <v>=83</v>
          </cell>
          <cell r="IX52" t="str">
            <v>=83</v>
          </cell>
          <cell r="IY52" t="str">
            <v>=63</v>
          </cell>
          <cell r="IZ52" t="str">
            <v>=83</v>
          </cell>
          <cell r="JA52" t="str">
            <v>=63</v>
          </cell>
          <cell r="JB52" t="str">
            <v>=1</v>
          </cell>
          <cell r="JC52" t="str">
            <v>=63</v>
          </cell>
          <cell r="JD52" t="str">
            <v>=1</v>
          </cell>
          <cell r="JE52" t="str">
            <v>=1</v>
          </cell>
          <cell r="JF52" t="str">
            <v>=1</v>
          </cell>
          <cell r="JG52" t="str">
            <v>=1</v>
          </cell>
          <cell r="JH52" t="str">
            <v>=63</v>
          </cell>
          <cell r="JI52" t="str">
            <v>=1</v>
          </cell>
          <cell r="JJ52" t="str">
            <v>=1</v>
          </cell>
          <cell r="JK52" t="str">
            <v>=1</v>
          </cell>
          <cell r="JL52" t="str">
            <v>=1</v>
          </cell>
          <cell r="JM52" t="str">
            <v>=1</v>
          </cell>
          <cell r="JN52" t="str">
            <v>=1</v>
          </cell>
          <cell r="JO52" t="str">
            <v>=1</v>
          </cell>
          <cell r="JP52" t="str">
            <v>=63</v>
          </cell>
          <cell r="JQ52" t="str">
            <v>=63</v>
          </cell>
          <cell r="JR52" t="str">
            <v>=63</v>
          </cell>
          <cell r="JS52" t="str">
            <v>=63</v>
          </cell>
          <cell r="JT52" t="str">
            <v>=1</v>
          </cell>
          <cell r="JU52" t="str">
            <v>=1</v>
          </cell>
          <cell r="JV52" t="str">
            <v>=1</v>
          </cell>
          <cell r="JW52" t="str">
            <v>=1</v>
          </cell>
          <cell r="JX52" t="str">
            <v>=1</v>
          </cell>
          <cell r="JY52" t="str">
            <v>=1</v>
          </cell>
          <cell r="JZ52" t="str">
            <v>=1</v>
          </cell>
          <cell r="KA52" t="str">
            <v>=63</v>
          </cell>
          <cell r="KB52" t="str">
            <v>=1</v>
          </cell>
          <cell r="KC52" t="str">
            <v>=1</v>
          </cell>
          <cell r="KD52" t="str">
            <v>=1</v>
          </cell>
          <cell r="KE52" t="str">
            <v>=1</v>
          </cell>
          <cell r="KF52" t="str">
            <v>=1</v>
          </cell>
          <cell r="KG52" t="str">
            <v>=1</v>
          </cell>
          <cell r="KH52" t="str">
            <v>=63</v>
          </cell>
          <cell r="KI52" t="str">
            <v>=1</v>
          </cell>
          <cell r="KJ52" t="str">
            <v>=1</v>
          </cell>
          <cell r="KK52" t="str">
            <v>=63</v>
          </cell>
          <cell r="KL52" t="str">
            <v>=1</v>
          </cell>
          <cell r="KM52" t="str">
            <v>82</v>
          </cell>
          <cell r="KN52" t="str">
            <v>=1</v>
          </cell>
          <cell r="KO52" t="str">
            <v>=1</v>
          </cell>
          <cell r="KP52" t="str">
            <v>=1</v>
          </cell>
          <cell r="KQ52" t="str">
            <v>=1</v>
          </cell>
          <cell r="KR52" t="str">
            <v>=1</v>
          </cell>
          <cell r="KS52" t="str">
            <v>=1</v>
          </cell>
          <cell r="KT52" t="str">
            <v>=1</v>
          </cell>
          <cell r="KU52" t="str">
            <v>=83</v>
          </cell>
          <cell r="KV52" t="str">
            <v>=63</v>
          </cell>
          <cell r="KW52" t="str">
            <v>=1</v>
          </cell>
          <cell r="KX52" t="str">
            <v>=63</v>
          </cell>
          <cell r="KY52" t="str">
            <v>=1</v>
          </cell>
          <cell r="KZ52" t="str">
            <v>=1</v>
          </cell>
          <cell r="LA52" t="str">
            <v>=83</v>
          </cell>
          <cell r="LB52" t="str">
            <v>=1</v>
          </cell>
          <cell r="LC52" t="str">
            <v>=1</v>
          </cell>
          <cell r="LD52" t="str">
            <v>=63</v>
          </cell>
          <cell r="LE52" t="str">
            <v>=1</v>
          </cell>
          <cell r="LF52" t="str">
            <v>=1</v>
          </cell>
          <cell r="ME52" t="str">
            <v/>
          </cell>
          <cell r="MF52">
            <v>100</v>
          </cell>
          <cell r="MG52">
            <v>100</v>
          </cell>
          <cell r="MH52">
            <v>100</v>
          </cell>
          <cell r="MI52">
            <v>100</v>
          </cell>
          <cell r="MJ52">
            <v>100</v>
          </cell>
          <cell r="MK52">
            <v>100</v>
          </cell>
          <cell r="ML52">
            <v>100</v>
          </cell>
          <cell r="MM52">
            <v>100</v>
          </cell>
          <cell r="MN52">
            <v>100</v>
          </cell>
          <cell r="MO52">
            <v>100</v>
          </cell>
          <cell r="MP52">
            <v>100</v>
          </cell>
          <cell r="MQ52">
            <v>0</v>
          </cell>
          <cell r="MR52">
            <v>100</v>
          </cell>
          <cell r="MS52">
            <v>100</v>
          </cell>
          <cell r="MT52">
            <v>80</v>
          </cell>
          <cell r="MU52">
            <v>100</v>
          </cell>
          <cell r="MV52">
            <v>100</v>
          </cell>
          <cell r="MW52">
            <v>100</v>
          </cell>
          <cell r="MX52">
            <v>100</v>
          </cell>
          <cell r="MY52">
            <v>80</v>
          </cell>
          <cell r="MZ52">
            <v>80</v>
          </cell>
          <cell r="NA52">
            <v>80</v>
          </cell>
          <cell r="NB52">
            <v>100</v>
          </cell>
          <cell r="NC52">
            <v>80</v>
          </cell>
          <cell r="ND52">
            <v>100</v>
          </cell>
          <cell r="NE52">
            <v>100</v>
          </cell>
          <cell r="NF52">
            <v>0</v>
          </cell>
          <cell r="NG52">
            <v>0</v>
          </cell>
          <cell r="NH52">
            <v>80</v>
          </cell>
          <cell r="NI52">
            <v>0</v>
          </cell>
          <cell r="NJ52">
            <v>80</v>
          </cell>
          <cell r="NK52">
            <v>100</v>
          </cell>
          <cell r="NL52">
            <v>80</v>
          </cell>
          <cell r="NM52">
            <v>100</v>
          </cell>
          <cell r="NN52">
            <v>100</v>
          </cell>
          <cell r="NO52">
            <v>100</v>
          </cell>
          <cell r="NP52">
            <v>100</v>
          </cell>
          <cell r="NQ52">
            <v>80</v>
          </cell>
          <cell r="NR52">
            <v>100</v>
          </cell>
          <cell r="NS52">
            <v>100</v>
          </cell>
          <cell r="NT52">
            <v>100</v>
          </cell>
          <cell r="NU52">
            <v>100</v>
          </cell>
          <cell r="NV52">
            <v>100</v>
          </cell>
          <cell r="NW52">
            <v>100</v>
          </cell>
          <cell r="NX52">
            <v>100</v>
          </cell>
          <cell r="NY52">
            <v>80</v>
          </cell>
          <cell r="NZ52">
            <v>80</v>
          </cell>
          <cell r="OA52">
            <v>80</v>
          </cell>
          <cell r="OB52">
            <v>80</v>
          </cell>
          <cell r="OC52">
            <v>100</v>
          </cell>
          <cell r="OD52">
            <v>100</v>
          </cell>
          <cell r="OE52">
            <v>100</v>
          </cell>
          <cell r="OF52">
            <v>100</v>
          </cell>
          <cell r="OG52">
            <v>100</v>
          </cell>
          <cell r="OH52">
            <v>100</v>
          </cell>
          <cell r="OI52">
            <v>100</v>
          </cell>
          <cell r="OJ52">
            <v>80</v>
          </cell>
          <cell r="OK52">
            <v>100</v>
          </cell>
          <cell r="OL52">
            <v>100</v>
          </cell>
          <cell r="OM52">
            <v>100</v>
          </cell>
          <cell r="ON52">
            <v>100</v>
          </cell>
          <cell r="OO52">
            <v>100</v>
          </cell>
          <cell r="OP52">
            <v>100</v>
          </cell>
          <cell r="OQ52">
            <v>80</v>
          </cell>
          <cell r="OR52">
            <v>100</v>
          </cell>
          <cell r="OS52">
            <v>100</v>
          </cell>
          <cell r="OT52">
            <v>80</v>
          </cell>
          <cell r="OU52">
            <v>100</v>
          </cell>
          <cell r="OV52">
            <v>20</v>
          </cell>
          <cell r="OW52">
            <v>100</v>
          </cell>
          <cell r="OX52">
            <v>100</v>
          </cell>
          <cell r="OY52">
            <v>100</v>
          </cell>
          <cell r="OZ52">
            <v>100</v>
          </cell>
          <cell r="PA52">
            <v>100</v>
          </cell>
          <cell r="PB52">
            <v>100</v>
          </cell>
          <cell r="PC52">
            <v>100</v>
          </cell>
          <cell r="PD52">
            <v>0</v>
          </cell>
          <cell r="PE52">
            <v>80</v>
          </cell>
          <cell r="PF52">
            <v>100</v>
          </cell>
          <cell r="PG52">
            <v>80</v>
          </cell>
          <cell r="PH52">
            <v>100</v>
          </cell>
          <cell r="PI52">
            <v>100</v>
          </cell>
          <cell r="PJ52">
            <v>0</v>
          </cell>
          <cell r="PK52">
            <v>100</v>
          </cell>
          <cell r="PL52">
            <v>100</v>
          </cell>
          <cell r="PM52">
            <v>80</v>
          </cell>
          <cell r="PN52">
            <v>100</v>
          </cell>
          <cell r="PO52">
            <v>100</v>
          </cell>
          <cell r="PQ52" t="str">
            <v>The iron ore deposits are not yet in production phase. The most recent EITI report (https://eiti.org/sites/default/files/documents/2012-2013_afghanistan_eiti_report_1.pdf)states that iron ore resources are largely undeveloped (p14) and cites USGS most recent production figures (2013) which do not include iron ore.</v>
          </cell>
          <cell r="PR52" t="str">
            <v xml:space="preserve">Sonatrach Annual Report Abstract for 2015 gives production volumes in the aggregate for 2015 (p. 2). The full Annual Report for 2014 gives these figures disaggregated by project for 2014 (pp. 17-20). </v>
          </cell>
          <cell r="PS52" t="str">
            <v>It is very timely, as of 24 May, 2016 data had been published up until April. Data about production is disclosed on a regular basis. Generally reports are available each month on the previous month's production.</v>
          </cell>
          <cell r="PT52" t="str">
            <v>In Argentina the latest published data covers information up to June, 2016 (see "Produccion de Petroleo y Gas - desde 2009" report, p. 1-3).</v>
          </cell>
          <cell r="PU52" t="str">
            <v xml:space="preserve">The Department of Mines and Petroleum publishes aggregated annual statistics on the quantity of selected major commodities including the volume of iron ore. They also provide a breakdown of volume by region. The 2015-16 report is provided. The DMP's MINEDEX database contains project specific data including production but that is on an ad-hoc basis depending on company level disclosure. A search for project level production data in the last five years contains no results. </v>
          </cell>
          <cell r="PV52" t="str">
            <v>The government publicly  and timely  disclose data on production of oil and gas in the extractive sector of Azerbaijan . Recent publication covered last 10 years and   first 4 months of current year.</v>
          </cell>
          <cell r="PW52" t="str">
            <v>The most recent publicly available data covers 2015. The National Oil and Gas Authority (NOGA) disclosed data at a project/field level. According to the NOGA Annual Report, in 2015, Bahrain Field produced 18.462 million barrels and the Abu Saafa Field produced 55.094 million barrels.</v>
          </cell>
          <cell r="PX52" t="str">
            <v xml:space="preserve">There is daily production information (most recent data from November 2016 has been added as a reference), and the Petrobangla report , which covers annual production (and thus smooths production data across the year) is the 2015 report for FY 2014-15. </v>
          </cell>
          <cell r="PY52" t="str">
            <v>The latest information published by Yacimientos Petroliferos Fiscales Bolivianos (YPFB) volumes of produced oil is from January to June 2015.Revenues from the sale of hydrocarbons in the domestic market and foreign markets (Data available for 2014) are published by the Analysis of Social and Economic Policies - UDAPE which is under custody or organic and administrative unit of the Ministry of Development Planning. YPFB is the primary source of information.</v>
          </cell>
          <cell r="PZ52" t="str">
            <v>Data on volume of diamond production are published quarterly by Statistics Botswana. The latest available data are from the first quarter of 2016.</v>
          </cell>
          <cell r="QA52" t="str">
            <v xml:space="preserve">ANP publishes oil production data at the project level monthly either through its report, its website or through its non-public database (the Brazilian Exploration and Production Database). The delay is usually two months. </v>
          </cell>
          <cell r="QB52" t="str">
            <v>The most up-to-date data on industrial gold production in Burkina Faso appears in the 2015 mining sector performance survey (Rapport sectoriel de performance de l'année 2015). In this document, the Ministry of Mines provides production volume for gold, zinc and manganese. "Au 31 décembre 2015, huit (08) mines d’or sont en production. Il s’agit de Taparko dans le Namentenga, Youga dans le Boulgou, Mana dans les Balé et le Mouhoun, Inata dans le Soum, Essakane dans l’Oudalan, Bissa dans le Bam et Séguénéga et Kalsaka dans le Yatenga. La production industrielle d’or au 31 décembre 2015 s’élève à 36,350,51 kilogrammes d'or métal contre 36,283,375 kilogrammes à la même période de l’année 2014."In his speech to parliament (Assemblée Nationale) on 6 May 2016, Prime Minister Paul THIEBA disclosed production data for industrial gold based on the 2015 mining sector performance survey mentioned above:"La production industrielle des mines est passée de 36,283 tonnes d’or métal en 2014 à 36,350 tonnes en 2015. La mine de zinc de Perkoa a exporté 137 344 tonnes métriques sèches de concentré de zinc en 2015 contre 135 369 en 2014. Les recettes minières occupent toujours la première place dans les revenus d’exportation du pays. En 2015, elles ont rapporté au Trésor Public 168,410 milliards de FCFA de recettes fiscales contre 168,493 milliards en 2014, soit une baisse de 0,05% imputable principalement à la chute des cours de l’or."</v>
          </cell>
          <cell r="QC52" t="str">
            <v xml:space="preserve">The mining results posted on the website of Ministry of Mines and Energy (MME) General Department of Mining Resources as well as the reports/written responses provided by MME contain no such information. </v>
          </cell>
          <cell r="QD52" t="str">
            <v>The yearly volume and value of hydrocarbon production in Cameroon  is publicly available on the National Hydrocarbons Corporation (SNH) Website. The production volume and value hydrocarbons 2015 is published on the Website of the Corporation with the Newsletters and other public relations materials on the website containing regular updates on  production volumes and values.</v>
          </cell>
          <cell r="QE52" t="str">
            <v>Data on production volume covers 2016 and data on production value covers 2015.</v>
          </cell>
          <cell r="QF52" t="str">
            <v>Disclosed in EITI report for 2013 in project level and in the College de contrôle des revenus pétroliers in the aggregate for the same year. Both are pdf documents</v>
          </cell>
          <cell r="QG52" t="str">
            <v>Sernagiomin's yearly mining reports publish yearly extraction data.  Last available report is 2015 (Sernagiomin's yearly mining reports web page)Cochilco's webpage with access to monthly and yearly production data (Cochilco's production data webpage). Data available up to 2015.</v>
          </cell>
          <cell r="QH52" t="str">
            <v>Majority of data covered under the 2015 Report on China Mineral Resources are as of the end of 2014. Data on volume of oil and gas production are as of 2015.</v>
          </cell>
          <cell r="QI52" t="str">
            <v xml:space="preserve">The data on volume of production covers 2015, but the data on value only includes data on 2012 and earlier years.UPME, a unit of the Ministry of Mines and Energy, publishes data on the volume of production of different minerals, including gold. The latest data set published contains information updated until the IV trimester of 2015. See reference 1 on the webpage (data platform) that contains the information of mineral production (volume) and reference 2 for the specific data on gold volume production. Also, the National Mining Agency published recently (February 2016) the data on the volume of mineral production, including gold. See reference 3 on the data base on 2015 gold production. Finally, the data on the value of mineral production is available in the last statistical survey of Colombian mining published by the Ministry of Mines and Energy in 2013 with information of the period 2007-2012, see reference 4. </v>
          </cell>
          <cell r="QJ52" t="str">
            <v>The government provides information about volumes of oil and gas for 2015 and 2016</v>
          </cell>
          <cell r="QK52" t="str">
            <v>Yes, the last EITI Congo Report dates from 2013.</v>
          </cell>
          <cell r="QL52" t="str">
            <v>The latest data are from 2014 and are available in the latest EITI report of 2014</v>
          </cell>
          <cell r="QM52" t="str">
            <v>The most recent Annual Statistics report, which includes data on the volume of hydrocarbon production, was published in 2015 and covers the period 2009-2014.There is a more up to date Annual Statistics report that shows data of 2015 (published in 2016, called in the references "Anuario Estadistico (2016) - Mineria y Energia").Nevertheless, data reflect only the production of natural gas for 2015, not the oil one, as it can be seen in page 8 of the Annual Statistic report of 2015. Therefore the most recent and complete available data is from 2014.</v>
          </cell>
          <cell r="QN52" t="str">
            <v>The available data on production volume is updated. Those data can be found both on the website of Mining and Finance ministries. The EITI report does it project by project, latest EITI data is from 2014.</v>
          </cell>
          <cell r="QO52" t="str">
            <v xml:space="preserve">The available date on the Oil production is what EITI RDC 2014 report provides as that is a certified data. </v>
          </cell>
          <cell r="QP52" t="str">
            <v>Data on production published by the Hydrocarbons Secretariat and the ARCH is updated (2015 and Jan-Sept 2016).</v>
          </cell>
          <cell r="QQ52" t="str">
            <v xml:space="preserve">The oil production for year 2015 is published in the Oil and Gas Year Report at 700,000 barrels per day. Gas production is published in a news article in 2015 at 4.133 billion cubit feet per day. </v>
          </cell>
          <cell r="QR52" t="str">
            <v>The government of Equatorial Guinea does not actively publish data on the value and volume of its oil and gas production the country's main extractive resources. The only information available in the Ministry of Mines website includes an overall production outlook of the different blocks with some recent information 2012 and more outdated data. The most recent information available is rather found in third party websites such as the United States Energy Information Administration and BP's Statistical Review of World Energy. In 2014, total oil production averaged almost 270,000 barrels per day (bbl./d). Crude oil production averaged 216.15 bbl./d from 1994 until 2015.</v>
          </cell>
          <cell r="QS52" t="str">
            <v>The Government does not disclose data on the volume and value of extracted resources. The Mining Journal that the Government published in 2014 contained company profiles and activities of mining companies currently operating in Eritrea. In this Journal, no report about gold production and related date are provided.  In its November 2012 issue, the only State-run English language newspaper in the Country, Eritrea Profile, reported about the mining and exploration activities in Eritrea and explained the volume of extractive resources production but it failed to mention the value. This is what the Newspaper reported, Bisha Mining Share Co (BMSC) is a mining company formed by a joint venture agreement between Eritrea’s National Mining Corp. (ENAMCO) and Canada’s Nevsun Resources Ltd. BMSC managed to successfully start and operate the first modern mine in Eritrea. Bisha mine was commissioned in the end of 2010 and commercial production started in February 2011. Since then mining continues with strong operational and safety performance. Bisha is a high grade, low cost mine with 28 million tons @ 1.78 g/t gold, 38.9 g/t silver, 1.6% copper and 3.15 % zinc and indicated and inferred resource of 10.6 million tons @ 0.67 g/t Au, 47.78 g/t Ag, 0.91 percent Cu and 5.67 percent Zn consisting three layers of mineralization, the oxide, supergene and primary zones.</v>
          </cell>
          <cell r="QT52" t="str">
            <v xml:space="preserve"> If EEITI report is applicable, it offers production data by mineral and company. Here you can find gold data for 2013/2014. </v>
          </cell>
          <cell r="QU52" t="str">
            <v xml:space="preserve">The government of Gabon does not publicly disclose this data except for investment promotion or public dissemination purposes. Therefore, there is no timely data on production volume or on the monetary value of petroleum resources. </v>
          </cell>
          <cell r="QV52" t="str">
            <v>EITI latest report contains 2014 data</v>
          </cell>
          <cell r="QW52" t="str">
            <v xml:space="preserve">The Public Interest and Accountability Committee published in its 2016 annual report volumes and values of oil and gas produced. Pages 30 and 31 of the report shows data of volumes of oil and gas production from the Jubilee Oil Field. </v>
          </cell>
          <cell r="QX52" t="str">
            <v>From 2005 to 2014, the Ministry of Energy and Mines annually published the bulletin with statistical information about mining activities, which include data about volume and value of production. The publication in the website of the Ministry has not been updated since 2014, the last bulletin available correspond to statistics for 2014.</v>
          </cell>
          <cell r="QY52" t="str">
            <v xml:space="preserve">The most recent data available covers the year 2015. The team is currently finalizing the first quarter of 2016. Otherwise the 2013 EITI report states that they could no access official figures by the government regarding volume of production (p. 38): "Nous n’avons pas eu accès, au terme de nos travaux, à l’information relative aux niveaux de production enregistrés pour la bauxite ou l’or à l’échelle du pays".                                      </v>
          </cell>
          <cell r="QZ52" t="str">
            <v>Data on volume of production is updated more regularly than reserves. Project level production data is published on the Ministry of Petroleum and Natural Gas website on a monthly and weekly basis. Annual data is published in Petroleum and Natural Gas Statistics and Open Data Platform too.</v>
          </cell>
          <cell r="RA52" t="str">
            <v>Data enclosed is prepared in 2016 for coverage up to 2015.</v>
          </cell>
          <cell r="RB52" t="str">
            <v>Data in the presentation by Director General of Oil and Gas Ministry of Energy and Mineral Resources is prepared in 2016 for coverage up to 2016.The Handbook of Energy &amp; Economic Statistics of Indonesia 2016 includes data from 2015. The report is published annually.</v>
          </cell>
          <cell r="RC52" t="str">
            <v xml:space="preserve">The last issue of Iran Energy Balance was published in 2013. </v>
          </cell>
          <cell r="RD52" t="str">
            <v xml:space="preserve">Yes, the data is timely. The most recent oil production data is for February 2016 and the most recent oil export and oil export price is for March 2016. This data is updated monthly.  </v>
          </cell>
          <cell r="RE52" t="str">
            <v>The company ""Information-analytical center of oil and gas"" which describes itself as a ""competent authority of the Ministry of Oil and Gas of the Republic of Kazakhstan"" has released some information on oil production up to May 2016. Gas production stats are also available at least up to October 2015.</v>
          </cell>
          <cell r="RF52" t="str">
            <v>The KOC annual report for the 2013-2014 year lists the volume of oil production. For more recent information (2016), the state's official news agency, KUNA, has continued to publish articles about the volume and value of oil production.</v>
          </cell>
          <cell r="RG52" t="str">
            <v xml:space="preserve">National Statistics Committee publishes data on volume of extractive production on a regular basis. The latest available data on the volume of extractive production includes the data for Jan-Oct 2016. </v>
          </cell>
          <cell r="RH52" t="str">
            <v>The most recent data available is for 2013-2014 financial year, as per the Bank of Lao PDR 2014 Annual Report (see Table 2, page 21) and  National Statistics Bureau 2014 website.</v>
          </cell>
          <cell r="RI52" t="str">
            <v>This data is found in the most recent EITI report which covers FY 2014-15</v>
          </cell>
          <cell r="RJ52" t="str">
            <v>The latest available data covers the year of 2015.</v>
          </cell>
          <cell r="RK52" t="str">
            <v>The EITI report covers 2014 datahttp://eiti-madagascar.org/downloads/Madagascar_Rapport-de-reconciliation-EITI-2014.pdf</v>
          </cell>
          <cell r="RL52" t="str">
            <v>The data set provided by the Suruhanjaya Tenaga (Energy Commission) covers production data from 1980-2014</v>
          </cell>
          <cell r="RM52" t="str">
            <v>No other figures than the EITI figures for the gold production volume and value in 2013 could have been found accessible on line. The website of the Ministry of Mines has a specific webpage dedicated to the gold production which is blank, see the print screen.</v>
          </cell>
          <cell r="RN52" t="str">
            <v>The government itself does not systematically publish data on the volume and value of extractive resource production. However some production data and value is included in the EITI report for Mauritania published in  2013.The most recently published data on the volume of the extractive resource were also provided in 2014 during the last Mauritanides Event.</v>
          </cell>
          <cell r="RO52" t="str">
            <v xml:space="preserve">Information on volume and value of mining production is timely. The Mexican Geological System provides information on the monthly volume and value of production for each mineral up to January 2016. Unfortunately, this information is not disaggregated by project. </v>
          </cell>
          <cell r="RP52" t="str">
            <v xml:space="preserve">Data on volume of production and value of commercialization of hydrocarbons is updated through Sistema de Información Energética, up to June 2016 at the time of research. </v>
          </cell>
          <cell r="RQ52" t="str">
            <v xml:space="preserve">Mineral Resources Authority of Mongolia (MRAM), the key government agency responsible for mineral sector and its policies, publishes a monthly report, and its latest one - the April 2016 report includes data on the volume of Copper production and value of exports for 2015. See the pages 3 and 14 of the provided MRAM Report. Also, provided is the Ministry of Mining Report for October 2015, which includes data on production and value of exports of Copper products. </v>
          </cell>
          <cell r="RR52" t="str">
            <v>Yes, OCP publishes information regarding the production values as well as the prices per MT each year. The recent available data covers 2015.</v>
          </cell>
          <cell r="RS52" t="str">
            <v>The National Petroleum Institute's website has published two graphs with data on aggregate gas and condensate production in the years  2004-2013. Since 2010 The Mozambican Hydrocarbon Company's (Companhia Moçambicana de Hidrocarbonetos – CMH) annual reports publish data on volume sales by the  Pande and Temane Consortium (between 01.07.2015 and 30.06.2016: 180.15 MGJ of natural gas and 463,396.08 barrels of condensate) (INP 2013a; CMH 2016).</v>
          </cell>
          <cell r="RT52" t="str">
            <v>Based on a conversation with the director of the Central Statistical Organization, the volume of jade published by CSO is not solely calculated based on UMEHL's production, but as the sum of UMHEL data and data form all other companies as reported to the Ministry of Mines (now the Ministry of Natural Resources and Environment). The CSO director further indicated that the organization is in the process of correcting what they believe were overestimates of jade volumes from previous years. A large percentage of production is not monitored, but it should be noted that available CSO statistics are believed to be more or less in line with official data on production -- and not a drastic underestimate.</v>
          </cell>
          <cell r="RU52" t="str">
            <v xml:space="preserve">The Central Statistical Office selected monthly indicators for production value and volume of oil and natural gas are released frequently; the most recent period available online (as of mid-June 2016) covered 2015-16 (April to November), see ref 1. </v>
          </cell>
          <cell r="RV52" t="str">
            <v>The Ministry of Mining discloses data on the volume and values of extractive resources production for each of extractive companies, notably, SOMAIR, COMINAK, and SOMINA from 2014 to 2021.The ITIE 2013 report also provides data on the volume of extractive ressources production disaggregated by companies from 2000 to 2014.</v>
          </cell>
          <cell r="RW52" t="str">
            <v xml:space="preserve">The last published and downloadable update from the NNPC on the (aggregate) volume of extractive resources came as recently as October 2016 in the Monthly Financial and Operations report. The Annual Bulletins are, however, published in a less timely fashion. </v>
          </cell>
          <cell r="RX52" t="str">
            <v xml:space="preserve">The most recent publicly available data covers 2015 or 2016 and was updated in 2016. The PRODUCTION PER FIELD IN 2015 show data updated in 2016 </v>
          </cell>
          <cell r="RY52" t="str">
            <v>Yes the government publishes the data about volume of extractive resources timely. Latest data available covers 2015 and 2016.1. Central Bank of Oman publishes their yearly annual report. The latest report covers 2015 data. 2. The National Centre for Statistics &amp; information (NCSI) publishes monthly data and the recent report is for August 20163. The NSCI monthly reports are up to date, but the online interactive dashboard accessed by website only goes up to 2014 and is not updated for 2015 and 2016 data</v>
          </cell>
          <cell r="RZ52" t="str">
            <v>The volume of minerals produced are released annually in the National Budget. The 2016 National Budget covers the year ending 31 December 2016. Mining companies provide production data to the MRA on a monthly basis as a part of the monthly royalty return lodgement process (PNG EITI, 2016, P.54).</v>
          </cell>
          <cell r="SA52" t="str">
            <v>http://www.minem.gob.pe/minem/archivos/file/Mineria/ESTADISTICA/PRODUCCION/2016/NOVIEMBRE/COBRE.xls</v>
          </cell>
          <cell r="SB52" t="str">
            <v xml:space="preserve">The most recent production data available in the MGB website as of the completion of this tool is 2015. </v>
          </cell>
          <cell r="SC52" t="str">
            <v>Qatar Petroleum annual report for 2014 (latest version) lists volume of extractive production.</v>
          </cell>
          <cell r="SD52" t="str">
            <v>The most recent publicly available data covers 2015 or 2016 and is published on a monthly basis.</v>
          </cell>
          <cell r="SE52" t="str">
            <v xml:space="preserve">The government publicly discloses data on the volume of extractive production for the most recent publicly available data for 2015:The Ministry of Energy, Industry and Mineral Resources website from 2005 to 2015 Aramco 2015 Annual report on page 94 under the section "2015 in Figures" from 2011 to 2015 Aramco website under the webpage "Key facts and figures" for the year 2015 The Saudi Monetary Agency Annual Statistic 2015 data file from 1992 to 2015 in an aggregate level </v>
          </cell>
          <cell r="SF52" t="str">
            <v xml:space="preserve">The most recent SLEITI report with production data is for 2013.  </v>
          </cell>
          <cell r="SG52" t="str">
            <v>Monthly accounts are published by Statistics South Africa, with March 2016 being the most recent.</v>
          </cell>
          <cell r="SH52" t="str">
            <v>The last publication of the volume of oil production in South Sudan was in April 2013, at an investment conference held in Juba on 17 April 2013, but the data was for the year 2011, indicating that the government publication of such data has not been timely. The media has been reporting on South Sudan's oil production in terms of barrels produced per day (bpd). Oil Review Africa reported in July 2016 that South Sudan was producing 160,000 bpd. Bloomberg reported in May 2016 that South Sudan was producing 120,000 bpd. All that said, these media reports from 2016 do not represent government produced data on the volume of oil extracted, but rather media industry reviews.</v>
          </cell>
          <cell r="SI52" t="str">
            <v>The annual reports from the Central Bank of Sudan include a section on Oil production which indicates the total annual production volume and value. The website of the Ministry of Petroleum and Gas has a section for reports of crude oil production by month, the latest available data is for June 2016.Reports on Sudan Oil sector refer to production volume and value published by the government (see report by Sudan Democracy First Group and Global Witness).</v>
          </cell>
          <cell r="SJ52" t="str">
            <v>The TMAA Annual Report covers year 2015.The latest T-EITI is for fiscal year 2014.</v>
          </cell>
          <cell r="SK52" t="str">
            <v>Project-level production data is published in the quarterly report issued by MEM (see above) and in the TEITI report (https://eiti.org/sites/default/files/documents/fy2013-2014_tanzania_eiti_report.pdf).</v>
          </cell>
          <cell r="SL52" t="str">
            <v xml:space="preserve">Yes, the volume of production has been published in every month. Please check the reference called ''ANPM [National Authority of Petroleum and Minerals]: JPDA [Joint Petroleum Development Area] Production, Barrels of Oil Equivalent' 'Please also check ANPM latest annual report 2015. </v>
          </cell>
          <cell r="SM52" t="str">
            <v xml:space="preserve">The Consolidated Monthly Bulletin is updated with production data on a monthly basis. The most recent is for March 2016. For price and aggregate production data, this is published every year. The most recent is available in the 2015 Review of the Economy. </v>
          </cell>
          <cell r="SN52" t="str">
            <v>Since May 2015, the Ministry of industry’s new open data portal has made hydrocarbons production volume monthly available; however, the value of extractive resources is only annually available.</v>
          </cell>
          <cell r="SO52" t="str">
            <v xml:space="preserve">The most recent phosphate production volume’s data available covers 2015. </v>
          </cell>
          <cell r="SP52" t="str">
            <v>Information regarding the volume has been released in some form, as industry publications (such as a 2009 RPI report) give gas production figures from 1992 to 2008, citing the Ministry of Oil &amp; Gas, which suggests timeliness, but these statistics are not currently available on any state website for more recent years. This data could have been released in local newspapers, but it is more likely that such data can only be purchased at a price (RPI is itself a subscription service). News reports from 2016 exist detailing production figures from certain Turkmen gas fields, though neither this data, nor the announcement itself, is to be found on the website of the Ministry that issued the data, and links to old articles no longer work. Moreover, information about the value of the extracted resources is not available: a report by Chatham House states: "Nor does any government agency publish information on hydrocarbon revenues. "The website of the Turkmen Ministry of Finance contains very brief information about the Ministry as a whole, and only one news item, dating from November 2015. The Economy page of the Ministry of Foreign Affairs contains only basic information regarding hydrocarbon production in 2012, and no information about oil/gas production on any other page.</v>
          </cell>
          <cell r="SQ52" t="str">
            <v>Current reports on publicly available data on the volume and value of the petroleum resource are for 2014. These reports tend to cover years since 2006.</v>
          </cell>
          <cell r="SR52" t="str">
            <v>The most up-to-date information on oil and gas extraction published by the Ministry of Energy covers 9 months of 2016. http://mpe.kmu.gov.ua/minugol/control/uk/publish/article?art_id=245154681&amp;cat_id=35081</v>
          </cell>
          <cell r="SS52" t="str">
            <v xml:space="preserve">The most recent data on production on an aggregate level is for 2014 data. </v>
          </cell>
          <cell r="ST52" t="str">
            <v>OGA/DECC produce date on volume on a rolling monthly basis - the latest (as of July 2016) covers oil production up to March 2016.</v>
          </cell>
          <cell r="SU52" t="str">
            <v>The Bureau of Ocean and Energy Management data by field was published in August 2016.The Energy Information Administration data on Federal Offshore included May 2016 production data.</v>
          </cell>
          <cell r="SV52" t="str">
            <v>The ad hoc disclosures made by the government do not count as public disclosures for the purposes of this assessment. The Government of Uzbekistan published and shared timely some aggregate information about the country's annual volume of the extractive resource production on its web-resources, newspapers, and websites of think tanks for 2015. This information is publicly available on published Report of the Uzbekneftegaz NHC for 2015, web-resources of the Government and as a part of different publications, news articles, reports or research results."</v>
          </cell>
          <cell r="SW52" t="str">
            <v>The most recent publicly available report that includes information on the volume and value of oil and gas production is the Annual Report of Activities prepared by the Ministry of Petroleum and Mines for year 2015 (Reference 1), submitted to the National Assembly within the first 60 days of each year. This report is not directly published by the Ministry of Petroleum and Mines in its webpage. I was able to find the report in the webpage of a non-governmental organization for transparency called 'Transparencia Venezuela' that compiles these reports for every Ministry of the Republic each year (Reference 2). The prices of oil are available in the webpage of the Ministry of Petroleum and Mines in a timely manner in the section 'Oil Prices' in Spanish "Precios del Petróleo"; the average price for the Venezuelan Basket for 2016 is of 27,46 US$ per barrel (Reference 3). Additionally, there is publicly available information on the total volume of oil and gas production in the latest annual report of operations prepared by Petróleos de Venezuela SA (PDVSA) for year 2015 (Reference 4 and 5)</v>
          </cell>
          <cell r="SX52" t="str">
            <v xml:space="preserve">The information related to the volume of oil and gas production has been published by PVN on their website, under the short brief articles and annual reports (operational and financial reports).  For example, 2014: Vietnam Oil and Gas Group (PVN) achieved the volume of crude oil production around 16.21 million tons in 2014. This is a Government target for Petro delivered this year (http://www.pvn.vn/?portal=news&amp;page=detail&amp;category_id=95&amp;id=8516) 2015: Vietnam achieved the volume of crude oil production on 18.41 million tons and 10.67 billion m3 gas  in 2015 (http://baodauthau.vn/doanh-nghiep/pvn-khai-thac-vuot-21-trieu-tan-dau-so-voi-ke-hoach-duoc-giao-16092.html) 2016: Following the 2016 plan, PVN will reduce the volume of production, compared with 2015, to over 16 million tons of crude oil and 9.6 billion m3 gas. (http://nangluongvietnam.vn/news/vn/dau-khi-viet-nam/san-luong-khai-thac-dau-tho-cua-pvn-bat-dau-giam.html)             </v>
          </cell>
          <cell r="SY52" t="str">
            <v>- The Ministry of Oil and Mineral Resource publishes annual statistics with the breakdown of the production volume (barrels) from each block as well as the value of the exports (in US$) of crude oil. These statistics are then included in the Annual Statistic</v>
          </cell>
          <cell r="SZ52" t="str">
            <v>The Zambia EITI reconciliation report p. 12 has this data for 2015. http://www.zambiaeiti.org/phocadownload/zeiti_2015_reconcilation_report.pdf</v>
          </cell>
          <cell r="TA52" t="str">
            <v>For gold trade this data is timely as it was contained in the 2016 Monetary Policy Statement. The Reserve Bank of Zimbabwe Quarterly Economic Review of  March 2016  publicly disclosed data on the volume of extractive resource production for several minerals</v>
          </cell>
        </row>
        <row r="53">
          <cell r="D53" t="str">
            <v>.</v>
          </cell>
          <cell r="E53">
            <v>50</v>
          </cell>
          <cell r="F53">
            <v>50</v>
          </cell>
          <cell r="G53">
            <v>80</v>
          </cell>
          <cell r="H53">
            <v>50</v>
          </cell>
          <cell r="I53">
            <v>80</v>
          </cell>
          <cell r="J53">
            <v>50</v>
          </cell>
          <cell r="K53">
            <v>50</v>
          </cell>
          <cell r="L53">
            <v>50</v>
          </cell>
          <cell r="M53">
            <v>50</v>
          </cell>
          <cell r="N53">
            <v>80</v>
          </cell>
          <cell r="O53">
            <v>50</v>
          </cell>
          <cell r="P53">
            <v>0</v>
          </cell>
          <cell r="Q53">
            <v>50</v>
          </cell>
          <cell r="R53">
            <v>80</v>
          </cell>
          <cell r="S53">
            <v>50</v>
          </cell>
          <cell r="T53">
            <v>80</v>
          </cell>
          <cell r="U53">
            <v>50</v>
          </cell>
          <cell r="V53">
            <v>80</v>
          </cell>
          <cell r="W53">
            <v>80</v>
          </cell>
          <cell r="X53">
            <v>50</v>
          </cell>
          <cell r="Y53">
            <v>50</v>
          </cell>
          <cell r="Z53">
            <v>50</v>
          </cell>
          <cell r="AA53">
            <v>50</v>
          </cell>
          <cell r="AB53">
            <v>50</v>
          </cell>
          <cell r="AC53">
            <v>80</v>
          </cell>
          <cell r="AD53">
            <v>50</v>
          </cell>
          <cell r="AE53">
            <v>0</v>
          </cell>
          <cell r="AF53">
            <v>0</v>
          </cell>
          <cell r="AG53">
            <v>50</v>
          </cell>
          <cell r="AH53">
            <v>0</v>
          </cell>
          <cell r="AI53">
            <v>50</v>
          </cell>
          <cell r="AJ53">
            <v>50</v>
          </cell>
          <cell r="AK53">
            <v>50</v>
          </cell>
          <cell r="AL53">
            <v>50</v>
          </cell>
          <cell r="AM53">
            <v>80</v>
          </cell>
          <cell r="AN53">
            <v>50</v>
          </cell>
          <cell r="AO53">
            <v>50</v>
          </cell>
          <cell r="AP53">
            <v>50</v>
          </cell>
          <cell r="AQ53">
            <v>50</v>
          </cell>
          <cell r="AR53">
            <v>50</v>
          </cell>
          <cell r="AS53">
            <v>50</v>
          </cell>
          <cell r="AT53">
            <v>80</v>
          </cell>
          <cell r="AU53">
            <v>50</v>
          </cell>
          <cell r="AV53">
            <v>50</v>
          </cell>
          <cell r="AW53">
            <v>50</v>
          </cell>
          <cell r="AX53">
            <v>50</v>
          </cell>
          <cell r="AY53">
            <v>80</v>
          </cell>
          <cell r="AZ53">
            <v>50</v>
          </cell>
          <cell r="BA53">
            <v>50</v>
          </cell>
          <cell r="BB53">
            <v>50</v>
          </cell>
          <cell r="BC53">
            <v>80</v>
          </cell>
          <cell r="BD53">
            <v>50</v>
          </cell>
          <cell r="BE53">
            <v>50</v>
          </cell>
          <cell r="BF53">
            <v>50</v>
          </cell>
          <cell r="BG53">
            <v>80</v>
          </cell>
          <cell r="BH53">
            <v>80</v>
          </cell>
          <cell r="BI53">
            <v>50</v>
          </cell>
          <cell r="BJ53">
            <v>90</v>
          </cell>
          <cell r="BK53">
            <v>80</v>
          </cell>
          <cell r="BL53">
            <v>90</v>
          </cell>
          <cell r="BM53">
            <v>50</v>
          </cell>
          <cell r="BN53">
            <v>80</v>
          </cell>
          <cell r="BO53">
            <v>50</v>
          </cell>
          <cell r="BP53">
            <v>50</v>
          </cell>
          <cell r="BQ53">
            <v>80</v>
          </cell>
          <cell r="BR53">
            <v>80</v>
          </cell>
          <cell r="BS53">
            <v>50</v>
          </cell>
          <cell r="BT53">
            <v>50</v>
          </cell>
          <cell r="BU53">
            <v>50</v>
          </cell>
          <cell r="BV53">
            <v>90</v>
          </cell>
          <cell r="BW53">
            <v>50</v>
          </cell>
          <cell r="BX53">
            <v>50</v>
          </cell>
          <cell r="BY53">
            <v>50</v>
          </cell>
          <cell r="BZ53">
            <v>80</v>
          </cell>
          <cell r="CA53">
            <v>100</v>
          </cell>
          <cell r="CB53">
            <v>100</v>
          </cell>
          <cell r="CC53">
            <v>0</v>
          </cell>
          <cell r="CD53">
            <v>50</v>
          </cell>
          <cell r="CE53">
            <v>50</v>
          </cell>
          <cell r="CF53">
            <v>80</v>
          </cell>
          <cell r="CG53">
            <v>90</v>
          </cell>
          <cell r="CH53">
            <v>100</v>
          </cell>
          <cell r="CI53">
            <v>0</v>
          </cell>
          <cell r="CJ53">
            <v>50</v>
          </cell>
          <cell r="CK53">
            <v>50</v>
          </cell>
          <cell r="CL53">
            <v>80</v>
          </cell>
          <cell r="CM53">
            <v>50</v>
          </cell>
          <cell r="CN53">
            <v>50</v>
          </cell>
          <cell r="CP53">
            <v>57.273000000000003</v>
          </cell>
          <cell r="CQ53">
            <v>53.03</v>
          </cell>
          <cell r="CR53">
            <v>59.817999999999998</v>
          </cell>
          <cell r="CS53">
            <v>54.667000000000002</v>
          </cell>
          <cell r="CT53">
            <v>48.75</v>
          </cell>
          <cell r="CU53">
            <v>69.286000000000001</v>
          </cell>
          <cell r="CV53">
            <v>64.375</v>
          </cell>
          <cell r="CW53">
            <v>90</v>
          </cell>
          <cell r="CX53">
            <v>47.741999999999997</v>
          </cell>
          <cell r="CY53">
            <v>85</v>
          </cell>
          <cell r="CZ53">
            <v>50.789000000000001</v>
          </cell>
          <cell r="DA53">
            <v>59.302</v>
          </cell>
          <cell r="DB53">
            <v>66.471000000000004</v>
          </cell>
          <cell r="DC53">
            <v>76.25</v>
          </cell>
          <cell r="DD53">
            <v>52.143000000000001</v>
          </cell>
          <cell r="DE53">
            <v>55.49</v>
          </cell>
          <cell r="DF53">
            <v>53.332999999999998</v>
          </cell>
          <cell r="DG53">
            <v>61.786000000000001</v>
          </cell>
          <cell r="DH53">
            <v>73.846000000000004</v>
          </cell>
          <cell r="DI53">
            <v>56.667000000000002</v>
          </cell>
          <cell r="DJ53">
            <v>47.222000000000001</v>
          </cell>
          <cell r="DK53">
            <v>57.273000000000003</v>
          </cell>
          <cell r="DM53">
            <v>7</v>
          </cell>
          <cell r="DN53">
            <v>4</v>
          </cell>
          <cell r="DO53">
            <v>4</v>
          </cell>
          <cell r="DP53">
            <v>3</v>
          </cell>
          <cell r="DQ53">
            <v>4</v>
          </cell>
          <cell r="DR53">
            <v>3</v>
          </cell>
          <cell r="DS53">
            <v>4</v>
          </cell>
          <cell r="DT53">
            <v>4</v>
          </cell>
          <cell r="DU53">
            <v>4</v>
          </cell>
          <cell r="DV53">
            <v>4</v>
          </cell>
          <cell r="DW53">
            <v>3</v>
          </cell>
          <cell r="DX53">
            <v>4</v>
          </cell>
          <cell r="DY53">
            <v>6</v>
          </cell>
          <cell r="DZ53">
            <v>4</v>
          </cell>
          <cell r="EA53">
            <v>3</v>
          </cell>
          <cell r="EB53">
            <v>4</v>
          </cell>
          <cell r="EC53">
            <v>3</v>
          </cell>
          <cell r="ED53">
            <v>4</v>
          </cell>
          <cell r="EE53">
            <v>3</v>
          </cell>
          <cell r="EF53">
            <v>3</v>
          </cell>
          <cell r="EG53">
            <v>4</v>
          </cell>
          <cell r="EH53">
            <v>4</v>
          </cell>
          <cell r="EI53">
            <v>4</v>
          </cell>
          <cell r="EJ53">
            <v>4</v>
          </cell>
          <cell r="EK53">
            <v>4</v>
          </cell>
          <cell r="EL53">
            <v>3</v>
          </cell>
          <cell r="EM53">
            <v>4</v>
          </cell>
          <cell r="EN53">
            <v>5</v>
          </cell>
          <cell r="EO53">
            <v>6</v>
          </cell>
          <cell r="EP53">
            <v>4</v>
          </cell>
          <cell r="EQ53">
            <v>6</v>
          </cell>
          <cell r="ER53">
            <v>4</v>
          </cell>
          <cell r="ES53">
            <v>4</v>
          </cell>
          <cell r="ET53">
            <v>4</v>
          </cell>
          <cell r="EU53">
            <v>4</v>
          </cell>
          <cell r="EV53">
            <v>3</v>
          </cell>
          <cell r="EW53">
            <v>4</v>
          </cell>
          <cell r="EX53">
            <v>4</v>
          </cell>
          <cell r="EY53">
            <v>4</v>
          </cell>
          <cell r="EZ53">
            <v>4</v>
          </cell>
          <cell r="FA53">
            <v>4</v>
          </cell>
          <cell r="FB53">
            <v>4</v>
          </cell>
          <cell r="FC53">
            <v>3</v>
          </cell>
          <cell r="FD53">
            <v>4</v>
          </cell>
          <cell r="FE53">
            <v>4</v>
          </cell>
          <cell r="FF53">
            <v>4</v>
          </cell>
          <cell r="FG53">
            <v>4</v>
          </cell>
          <cell r="FH53">
            <v>3</v>
          </cell>
          <cell r="FI53">
            <v>4</v>
          </cell>
          <cell r="FJ53">
            <v>4</v>
          </cell>
          <cell r="FK53">
            <v>4</v>
          </cell>
          <cell r="FL53">
            <v>3</v>
          </cell>
          <cell r="FM53">
            <v>4</v>
          </cell>
          <cell r="FN53">
            <v>4</v>
          </cell>
          <cell r="FO53">
            <v>4</v>
          </cell>
          <cell r="FP53">
            <v>3</v>
          </cell>
          <cell r="FQ53">
            <v>3</v>
          </cell>
          <cell r="FR53">
            <v>4</v>
          </cell>
          <cell r="FS53">
            <v>2</v>
          </cell>
          <cell r="FT53">
            <v>3</v>
          </cell>
          <cell r="FU53">
            <v>2</v>
          </cell>
          <cell r="FV53">
            <v>4</v>
          </cell>
          <cell r="FW53">
            <v>3</v>
          </cell>
          <cell r="FX53">
            <v>4</v>
          </cell>
          <cell r="FY53">
            <v>4</v>
          </cell>
          <cell r="FZ53">
            <v>3</v>
          </cell>
          <cell r="GA53">
            <v>3</v>
          </cell>
          <cell r="GB53">
            <v>4</v>
          </cell>
          <cell r="GC53">
            <v>4</v>
          </cell>
          <cell r="GD53">
            <v>4</v>
          </cell>
          <cell r="GE53">
            <v>2</v>
          </cell>
          <cell r="GF53">
            <v>4</v>
          </cell>
          <cell r="GG53">
            <v>4</v>
          </cell>
          <cell r="GH53">
            <v>4</v>
          </cell>
          <cell r="GI53">
            <v>3</v>
          </cell>
          <cell r="GJ53">
            <v>1</v>
          </cell>
          <cell r="GK53">
            <v>1</v>
          </cell>
          <cell r="GL53">
            <v>6</v>
          </cell>
          <cell r="GM53">
            <v>4</v>
          </cell>
          <cell r="GN53">
            <v>4</v>
          </cell>
          <cell r="GO53">
            <v>3</v>
          </cell>
          <cell r="GP53">
            <v>2</v>
          </cell>
          <cell r="GQ53">
            <v>1</v>
          </cell>
          <cell r="GR53">
            <v>6</v>
          </cell>
          <cell r="GS53">
            <v>4</v>
          </cell>
          <cell r="GT53">
            <v>4</v>
          </cell>
          <cell r="GU53">
            <v>3</v>
          </cell>
          <cell r="GV53">
            <v>4</v>
          </cell>
          <cell r="GW53">
            <v>4</v>
          </cell>
          <cell r="GY53">
            <v>3</v>
          </cell>
          <cell r="GZ53">
            <v>3</v>
          </cell>
          <cell r="HA53">
            <v>4</v>
          </cell>
          <cell r="HB53">
            <v>3</v>
          </cell>
          <cell r="HC53">
            <v>3</v>
          </cell>
          <cell r="HD53">
            <v>4</v>
          </cell>
          <cell r="HE53">
            <v>4</v>
          </cell>
          <cell r="HF53">
            <v>5</v>
          </cell>
          <cell r="HG53">
            <v>3</v>
          </cell>
          <cell r="HH53">
            <v>5</v>
          </cell>
          <cell r="HI53">
            <v>3</v>
          </cell>
          <cell r="HJ53">
            <v>3</v>
          </cell>
          <cell r="HK53">
            <v>4</v>
          </cell>
          <cell r="HL53">
            <v>5</v>
          </cell>
          <cell r="HM53">
            <v>3</v>
          </cell>
          <cell r="HN53">
            <v>3</v>
          </cell>
          <cell r="HO53">
            <v>3</v>
          </cell>
          <cell r="HP53">
            <v>4</v>
          </cell>
          <cell r="HQ53">
            <v>4</v>
          </cell>
          <cell r="HR53">
            <v>3</v>
          </cell>
          <cell r="HS53">
            <v>3</v>
          </cell>
          <cell r="HT53">
            <v>3</v>
          </cell>
          <cell r="HV53" t="str">
            <v>.</v>
          </cell>
          <cell r="HW53" t="str">
            <v>=29</v>
          </cell>
          <cell r="HX53" t="str">
            <v>=29</v>
          </cell>
          <cell r="HY53" t="str">
            <v>=8</v>
          </cell>
          <cell r="HZ53" t="str">
            <v>=29</v>
          </cell>
          <cell r="IA53" t="str">
            <v>=8</v>
          </cell>
          <cell r="IB53" t="str">
            <v>=29</v>
          </cell>
          <cell r="IC53" t="str">
            <v>=29</v>
          </cell>
          <cell r="ID53" t="str">
            <v>=29</v>
          </cell>
          <cell r="IE53" t="str">
            <v>=29</v>
          </cell>
          <cell r="IF53" t="str">
            <v>=8</v>
          </cell>
          <cell r="IG53" t="str">
            <v>=29</v>
          </cell>
          <cell r="IH53" t="str">
            <v>=83</v>
          </cell>
          <cell r="II53" t="str">
            <v>=29</v>
          </cell>
          <cell r="IJ53" t="str">
            <v>=8</v>
          </cell>
          <cell r="IK53" t="str">
            <v>=29</v>
          </cell>
          <cell r="IL53" t="str">
            <v>=8</v>
          </cell>
          <cell r="IM53" t="str">
            <v>=29</v>
          </cell>
          <cell r="IN53" t="str">
            <v>=8</v>
          </cell>
          <cell r="IO53" t="str">
            <v>=8</v>
          </cell>
          <cell r="IP53" t="str">
            <v>=29</v>
          </cell>
          <cell r="IQ53" t="str">
            <v>=29</v>
          </cell>
          <cell r="IR53" t="str">
            <v>=29</v>
          </cell>
          <cell r="IS53" t="str">
            <v>=29</v>
          </cell>
          <cell r="IT53" t="str">
            <v>=29</v>
          </cell>
          <cell r="IU53" t="str">
            <v>=8</v>
          </cell>
          <cell r="IV53" t="str">
            <v>=29</v>
          </cell>
          <cell r="IW53" t="str">
            <v>=83</v>
          </cell>
          <cell r="IX53" t="str">
            <v>=83</v>
          </cell>
          <cell r="IY53" t="str">
            <v>=29</v>
          </cell>
          <cell r="IZ53" t="str">
            <v>=83</v>
          </cell>
          <cell r="JA53" t="str">
            <v>=29</v>
          </cell>
          <cell r="JB53" t="str">
            <v>=29</v>
          </cell>
          <cell r="JC53" t="str">
            <v>=29</v>
          </cell>
          <cell r="JD53" t="str">
            <v>=29</v>
          </cell>
          <cell r="JE53" t="str">
            <v>=8</v>
          </cell>
          <cell r="JF53" t="str">
            <v>=29</v>
          </cell>
          <cell r="JG53" t="str">
            <v>=29</v>
          </cell>
          <cell r="JH53" t="str">
            <v>=29</v>
          </cell>
          <cell r="JI53" t="str">
            <v>=29</v>
          </cell>
          <cell r="JJ53" t="str">
            <v>=29</v>
          </cell>
          <cell r="JK53" t="str">
            <v>=29</v>
          </cell>
          <cell r="JL53" t="str">
            <v>=8</v>
          </cell>
          <cell r="JM53" t="str">
            <v>=29</v>
          </cell>
          <cell r="JN53" t="str">
            <v>=29</v>
          </cell>
          <cell r="JO53" t="str">
            <v>=29</v>
          </cell>
          <cell r="JP53" t="str">
            <v>=29</v>
          </cell>
          <cell r="JQ53" t="str">
            <v>=8</v>
          </cell>
          <cell r="JR53" t="str">
            <v>=29</v>
          </cell>
          <cell r="JS53" t="str">
            <v>=29</v>
          </cell>
          <cell r="JT53" t="str">
            <v>=29</v>
          </cell>
          <cell r="JU53" t="str">
            <v>=8</v>
          </cell>
          <cell r="JV53" t="str">
            <v>=29</v>
          </cell>
          <cell r="JW53" t="str">
            <v>=29</v>
          </cell>
          <cell r="JX53" t="str">
            <v>=29</v>
          </cell>
          <cell r="JY53" t="str">
            <v>=8</v>
          </cell>
          <cell r="JZ53" t="str">
            <v>=8</v>
          </cell>
          <cell r="KA53" t="str">
            <v>=29</v>
          </cell>
          <cell r="KB53" t="str">
            <v>=4</v>
          </cell>
          <cell r="KC53" t="str">
            <v>=8</v>
          </cell>
          <cell r="KD53" t="str">
            <v>=4</v>
          </cell>
          <cell r="KE53" t="str">
            <v>=29</v>
          </cell>
          <cell r="KF53" t="str">
            <v>=8</v>
          </cell>
          <cell r="KG53" t="str">
            <v>=29</v>
          </cell>
          <cell r="KH53" t="str">
            <v>=29</v>
          </cell>
          <cell r="KI53" t="str">
            <v>=8</v>
          </cell>
          <cell r="KJ53" t="str">
            <v>=8</v>
          </cell>
          <cell r="KK53" t="str">
            <v>=29</v>
          </cell>
          <cell r="KL53" t="str">
            <v>=29</v>
          </cell>
          <cell r="KM53" t="str">
            <v>=29</v>
          </cell>
          <cell r="KN53" t="str">
            <v>=4</v>
          </cell>
          <cell r="KO53" t="str">
            <v>=29</v>
          </cell>
          <cell r="KP53" t="str">
            <v>=29</v>
          </cell>
          <cell r="KQ53" t="str">
            <v>=29</v>
          </cell>
          <cell r="KR53" t="str">
            <v>=8</v>
          </cell>
          <cell r="KS53" t="str">
            <v>=1</v>
          </cell>
          <cell r="KT53" t="str">
            <v>=1</v>
          </cell>
          <cell r="KU53" t="str">
            <v>=83</v>
          </cell>
          <cell r="KV53" t="str">
            <v>=29</v>
          </cell>
          <cell r="KW53" t="str">
            <v>=29</v>
          </cell>
          <cell r="KX53" t="str">
            <v>=8</v>
          </cell>
          <cell r="KY53" t="str">
            <v>=4</v>
          </cell>
          <cell r="KZ53" t="str">
            <v>=1</v>
          </cell>
          <cell r="LA53" t="str">
            <v>=83</v>
          </cell>
          <cell r="LB53" t="str">
            <v>=29</v>
          </cell>
          <cell r="LC53" t="str">
            <v>=29</v>
          </cell>
          <cell r="LD53" t="str">
            <v>=8</v>
          </cell>
          <cell r="LE53" t="str">
            <v>=29</v>
          </cell>
          <cell r="LF53" t="str">
            <v>=29</v>
          </cell>
          <cell r="ME53" t="str">
            <v/>
          </cell>
          <cell r="MF53">
            <v>50</v>
          </cell>
          <cell r="MG53">
            <v>50</v>
          </cell>
          <cell r="MH53">
            <v>80</v>
          </cell>
          <cell r="MI53">
            <v>50</v>
          </cell>
          <cell r="MJ53">
            <v>80</v>
          </cell>
          <cell r="MK53">
            <v>50</v>
          </cell>
          <cell r="ML53">
            <v>50</v>
          </cell>
          <cell r="MM53">
            <v>50</v>
          </cell>
          <cell r="MN53">
            <v>50</v>
          </cell>
          <cell r="MO53">
            <v>80</v>
          </cell>
          <cell r="MP53">
            <v>50</v>
          </cell>
          <cell r="MQ53">
            <v>0</v>
          </cell>
          <cell r="MR53">
            <v>50</v>
          </cell>
          <cell r="MS53">
            <v>80</v>
          </cell>
          <cell r="MT53">
            <v>50</v>
          </cell>
          <cell r="MU53">
            <v>80</v>
          </cell>
          <cell r="MV53">
            <v>50</v>
          </cell>
          <cell r="MW53">
            <v>80</v>
          </cell>
          <cell r="MX53">
            <v>80</v>
          </cell>
          <cell r="MY53">
            <v>50</v>
          </cell>
          <cell r="MZ53">
            <v>50</v>
          </cell>
          <cell r="NA53">
            <v>50</v>
          </cell>
          <cell r="NB53">
            <v>50</v>
          </cell>
          <cell r="NC53">
            <v>50</v>
          </cell>
          <cell r="ND53">
            <v>80</v>
          </cell>
          <cell r="NE53">
            <v>50</v>
          </cell>
          <cell r="NF53">
            <v>0</v>
          </cell>
          <cell r="NG53">
            <v>0</v>
          </cell>
          <cell r="NH53">
            <v>50</v>
          </cell>
          <cell r="NI53">
            <v>0</v>
          </cell>
          <cell r="NJ53">
            <v>50</v>
          </cell>
          <cell r="NK53">
            <v>50</v>
          </cell>
          <cell r="NL53">
            <v>50</v>
          </cell>
          <cell r="NM53">
            <v>50</v>
          </cell>
          <cell r="NN53">
            <v>80</v>
          </cell>
          <cell r="NO53">
            <v>50</v>
          </cell>
          <cell r="NP53">
            <v>50</v>
          </cell>
          <cell r="NQ53">
            <v>50</v>
          </cell>
          <cell r="NR53">
            <v>50</v>
          </cell>
          <cell r="NS53">
            <v>50</v>
          </cell>
          <cell r="NT53">
            <v>50</v>
          </cell>
          <cell r="NU53">
            <v>80</v>
          </cell>
          <cell r="NV53">
            <v>50</v>
          </cell>
          <cell r="NW53">
            <v>50</v>
          </cell>
          <cell r="NX53">
            <v>50</v>
          </cell>
          <cell r="NY53">
            <v>50</v>
          </cell>
          <cell r="NZ53">
            <v>80</v>
          </cell>
          <cell r="OA53">
            <v>50</v>
          </cell>
          <cell r="OB53">
            <v>50</v>
          </cell>
          <cell r="OC53">
            <v>50</v>
          </cell>
          <cell r="OD53">
            <v>80</v>
          </cell>
          <cell r="OE53">
            <v>50</v>
          </cell>
          <cell r="OF53">
            <v>50</v>
          </cell>
          <cell r="OG53">
            <v>50</v>
          </cell>
          <cell r="OH53">
            <v>80</v>
          </cell>
          <cell r="OI53">
            <v>80</v>
          </cell>
          <cell r="OJ53">
            <v>50</v>
          </cell>
          <cell r="OK53">
            <v>90</v>
          </cell>
          <cell r="OL53">
            <v>80</v>
          </cell>
          <cell r="OM53">
            <v>90</v>
          </cell>
          <cell r="ON53">
            <v>50</v>
          </cell>
          <cell r="OO53">
            <v>80</v>
          </cell>
          <cell r="OP53">
            <v>50</v>
          </cell>
          <cell r="OQ53">
            <v>50</v>
          </cell>
          <cell r="OR53">
            <v>80</v>
          </cell>
          <cell r="OS53">
            <v>80</v>
          </cell>
          <cell r="OT53">
            <v>50</v>
          </cell>
          <cell r="OU53">
            <v>50</v>
          </cell>
          <cell r="OV53">
            <v>50</v>
          </cell>
          <cell r="OW53">
            <v>90</v>
          </cell>
          <cell r="OX53">
            <v>50</v>
          </cell>
          <cell r="OY53">
            <v>50</v>
          </cell>
          <cell r="OZ53">
            <v>50</v>
          </cell>
          <cell r="PA53">
            <v>80</v>
          </cell>
          <cell r="PB53">
            <v>100</v>
          </cell>
          <cell r="PC53">
            <v>100</v>
          </cell>
          <cell r="PD53">
            <v>0</v>
          </cell>
          <cell r="PE53">
            <v>50</v>
          </cell>
          <cell r="PF53">
            <v>50</v>
          </cell>
          <cell r="PG53">
            <v>80</v>
          </cell>
          <cell r="PH53">
            <v>90</v>
          </cell>
          <cell r="PI53">
            <v>100</v>
          </cell>
          <cell r="PJ53">
            <v>0</v>
          </cell>
          <cell r="PK53">
            <v>50</v>
          </cell>
          <cell r="PL53">
            <v>50</v>
          </cell>
          <cell r="PM53">
            <v>80</v>
          </cell>
          <cell r="PN53">
            <v>50</v>
          </cell>
          <cell r="PO53">
            <v>50</v>
          </cell>
          <cell r="PQ53" t="str">
            <v>The iron ore deposits are not yet in production phase. The most recent EITI report (https://eiti.org/sites/default/files/documents/2012-2013_afghanistan_eiti_report_1.pdf)states that iron ore resources are largely undeveloped (p14) and cites USGS most recent production figures (2013) which do not include iron ore.</v>
          </cell>
          <cell r="PR53" t="str">
            <v xml:space="preserve">The data disclosed on the 2014 Annual Report and the 2015 Abstract are in pdf. Sonatrach Annual Report Abstract for 2015 gives production volumes in the aggregate for 2015 (p. 2). </v>
          </cell>
          <cell r="PS53" t="str">
            <v>The data used to be available in XLS but in later years it has only been available in PDF.</v>
          </cell>
          <cell r="PT53" t="str">
            <v>In Argentina the available data is in a proprietary machine-readable format (XLSX); see ""Produccion de Petroleo y Gas - desde 2009"" report (p. 1-3).</v>
          </cell>
          <cell r="PU53" t="str">
            <v>The data on volume of extractives is not available in machine-readable format (CSV etc.). It is recorded in the DPM Statistics Digest (2015-2016 provided, p 19-22).</v>
          </cell>
          <cell r="PV53" t="str">
            <v>State Statistical Committee currently  published  all of the data  of production in  extractive industries in the XLS format.</v>
          </cell>
          <cell r="PW53" t="str">
            <v xml:space="preserve">The data is available in PDF format in the National Oil and Gas Authority Annual Reports and the Bahrain Petroleum Company (Bapco) Annual Report. </v>
          </cell>
          <cell r="PX53" t="str">
            <v xml:space="preserve">Both the Petrobangla Annual Reports and the Daily Gas and Condensate Production and Distribution Reports are in text-searchable pdf format. </v>
          </cell>
          <cell r="PY53" t="str">
            <v>Information hydrocarbon production volumes is published by Yacimientos Petroliferos Fiscales Bolivianos (YPFB) in the Statistical Bulletin. It can be downloaded (PDF format) from your website or purchased at the offices of YPFB. The information published on the website of the National Hydrocarbons Agency is also downloaded in PDF format. The source of this information is YPFB. This information is not data machine-readable. Only revenues from the sale of hydrocarbons in the domestic market and foreign markets (Data available for 2014) published by the Analysis of Social and Economic Policies - UDAPE , they can be downloaded in excel format.</v>
          </cell>
          <cell r="PZ53" t="str">
            <v>The Mines and Minerals Act of 1999 does not stipulate that the Government of Botswana must publicly share data on volume and value of mineral production. There is a quarterly report on volume produced, developed by Statistics Botswana which indicates volume of diamond production. However, total value is not included. See provided. The Department of Mines’ latest publication on revenue is from 2009 and includes production volumes, the names of companies operating in the country, company-by-company production data, and royalty receipts. See provided.</v>
          </cell>
          <cell r="QA53" t="str">
            <v>Monthly data on production by well is available in excel format directly available from the "Dados estatísticos" page of the ANP website. The Brazilian Exploration and Production Database (BEPD) also provides data on excel format, but users must pay for access.</v>
          </cell>
          <cell r="QB53" t="str">
            <v xml:space="preserve">The data on industrial gold production from the 2015 mining sector performance survey (Rapport sectoriel de performance de l'année 2015) is in a text-based (.pdf) format. The speech to parliament (Assemblée Nationale) by Prime Minister Paul THIEBA on 6 May 2016 is also in a text-based (.pdf) format. </v>
          </cell>
          <cell r="QC53" t="str">
            <v>The review of reference documents supports the view that the government does not publicly disclose data on production of gold.</v>
          </cell>
          <cell r="QD53" t="str">
            <v>All disclosed data on volume and value of extractive production published by the National Hydrocarbons Corporation (SNH) on its website is in PDF  version.</v>
          </cell>
          <cell r="QE53" t="str">
            <v>The data is available in XLS format on the Alberta Energy Regulator website.</v>
          </cell>
          <cell r="QF53" t="str">
            <v>Disclosed in EITI report for 2013 in project level and in the College de contrôle des revenus pétroliers in the aggregate for the same year. Both are pdf documents</v>
          </cell>
          <cell r="QG53" t="str">
            <v xml:space="preserve">Statistics on volume and value of production are available in .xls format in COCHILCO's webpage. </v>
          </cell>
          <cell r="QH53" t="str">
            <v xml:space="preserve"> The data is available in a text-based PDF format. The 2015 Annual Report on China's Mineral Resources was published by the Ministry of Land and Resources in PDF format. In addition, the 2015 Report on National Land and Resources published by the same Ministry also includes information on the stock of extractive resources.</v>
          </cell>
          <cell r="QI53" t="str">
            <v xml:space="preserve">The data files published by the Colombian Government on gold production have a XLS format, see references 1 and 2. </v>
          </cell>
          <cell r="QJ53" t="str">
            <v>The government provides aggregated information about volumes of oil and gas for 2015 and 2016 in Excel but project level information is available only in text based format</v>
          </cell>
          <cell r="QK53" t="str">
            <v xml:space="preserve">The 2013 EITI report on Congo is a PDF. </v>
          </cell>
          <cell r="QL53" t="str">
            <v>The data is available in a PDF format.</v>
          </cell>
          <cell r="QM53" t="str">
            <v>The data is available in a PDF file (the Annual Statistics Report 2015).</v>
          </cell>
          <cell r="QN53" t="str">
            <v>Both the Ministry and EITI data are available in a text based format (website or PDF).</v>
          </cell>
          <cell r="QO53" t="str">
            <v xml:space="preserve">The data is readable in PDF - Word in the EITI Report </v>
          </cell>
          <cell r="QP53" t="str">
            <v xml:space="preserve">The data by the Hydrocarbons Secretariat and the ARCH is contains information of the production of petroleum in PDF format document of a scanned report. However, the Central Bank publishes aggregate information regarding production in xls format (included in citation). Link: https://contenido.bce.fin.ec/home1/estadisticas/bolmensual/IEMensual.jsp </v>
          </cell>
          <cell r="QQ53" t="str">
            <v xml:space="preserve">The government is only offer the information on its webpage or in pdf format, not in any machine readable format. </v>
          </cell>
          <cell r="QR53" t="str">
            <v>The government of Equatorial Guinea does not actively publish data on the value and volume of its oil and gas production the country's main extractive resources. The only information available in the Ministry of Mines website includes an overall production outlook of the different blocks . The most recent information available is rather found in third party websites such as the United States Energy Information Administration and BP's Statistical Review of World Energy, available in PDF and web format. In 2014, total oil production averaged almost 270,000 barrels per day (bbl./d). Crude oil production averaged 216.15 bbl./d from 1994 until 2015.</v>
          </cell>
          <cell r="QS53" t="str">
            <v xml:space="preserve">There was no gold produced since the second quarter of 2013 in Bisha Mining. No information was disclosed to the public regarding to the gold production in those days (2011-2013) of production, except in a statement given to the UN Monitoring Group in a response to their request. </v>
          </cell>
          <cell r="QT53" t="str">
            <v>The available data on the web platforms of the  Geological survey of Ethiopia is in a word formats. The interview conducted with the Director of Public Relations of the Ministry of Mines disclosed that the data made available to entities that make such requests are often in PDF and word format. Moreover, the 2007 annual report is a documented in a word file. It is important to add that it was not possible to identify the data contained within the Registry/flexi cadaster of the ministry of mines, as I could not get access to it.  The flexi cadaster is not publicly available. The interview held with the Director made clear that the flexi cadaster is administered and referred to solely by the employees of the Ministry.</v>
          </cell>
          <cell r="QU53" t="str">
            <v xml:space="preserve">The government of Gabon does not publicly disclose this data except for investment promotion or public dissemination purposes. Therefore, there is no timely data on production volume of petroleum resources that would be machine-readable. </v>
          </cell>
          <cell r="QV53" t="str">
            <v>The EITI report is published in PDF format</v>
          </cell>
          <cell r="QW53" t="str">
            <v xml:space="preserve">The PIAC reports, which are downloadable from its website (www.piacghana.gov.gh) is in PDF format. </v>
          </cell>
          <cell r="QX53" t="str">
            <v>The annual bulletin of statistical information is published in PDF format. In the website of the Ministry of Energy and Mines there are available statistical information from 2005 to 2014, all is content in PDF files.</v>
          </cell>
          <cell r="QY53" t="str">
            <v>The data is available in a machine readable format both in Word (PDF).</v>
          </cell>
          <cell r="QZ53" t="str">
            <v xml:space="preserve">Volume of production data is available in xls format. Add link to the data portal: https://data.gov.in/catalog/exploration-and-production-crude-oil-natural-gas-india </v>
          </cell>
          <cell r="RA53" t="str">
            <v>Data enclosed is in pdf format.</v>
          </cell>
          <cell r="RB53" t="str">
            <v>Data enclosed is in pdf format.</v>
          </cell>
          <cell r="RC53" t="str">
            <v>The latest issue of Iran Energy Balance is published in pdf.</v>
          </cell>
          <cell r="RD53" t="str">
            <v>The data is published on the oil ministry's website. The closest format that describes it is word or pdf.</v>
          </cell>
          <cell r="RE53" t="str">
            <v>The data listed by the Statistics Committee is available in PDF format.</v>
          </cell>
          <cell r="RF53" t="str">
            <v>Searched the ministry of oil's, the KOC's, and KPC's websites - information on volume was published on some of these websites in 2013-2014 in the form of PDF reports. The state's official news agency KUNA has published more recent information on the volume and value of the oil production also in PDF form. However non-government websites, such as Trading Economics, provide the data via an API. Also, the OPEC website provides the volume of oil production in .XLS form.</v>
          </cell>
          <cell r="RG53" t="str">
            <v xml:space="preserve">The data on extractive resource production provided by the National Statistics Committee in excel format on their website and also published in a hard copy. </v>
          </cell>
          <cell r="RH53" t="str">
            <v xml:space="preserve">Production data reporting  is available online in text format. I could not identify any machine readable sources. </v>
          </cell>
          <cell r="RI53" t="str">
            <v>The data published by the government on the volume and value of extractive resources production are found within the EITI annual report and the organizations official website. The data are in pdf format and therefore not machine readable.</v>
          </cell>
          <cell r="RJ53" t="str">
            <v xml:space="preserve">The available information is contained in PDF format. </v>
          </cell>
          <cell r="RK53" t="str">
            <v xml:space="preserve">The EITI report is published as a PDF. </v>
          </cell>
          <cell r="RL53" t="str">
            <v>The data is available in xls format</v>
          </cell>
          <cell r="RM53" t="str">
            <v xml:space="preserve">The EITI reports in Mali are only readable in pdf format. The data come from the annual statistics review by the Ministry of Mines dedicated team (“Cellule de planification et de statistiques”) and yet none of these statistics are on line, only accessible on paper under request.     </v>
          </cell>
          <cell r="RN53" t="str">
            <v xml:space="preserve"> the  available data disclosed by the government official   are in digital  format. They are available as information in press articles or in official presentations during  mining events. </v>
          </cell>
          <cell r="RO53" t="str">
            <v xml:space="preserve">Information on value and volume of minerals up to 2013 can be found in an XLS format. However, timely information that covers up to January 2016 can only be found in a text-based format (PDF). </v>
          </cell>
          <cell r="RP53" t="str">
            <v>Production data is available in proprietary machine readable formats from the open data portal on the CNH website in the Report on Natural Gas Production and the Report on Extraction Indicators, as well as at the Sistema de Información Energética (SIE) web portal. Value of commercialization data is available in CSV format. Value of production data is not available in non-proprietary machine readable format.</v>
          </cell>
          <cell r="RQ53" t="str">
            <v xml:space="preserve">The Mineral Resources Authority of Mongolia (MRAM) and Ministry of Mining reports are published on their respective websites and are available in .pdf formats. See the provided reports. </v>
          </cell>
          <cell r="RR53" t="str">
            <v>OCP publishes information regarding the production values as well as the price MT. The recent available data covers 2015 and is available in documents on PDF format.</v>
          </cell>
          <cell r="RS53" t="str">
            <v>The data released is in PDF</v>
          </cell>
          <cell r="RT53" t="str">
            <v>Based on a conversation with the director of the Central Statistical Organization, the volume of jade published by CSO is not solely calculated based on UMEHL's production, but as the sum of UMHEL data and data form all other companies as reported to the Ministry of Mines (now the Ministry of Natural Resources and Environment). The CSO director further indicated that the organization is in the process of correcting what they believe were overestimates of jade volumes from previous years. A large percentage of production is not monitored, but it should be noted that available CSO statistics are believed to be more or less in line with official data on production -- and not a drastic underestimate. Latest data from the Central Statistical Organization is available online in XLS format.</v>
          </cell>
          <cell r="RU53" t="str">
            <v>Data from the Central Statistical Organization on Production of Selected Commodities (including oil and gas) is available for public download in .xls format (Ref 1). There is no landing page with associated documentation (Ref 1 web link, CSO).</v>
          </cell>
          <cell r="RV53" t="str">
            <v>The Ministry of Mining discloses data on the volume and values of extractive resources production for each of extractive companies, notably, SOMAIR, COMINAK, and SOMINA from 2014 to 2021.The ITIE 2013 report also provides data on the volume of extractive ressources production disaggregated by companies from 2000 to 2014.In both cases the data are in text-based format.</v>
          </cell>
          <cell r="RW53" t="str">
            <v>Data on volume of extractive resource production is published in multiple formats. On NNPC's website, oil and gas production data is published in PDF format (text-based format), while the Central Bank (CB) publishes annual oil production data, broken down by month, in CSV format; the CB does not publish production data on gas.</v>
          </cell>
          <cell r="RX53" t="str">
            <v xml:space="preserve">On the webpage of the Petroleum Directorate, data on the volume of extractive resource is available in EXCEL format. </v>
          </cell>
          <cell r="RY53" t="str">
            <v xml:space="preserve">The Central Bank data and the National Centre for Statistics &amp; Informational (NCSI) monthly bulletin report is available in the PDF format. The NCSI information is also published in all formats asked in the question i.e. JSON, Access, XLS, PDF, PPT etc. </v>
          </cell>
          <cell r="RZ53" t="str">
            <v>This information is only available in the annual National Budget, available to the public as a PDF on the Department of Treasury website.</v>
          </cell>
          <cell r="SA53" t="str">
            <v>http://www.minem.gob.pe/minem/archivos/file/Mineria/ESTADISTICA/PRODUCCION/2016/NOVIEMBRE/COBRE.xls</v>
          </cell>
          <cell r="SB53" t="str">
            <v>The two files downloaded from the government's portal is in PDF format. No other formats are readily available for download in the same portal even using Google Advanced Search for www.mgb.gov.ph</v>
          </cell>
          <cell r="SC53" t="str">
            <v>The data is available in a text-based format (mainly PDF)</v>
          </cell>
          <cell r="SD53" t="str">
            <v>The data is available in XLS format.</v>
          </cell>
          <cell r="SE53" t="str">
            <v xml:space="preserve">The government publicly discloses data on the volume of extractive production in the following ways: The Ministry of Energy, Industry and Mineral Resources in PDF Aramco 2015 Annual report in PDF The Saudi Monetary Agency Annual Statistic 2015 data file in XLS </v>
          </cell>
          <cell r="SF53" t="str">
            <v>The data is only available as text in the most recent EITI report.</v>
          </cell>
          <cell r="SG53" t="str">
            <v xml:space="preserve">Data is available is not machine readable, available only in in PDF </v>
          </cell>
          <cell r="SH53" t="str">
            <v xml:space="preserve">The latest data as of 2011, published on the Ministry of Petroleum and Mining website in April 2013, is in PDF format. Ergo, NOT 'machine readable' as defined here. In the 2011 brochure on 'South Sudan's Petroleum Sector', page 2 under 'Why South Sudan' states that in 2011, South Sudan produced 326K barrels of oil per day. In the 2011 PowerPoint presentation on 'South Sudan: the Unexplored Frontier' also states that in 2011, South Sudan produced 326K barrels of oil per day, (found in the second bullet point next to the table). </v>
          </cell>
          <cell r="SI53" t="str">
            <v>The data is available from the website of the Ministry of Petroleum &amp; Gas in JSON and XML formats. The data is available from Central Bank reports in PDF.</v>
          </cell>
          <cell r="SJ53" t="str">
            <v>The data in the TMAA Annual Report is available in pdf. The EITI data is available as an XLS-file.</v>
          </cell>
          <cell r="SK53" t="str">
            <v>Project-level production data is published in the quarterly report issued by MEM (see above) and in the TEITI report (https://eiti.org/sites/default/files/documents/fy2013-2014_tanzania_eiti_report.pdf).</v>
          </cell>
          <cell r="SL53" t="str">
            <v>The ANPM Annual Reports and EITI reports are available in PDF format.</v>
          </cell>
          <cell r="SM53" t="str">
            <v xml:space="preserve">Both the Consolidate Monthly Bulletin and annual Review of the Economy are available in PDF format. The Central Bank Data Bank allows users to download both monthly and annual production volume data in Excel format. </v>
          </cell>
          <cell r="SN53" t="str">
            <v>Since May 2015, the Ministry of industry’s new open data portal has made data on the volume and value of extractive resource production available through an API that is accompanied by a landing page and associated documentation.</v>
          </cell>
          <cell r="SO53" t="str">
            <v>The most recent phosphate production volume’s data is available via an API.</v>
          </cell>
          <cell r="SP53" t="str">
            <v>The Government does not disclose this data, especially regarding value of extracted material.</v>
          </cell>
          <cell r="SQ53" t="str">
            <v>Data presented on the websites of Ministry of Energy and Mineral Development as well as that of the Directorate of Petroleum is in word or PDF. Examples of these reports includes ""Progress of implementation of the National Oil and Gas Policy in Uganda"" and ""Status of Licensing in the Albertine Graben. The same applies to other reports about the petroleum industry in Uganda by various authors. They are in either PDF or Word formats.</v>
          </cell>
          <cell r="SR53" t="str">
            <v>No, the data is available in a text-based format.</v>
          </cell>
          <cell r="SS53" t="str">
            <v>The data by the Abu Dhabi statistics Authority is in PDF format only. The data by the Federal competitiveness and statistics authority is in excel format for all of the UAE. It includes the below data. Volume of extractive resources is under numbers 2 and 3. 1. Analysis 2. Crude Oil Reserves , Production and Exports, 2009 - 2013 3. Natural Gas Reserves ,Production, Imports, Exports and Re-Exports, 2009 - 2013  4. Refineries Input Quantities by Type, 2009-20135. Production of  Refined Petroleum Products, 2009-2013 6.  Exports of  Refined Petroleum Products, 2009-20137. Imports  of  Refined Petroleum Products, 2011-20138. Sales of  Refined Petroleum Products, 2009-2013 9.  Production of Petrochemical Products, 2010-201310. Export of Petrochemical Products, 2010-2013</v>
          </cell>
          <cell r="ST53" t="str">
            <v xml:space="preserve">Production volume data is published in Excel, PDF and Html (see the web-page of Oil and Gas Authority/Department for Energy and Climate Change data publications). Value and volume of production data (from the UK EITI report) is published in CSV format. </v>
          </cell>
          <cell r="SU53" t="str">
            <v>The data produced on the Gulf of Mexico oil production by volume is available in xls format and downloadable directly from the Energy Information Administration's website. In addition, the page notes that "This series is available through the EIA [Energy Information Administration] open data API and can be downloaded to Excel or embedded as an interactive chart or map on your website." Upon clicking this link, there is a landing page with a URL to the API call to use and further links to show a user how to embed a chart.</v>
          </cell>
          <cell r="SV53" t="str">
            <v>The ad hoc disclosures cited here do not qualify as public disclosure for purposes of this assessment. What information is available is in text-based format.</v>
          </cell>
          <cell r="SW53" t="str">
            <v>I searched in the webpage of the Ministry of Petroleum and Mines for online publications or available data in machine-readable format and I was not able to find any information available. I specifically searched in the sections of 'Documents' and 'Library' (in Spanish "Documentos" and "Biblioteca") and I was not able to find any machine-readable files. I also searched in the webpages of the Ministries of Foreign Affairs (Section of 'Services' in Spanish "Servicios") and Economy and Finances (Sections of Publications, Statistics and Performance, in Spanish "Publicaciones", "Estadísticas y Gestión") and there is no information available related to the hydrocarbons sector and/or in machine-readable format. Additionally, I searched in the Central Bank of Venezuela, in the section of statistical information and I could not find data available for the volume and value of oil and gas resources in any format. All publications and reports prepared by the Ministry of Petroleum and Mines containing data on oil and gas statistics are in pdf format (Reference 1 and 2). The latest reports available are the Annual Report of Performance and Activities for year 2015 in pdf format and the Petroleum and Other Statistical Data (PODE by its initials in Spanish for "Petróleo y Otros Datos Estadísticos") for year 2012 in pdf format as well. Note that for the PODE prepared for year 2012, data and statistics on volumes of oil and gas production are presented in several forms, disaggregated by type (page 70), by geographical areas (pages 66-69) and by production entity (either PDVSA or joint ventures) (page 73).</v>
          </cell>
          <cell r="SX53" t="str">
            <v>PDF</v>
          </cell>
          <cell r="SY53" t="str">
            <v>- The Ministry of Oil and Mineral Resource publishes annual statistics with the breakdown of the production volume (barrels) from each block as well as the value of the exports (in US$) of crude oil. These statistics are then included in the Annual Statistic</v>
          </cell>
          <cell r="SZ53" t="str">
            <v>The Zambian government does publicly disclose the volume  of extractive resource production as shown by the provided press articles with statements from government officials. The aggregate figure in the 2015 and 2016 national budget speeches at pages 7-8 and page 9 respectively, show that the data is available in word or PDF formats.</v>
          </cell>
          <cell r="TA53" t="str">
            <v>The available data is aggregate and is often presented in reports such as the Minerals Marketing Corporation of Zimbabwe Annual Reports or in the case of gold, The Reserve Bank of Zimbabwe statements.</v>
          </cell>
        </row>
        <row r="54">
          <cell r="D54" t="str">
            <v>.</v>
          </cell>
          <cell r="E54">
            <v>66.667000000000002</v>
          </cell>
          <cell r="F54">
            <v>93.332999999999998</v>
          </cell>
          <cell r="G54">
            <v>50</v>
          </cell>
          <cell r="H54">
            <v>66.667000000000002</v>
          </cell>
          <cell r="I54">
            <v>76.667000000000002</v>
          </cell>
          <cell r="J54">
            <v>86.667000000000002</v>
          </cell>
          <cell r="K54">
            <v>76.667000000000002</v>
          </cell>
          <cell r="L54">
            <v>76.667000000000002</v>
          </cell>
          <cell r="M54">
            <v>66.667000000000002</v>
          </cell>
          <cell r="N54">
            <v>76.667000000000002</v>
          </cell>
          <cell r="O54">
            <v>60</v>
          </cell>
          <cell r="P54">
            <v>76.667000000000002</v>
          </cell>
          <cell r="Q54">
            <v>66.667000000000002</v>
          </cell>
          <cell r="R54">
            <v>66.667000000000002</v>
          </cell>
          <cell r="S54">
            <v>76.667000000000002</v>
          </cell>
          <cell r="T54">
            <v>76.667000000000002</v>
          </cell>
          <cell r="U54">
            <v>76.667000000000002</v>
          </cell>
          <cell r="V54">
            <v>76.667000000000002</v>
          </cell>
          <cell r="W54">
            <v>76.667000000000002</v>
          </cell>
          <cell r="X54">
            <v>60</v>
          </cell>
          <cell r="Y54">
            <v>76.667000000000002</v>
          </cell>
          <cell r="Z54" t="str">
            <v>.</v>
          </cell>
          <cell r="AA54">
            <v>83.332999999999998</v>
          </cell>
          <cell r="AB54">
            <v>76.667000000000002</v>
          </cell>
          <cell r="AC54">
            <v>76.667000000000002</v>
          </cell>
          <cell r="AD54">
            <v>66.667000000000002</v>
          </cell>
          <cell r="AE54">
            <v>0</v>
          </cell>
          <cell r="AF54">
            <v>0</v>
          </cell>
          <cell r="AG54">
            <v>76.667000000000002</v>
          </cell>
          <cell r="AH54">
            <v>0</v>
          </cell>
          <cell r="AI54">
            <v>66.667000000000002</v>
          </cell>
          <cell r="AJ54">
            <v>83.332999999999998</v>
          </cell>
          <cell r="AK54">
            <v>40</v>
          </cell>
          <cell r="AL54">
            <v>0</v>
          </cell>
          <cell r="AM54">
            <v>66.667000000000002</v>
          </cell>
          <cell r="AN54">
            <v>60</v>
          </cell>
          <cell r="AO54">
            <v>66.667000000000002</v>
          </cell>
          <cell r="AP54">
            <v>66.667000000000002</v>
          </cell>
          <cell r="AQ54">
            <v>66.667000000000002</v>
          </cell>
          <cell r="AR54">
            <v>76.667000000000002</v>
          </cell>
          <cell r="AS54">
            <v>76.667000000000002</v>
          </cell>
          <cell r="AT54">
            <v>66.667000000000002</v>
          </cell>
          <cell r="AU54">
            <v>66.667000000000002</v>
          </cell>
          <cell r="AV54">
            <v>66.667000000000002</v>
          </cell>
          <cell r="AW54">
            <v>66.667000000000002</v>
          </cell>
          <cell r="AX54">
            <v>76.667000000000002</v>
          </cell>
          <cell r="AY54">
            <v>76.667000000000002</v>
          </cell>
          <cell r="AZ54">
            <v>76.667000000000002</v>
          </cell>
          <cell r="BA54">
            <v>60</v>
          </cell>
          <cell r="BB54">
            <v>60</v>
          </cell>
          <cell r="BC54">
            <v>76.667000000000002</v>
          </cell>
          <cell r="BD54">
            <v>76.667000000000002</v>
          </cell>
          <cell r="BE54">
            <v>66.667000000000002</v>
          </cell>
          <cell r="BF54">
            <v>60</v>
          </cell>
          <cell r="BG54">
            <v>76.667000000000002</v>
          </cell>
          <cell r="BH54">
            <v>70</v>
          </cell>
          <cell r="BI54">
            <v>76.667000000000002</v>
          </cell>
          <cell r="BJ54">
            <v>80</v>
          </cell>
          <cell r="BK54">
            <v>80</v>
          </cell>
          <cell r="BL54">
            <v>66.667000000000002</v>
          </cell>
          <cell r="BM54">
            <v>66.667000000000002</v>
          </cell>
          <cell r="BN54">
            <v>80</v>
          </cell>
          <cell r="BO54">
            <v>60</v>
          </cell>
          <cell r="BP54">
            <v>60</v>
          </cell>
          <cell r="BQ54">
            <v>76.667000000000002</v>
          </cell>
          <cell r="BR54">
            <v>76.667000000000002</v>
          </cell>
          <cell r="BS54">
            <v>60</v>
          </cell>
          <cell r="BT54">
            <v>60</v>
          </cell>
          <cell r="BU54">
            <v>40</v>
          </cell>
          <cell r="BV54">
            <v>0</v>
          </cell>
          <cell r="BW54">
            <v>93.332999999999998</v>
          </cell>
          <cell r="BX54" t="str">
            <v>.</v>
          </cell>
          <cell r="BY54">
            <v>60</v>
          </cell>
          <cell r="BZ54">
            <v>76.667000000000002</v>
          </cell>
          <cell r="CA54">
            <v>76.667000000000002</v>
          </cell>
          <cell r="CB54">
            <v>80</v>
          </cell>
          <cell r="CC54">
            <v>0</v>
          </cell>
          <cell r="CD54" t="str">
            <v>.</v>
          </cell>
          <cell r="CE54">
            <v>66.667000000000002</v>
          </cell>
          <cell r="CF54">
            <v>70</v>
          </cell>
          <cell r="CG54">
            <v>80</v>
          </cell>
          <cell r="CH54">
            <v>76.667000000000002</v>
          </cell>
          <cell r="CI54">
            <v>0</v>
          </cell>
          <cell r="CJ54">
            <v>76.667000000000002</v>
          </cell>
          <cell r="CK54">
            <v>66.667000000000002</v>
          </cell>
          <cell r="CL54">
            <v>76.667000000000002</v>
          </cell>
          <cell r="CM54">
            <v>66.667000000000002</v>
          </cell>
          <cell r="CN54">
            <v>66.667000000000002</v>
          </cell>
          <cell r="CP54">
            <v>65.137</v>
          </cell>
          <cell r="CQ54">
            <v>65.253</v>
          </cell>
          <cell r="CR54">
            <v>65.063999999999993</v>
          </cell>
          <cell r="CS54">
            <v>68.888999999999996</v>
          </cell>
          <cell r="CT54">
            <v>55</v>
          </cell>
          <cell r="CU54">
            <v>70.769000000000005</v>
          </cell>
          <cell r="CV54">
            <v>70.625</v>
          </cell>
          <cell r="CW54">
            <v>71.667000000000002</v>
          </cell>
          <cell r="CX54">
            <v>58.966000000000001</v>
          </cell>
          <cell r="CY54">
            <v>80</v>
          </cell>
          <cell r="CZ54">
            <v>60.926000000000002</v>
          </cell>
          <cell r="DA54">
            <v>69.524000000000001</v>
          </cell>
          <cell r="DB54">
            <v>70.808000000000007</v>
          </cell>
          <cell r="DC54">
            <v>72.917000000000002</v>
          </cell>
          <cell r="DD54">
            <v>62.619</v>
          </cell>
          <cell r="DE54">
            <v>63.734000000000002</v>
          </cell>
          <cell r="DF54">
            <v>64.167000000000002</v>
          </cell>
          <cell r="DG54">
            <v>68.025000000000006</v>
          </cell>
          <cell r="DH54">
            <v>73.846000000000004</v>
          </cell>
          <cell r="DI54">
            <v>64.048000000000002</v>
          </cell>
          <cell r="DJ54">
            <v>61.875</v>
          </cell>
          <cell r="DK54">
            <v>65.137</v>
          </cell>
          <cell r="DM54">
            <v>0</v>
          </cell>
          <cell r="DN54">
            <v>4</v>
          </cell>
          <cell r="DO54">
            <v>5</v>
          </cell>
          <cell r="DP54">
            <v>3</v>
          </cell>
          <cell r="DQ54">
            <v>4</v>
          </cell>
          <cell r="DR54">
            <v>5</v>
          </cell>
          <cell r="DS54">
            <v>5</v>
          </cell>
          <cell r="DT54">
            <v>5</v>
          </cell>
          <cell r="DU54">
            <v>5</v>
          </cell>
          <cell r="DV54">
            <v>4</v>
          </cell>
          <cell r="DW54">
            <v>5</v>
          </cell>
          <cell r="DX54">
            <v>4</v>
          </cell>
          <cell r="DY54">
            <v>5</v>
          </cell>
          <cell r="DZ54">
            <v>4</v>
          </cell>
          <cell r="EA54">
            <v>4</v>
          </cell>
          <cell r="EB54">
            <v>5</v>
          </cell>
          <cell r="EC54">
            <v>5</v>
          </cell>
          <cell r="ED54">
            <v>5</v>
          </cell>
          <cell r="EE54">
            <v>5</v>
          </cell>
          <cell r="EF54">
            <v>5</v>
          </cell>
          <cell r="EG54">
            <v>4</v>
          </cell>
          <cell r="EH54">
            <v>5</v>
          </cell>
          <cell r="EI54">
            <v>0</v>
          </cell>
          <cell r="EJ54">
            <v>5</v>
          </cell>
          <cell r="EK54">
            <v>5</v>
          </cell>
          <cell r="EL54">
            <v>5</v>
          </cell>
          <cell r="EM54">
            <v>4</v>
          </cell>
          <cell r="EN54">
            <v>1</v>
          </cell>
          <cell r="EO54">
            <v>1</v>
          </cell>
          <cell r="EP54">
            <v>5</v>
          </cell>
          <cell r="EQ54">
            <v>1</v>
          </cell>
          <cell r="ER54">
            <v>4</v>
          </cell>
          <cell r="ES54">
            <v>5</v>
          </cell>
          <cell r="ET54">
            <v>2</v>
          </cell>
          <cell r="EU54">
            <v>1</v>
          </cell>
          <cell r="EV54">
            <v>4</v>
          </cell>
          <cell r="EW54">
            <v>4</v>
          </cell>
          <cell r="EX54">
            <v>4</v>
          </cell>
          <cell r="EY54">
            <v>4</v>
          </cell>
          <cell r="EZ54">
            <v>4</v>
          </cell>
          <cell r="FA54">
            <v>5</v>
          </cell>
          <cell r="FB54">
            <v>5</v>
          </cell>
          <cell r="FC54">
            <v>4</v>
          </cell>
          <cell r="FD54">
            <v>4</v>
          </cell>
          <cell r="FE54">
            <v>4</v>
          </cell>
          <cell r="FF54">
            <v>4</v>
          </cell>
          <cell r="FG54">
            <v>5</v>
          </cell>
          <cell r="FH54">
            <v>5</v>
          </cell>
          <cell r="FI54">
            <v>5</v>
          </cell>
          <cell r="FJ54">
            <v>4</v>
          </cell>
          <cell r="FK54">
            <v>4</v>
          </cell>
          <cell r="FL54">
            <v>5</v>
          </cell>
          <cell r="FM54">
            <v>5</v>
          </cell>
          <cell r="FN54">
            <v>4</v>
          </cell>
          <cell r="FO54">
            <v>4</v>
          </cell>
          <cell r="FP54">
            <v>5</v>
          </cell>
          <cell r="FQ54">
            <v>4</v>
          </cell>
          <cell r="FR54">
            <v>5</v>
          </cell>
          <cell r="FS54">
            <v>5</v>
          </cell>
          <cell r="FT54">
            <v>5</v>
          </cell>
          <cell r="FU54">
            <v>4</v>
          </cell>
          <cell r="FV54">
            <v>4</v>
          </cell>
          <cell r="FW54">
            <v>5</v>
          </cell>
          <cell r="FX54">
            <v>4</v>
          </cell>
          <cell r="FY54">
            <v>4</v>
          </cell>
          <cell r="FZ54">
            <v>5</v>
          </cell>
          <cell r="GA54">
            <v>5</v>
          </cell>
          <cell r="GB54">
            <v>4</v>
          </cell>
          <cell r="GC54">
            <v>4</v>
          </cell>
          <cell r="GD54">
            <v>2</v>
          </cell>
          <cell r="GE54">
            <v>1</v>
          </cell>
          <cell r="GF54">
            <v>5</v>
          </cell>
          <cell r="GG54">
            <v>0</v>
          </cell>
          <cell r="GH54">
            <v>4</v>
          </cell>
          <cell r="GI54">
            <v>5</v>
          </cell>
          <cell r="GJ54">
            <v>5</v>
          </cell>
          <cell r="GK54">
            <v>5</v>
          </cell>
          <cell r="GL54">
            <v>1</v>
          </cell>
          <cell r="GM54">
            <v>0</v>
          </cell>
          <cell r="GN54">
            <v>4</v>
          </cell>
          <cell r="GO54">
            <v>4</v>
          </cell>
          <cell r="GP54">
            <v>5</v>
          </cell>
          <cell r="GQ54">
            <v>5</v>
          </cell>
          <cell r="GR54">
            <v>1</v>
          </cell>
          <cell r="GS54">
            <v>5</v>
          </cell>
          <cell r="GT54">
            <v>4</v>
          </cell>
          <cell r="GU54">
            <v>5</v>
          </cell>
          <cell r="GV54">
            <v>4</v>
          </cell>
          <cell r="GW54">
            <v>4</v>
          </cell>
          <cell r="GY54">
            <v>4</v>
          </cell>
          <cell r="GZ54">
            <v>4</v>
          </cell>
          <cell r="HA54">
            <v>4</v>
          </cell>
          <cell r="HB54">
            <v>4</v>
          </cell>
          <cell r="HC54">
            <v>3</v>
          </cell>
          <cell r="HD54">
            <v>4</v>
          </cell>
          <cell r="HE54">
            <v>4</v>
          </cell>
          <cell r="HF54">
            <v>4</v>
          </cell>
          <cell r="HG54">
            <v>3</v>
          </cell>
          <cell r="HH54">
            <v>5</v>
          </cell>
          <cell r="HI54">
            <v>4</v>
          </cell>
          <cell r="HJ54">
            <v>4</v>
          </cell>
          <cell r="HK54">
            <v>4</v>
          </cell>
          <cell r="HL54">
            <v>4</v>
          </cell>
          <cell r="HM54">
            <v>4</v>
          </cell>
          <cell r="HN54">
            <v>4</v>
          </cell>
          <cell r="HO54">
            <v>4</v>
          </cell>
          <cell r="HP54">
            <v>4</v>
          </cell>
          <cell r="HQ54">
            <v>4</v>
          </cell>
          <cell r="HR54">
            <v>4</v>
          </cell>
          <cell r="HS54">
            <v>4</v>
          </cell>
          <cell r="HT54">
            <v>4</v>
          </cell>
          <cell r="HV54" t="str">
            <v>.</v>
          </cell>
          <cell r="HW54" t="str">
            <v>=43</v>
          </cell>
          <cell r="HX54" t="str">
            <v>=1</v>
          </cell>
          <cell r="HY54" t="str">
            <v>76</v>
          </cell>
          <cell r="HZ54" t="str">
            <v>=43</v>
          </cell>
          <cell r="IA54" t="str">
            <v>=11</v>
          </cell>
          <cell r="IB54" t="str">
            <v>3</v>
          </cell>
          <cell r="IC54" t="str">
            <v>=11</v>
          </cell>
          <cell r="ID54" t="str">
            <v>=11</v>
          </cell>
          <cell r="IE54" t="str">
            <v>=43</v>
          </cell>
          <cell r="IF54" t="str">
            <v>=11</v>
          </cell>
          <cell r="IG54" t="str">
            <v>=65</v>
          </cell>
          <cell r="IH54" t="str">
            <v>=11</v>
          </cell>
          <cell r="II54" t="str">
            <v>=43</v>
          </cell>
          <cell r="IJ54" t="str">
            <v>=43</v>
          </cell>
          <cell r="IK54" t="str">
            <v>=11</v>
          </cell>
          <cell r="IL54" t="str">
            <v>=11</v>
          </cell>
          <cell r="IM54" t="str">
            <v>=11</v>
          </cell>
          <cell r="IN54" t="str">
            <v>=11</v>
          </cell>
          <cell r="IO54" t="str">
            <v>=11</v>
          </cell>
          <cell r="IP54" t="str">
            <v>=65</v>
          </cell>
          <cell r="IQ54" t="str">
            <v>=11</v>
          </cell>
          <cell r="IR54" t="str">
            <v>.</v>
          </cell>
          <cell r="IS54" t="str">
            <v>=4</v>
          </cell>
          <cell r="IT54" t="str">
            <v>=11</v>
          </cell>
          <cell r="IU54" t="str">
            <v>=11</v>
          </cell>
          <cell r="IV54" t="str">
            <v>=43</v>
          </cell>
          <cell r="IW54" t="str">
            <v>=79</v>
          </cell>
          <cell r="IX54" t="str">
            <v>=79</v>
          </cell>
          <cell r="IY54" t="str">
            <v>=11</v>
          </cell>
          <cell r="IZ54" t="str">
            <v>=79</v>
          </cell>
          <cell r="JA54" t="str">
            <v>=43</v>
          </cell>
          <cell r="JB54" t="str">
            <v>=4</v>
          </cell>
          <cell r="JC54" t="str">
            <v>=77</v>
          </cell>
          <cell r="JD54" t="str">
            <v>=79</v>
          </cell>
          <cell r="JE54" t="str">
            <v>=43</v>
          </cell>
          <cell r="JF54" t="str">
            <v>=65</v>
          </cell>
          <cell r="JG54" t="str">
            <v>=43</v>
          </cell>
          <cell r="JH54" t="str">
            <v>=43</v>
          </cell>
          <cell r="JI54" t="str">
            <v>=43</v>
          </cell>
          <cell r="JJ54" t="str">
            <v>=11</v>
          </cell>
          <cell r="JK54" t="str">
            <v>=11</v>
          </cell>
          <cell r="JL54" t="str">
            <v>=43</v>
          </cell>
          <cell r="JM54" t="str">
            <v>=43</v>
          </cell>
          <cell r="JN54" t="str">
            <v>=43</v>
          </cell>
          <cell r="JO54" t="str">
            <v>=43</v>
          </cell>
          <cell r="JP54" t="str">
            <v>=11</v>
          </cell>
          <cell r="JQ54" t="str">
            <v>=11</v>
          </cell>
          <cell r="JR54" t="str">
            <v>=11</v>
          </cell>
          <cell r="JS54" t="str">
            <v>=65</v>
          </cell>
          <cell r="JT54" t="str">
            <v>=65</v>
          </cell>
          <cell r="JU54" t="str">
            <v>=11</v>
          </cell>
          <cell r="JV54" t="str">
            <v>=11</v>
          </cell>
          <cell r="JW54" t="str">
            <v>=43</v>
          </cell>
          <cell r="JX54" t="str">
            <v>=65</v>
          </cell>
          <cell r="JY54" t="str">
            <v>=11</v>
          </cell>
          <cell r="JZ54" t="str">
            <v>=41</v>
          </cell>
          <cell r="KA54" t="str">
            <v>=11</v>
          </cell>
          <cell r="KB54" t="str">
            <v>=6</v>
          </cell>
          <cell r="KC54" t="str">
            <v>=6</v>
          </cell>
          <cell r="KD54" t="str">
            <v>=43</v>
          </cell>
          <cell r="KE54" t="str">
            <v>=43</v>
          </cell>
          <cell r="KF54" t="str">
            <v>=6</v>
          </cell>
          <cell r="KG54" t="str">
            <v>=65</v>
          </cell>
          <cell r="KH54" t="str">
            <v>=65</v>
          </cell>
          <cell r="KI54" t="str">
            <v>=11</v>
          </cell>
          <cell r="KJ54" t="str">
            <v>=11</v>
          </cell>
          <cell r="KK54" t="str">
            <v>=65</v>
          </cell>
          <cell r="KL54" t="str">
            <v>=65</v>
          </cell>
          <cell r="KM54" t="str">
            <v>=77</v>
          </cell>
          <cell r="KN54" t="str">
            <v>=79</v>
          </cell>
          <cell r="KO54" t="str">
            <v>=1</v>
          </cell>
          <cell r="KP54" t="str">
            <v>.</v>
          </cell>
          <cell r="KQ54" t="str">
            <v>=65</v>
          </cell>
          <cell r="KR54" t="str">
            <v>=11</v>
          </cell>
          <cell r="KS54" t="str">
            <v>=11</v>
          </cell>
          <cell r="KT54" t="str">
            <v>=6</v>
          </cell>
          <cell r="KU54" t="str">
            <v>=79</v>
          </cell>
          <cell r="KV54" t="str">
            <v>.</v>
          </cell>
          <cell r="KW54" t="str">
            <v>=43</v>
          </cell>
          <cell r="KX54" t="str">
            <v>=41</v>
          </cell>
          <cell r="KY54" t="str">
            <v>=6</v>
          </cell>
          <cell r="KZ54" t="str">
            <v>=11</v>
          </cell>
          <cell r="LA54" t="str">
            <v>=79</v>
          </cell>
          <cell r="LB54" t="str">
            <v>=11</v>
          </cell>
          <cell r="LC54" t="str">
            <v>=43</v>
          </cell>
          <cell r="LD54" t="str">
            <v>=11</v>
          </cell>
          <cell r="LE54" t="str">
            <v>=43</v>
          </cell>
          <cell r="LF54" t="str">
            <v>=43</v>
          </cell>
          <cell r="ME54" t="str">
            <v/>
          </cell>
          <cell r="MF54">
            <v>66.667000000000002</v>
          </cell>
          <cell r="MG54">
            <v>93.332999999999998</v>
          </cell>
          <cell r="MH54">
            <v>50</v>
          </cell>
          <cell r="MI54">
            <v>66.667000000000002</v>
          </cell>
          <cell r="MJ54">
            <v>76.667000000000002</v>
          </cell>
          <cell r="MK54">
            <v>86.667000000000002</v>
          </cell>
          <cell r="ML54">
            <v>76.667000000000002</v>
          </cell>
          <cell r="MM54">
            <v>76.667000000000002</v>
          </cell>
          <cell r="MN54">
            <v>66.667000000000002</v>
          </cell>
          <cell r="MO54">
            <v>76.667000000000002</v>
          </cell>
          <cell r="MP54">
            <v>60</v>
          </cell>
          <cell r="MQ54">
            <v>76.667000000000002</v>
          </cell>
          <cell r="MR54">
            <v>66.667000000000002</v>
          </cell>
          <cell r="MS54">
            <v>66.667000000000002</v>
          </cell>
          <cell r="MT54">
            <v>76.667000000000002</v>
          </cell>
          <cell r="MU54">
            <v>76.667000000000002</v>
          </cell>
          <cell r="MV54">
            <v>76.667000000000002</v>
          </cell>
          <cell r="MW54">
            <v>76.667000000000002</v>
          </cell>
          <cell r="MX54">
            <v>76.667000000000002</v>
          </cell>
          <cell r="MY54">
            <v>60</v>
          </cell>
          <cell r="MZ54">
            <v>76.667000000000002</v>
          </cell>
          <cell r="NA54" t="str">
            <v/>
          </cell>
          <cell r="NB54">
            <v>83.332999999999998</v>
          </cell>
          <cell r="NC54">
            <v>76.667000000000002</v>
          </cell>
          <cell r="ND54">
            <v>76.667000000000002</v>
          </cell>
          <cell r="NE54">
            <v>66.667000000000002</v>
          </cell>
          <cell r="NF54">
            <v>0</v>
          </cell>
          <cell r="NG54">
            <v>0</v>
          </cell>
          <cell r="NH54">
            <v>76.667000000000002</v>
          </cell>
          <cell r="NI54">
            <v>0</v>
          </cell>
          <cell r="NJ54">
            <v>66.667000000000002</v>
          </cell>
          <cell r="NK54">
            <v>83.332999999999998</v>
          </cell>
          <cell r="NL54">
            <v>40</v>
          </cell>
          <cell r="NM54">
            <v>0</v>
          </cell>
          <cell r="NN54">
            <v>66.667000000000002</v>
          </cell>
          <cell r="NO54">
            <v>60</v>
          </cell>
          <cell r="NP54">
            <v>66.667000000000002</v>
          </cell>
          <cell r="NQ54">
            <v>66.667000000000002</v>
          </cell>
          <cell r="NR54">
            <v>66.667000000000002</v>
          </cell>
          <cell r="NS54">
            <v>76.667000000000002</v>
          </cell>
          <cell r="NT54">
            <v>76.667000000000002</v>
          </cell>
          <cell r="NU54">
            <v>66.667000000000002</v>
          </cell>
          <cell r="NV54">
            <v>66.667000000000002</v>
          </cell>
          <cell r="NW54">
            <v>66.667000000000002</v>
          </cell>
          <cell r="NX54">
            <v>66.667000000000002</v>
          </cell>
          <cell r="NY54">
            <v>76.667000000000002</v>
          </cell>
          <cell r="NZ54">
            <v>76.667000000000002</v>
          </cell>
          <cell r="OA54">
            <v>76.667000000000002</v>
          </cell>
          <cell r="OB54">
            <v>60</v>
          </cell>
          <cell r="OC54">
            <v>60</v>
          </cell>
          <cell r="OD54">
            <v>76.667000000000002</v>
          </cell>
          <cell r="OE54">
            <v>76.667000000000002</v>
          </cell>
          <cell r="OF54">
            <v>66.667000000000002</v>
          </cell>
          <cell r="OG54">
            <v>60</v>
          </cell>
          <cell r="OH54">
            <v>76.667000000000002</v>
          </cell>
          <cell r="OI54">
            <v>70</v>
          </cell>
          <cell r="OJ54">
            <v>76.667000000000002</v>
          </cell>
          <cell r="OK54">
            <v>80</v>
          </cell>
          <cell r="OL54">
            <v>80</v>
          </cell>
          <cell r="OM54">
            <v>66.667000000000002</v>
          </cell>
          <cell r="ON54">
            <v>66.667000000000002</v>
          </cell>
          <cell r="OO54">
            <v>80</v>
          </cell>
          <cell r="OP54">
            <v>60</v>
          </cell>
          <cell r="OQ54">
            <v>60</v>
          </cell>
          <cell r="OR54">
            <v>76.667000000000002</v>
          </cell>
          <cell r="OS54">
            <v>76.667000000000002</v>
          </cell>
          <cell r="OT54">
            <v>60</v>
          </cell>
          <cell r="OU54">
            <v>60</v>
          </cell>
          <cell r="OV54">
            <v>40</v>
          </cell>
          <cell r="OW54">
            <v>0</v>
          </cell>
          <cell r="OX54">
            <v>93.332999999999998</v>
          </cell>
          <cell r="OY54" t="str">
            <v/>
          </cell>
          <cell r="OZ54">
            <v>60</v>
          </cell>
          <cell r="PA54">
            <v>76.667000000000002</v>
          </cell>
          <cell r="PB54">
            <v>76.667000000000002</v>
          </cell>
          <cell r="PC54">
            <v>80</v>
          </cell>
          <cell r="PD54">
            <v>0</v>
          </cell>
          <cell r="PE54" t="str">
            <v/>
          </cell>
          <cell r="PF54">
            <v>66.667000000000002</v>
          </cell>
          <cell r="PG54">
            <v>70</v>
          </cell>
          <cell r="PH54">
            <v>80</v>
          </cell>
          <cell r="PI54">
            <v>76.667000000000002</v>
          </cell>
          <cell r="PJ54">
            <v>0</v>
          </cell>
          <cell r="PK54">
            <v>76.667000000000002</v>
          </cell>
          <cell r="PL54">
            <v>66.667000000000002</v>
          </cell>
          <cell r="PM54">
            <v>76.667000000000002</v>
          </cell>
          <cell r="PN54">
            <v>66.667000000000002</v>
          </cell>
          <cell r="PO54">
            <v>66.667000000000002</v>
          </cell>
        </row>
        <row r="55">
          <cell r="D55" t="str">
            <v>.</v>
          </cell>
          <cell r="E55">
            <v>50</v>
          </cell>
          <cell r="F55">
            <v>100</v>
          </cell>
          <cell r="G55">
            <v>50</v>
          </cell>
          <cell r="H55">
            <v>50</v>
          </cell>
          <cell r="I55">
            <v>50</v>
          </cell>
          <cell r="J55">
            <v>100</v>
          </cell>
          <cell r="K55">
            <v>50</v>
          </cell>
          <cell r="L55">
            <v>50</v>
          </cell>
          <cell r="M55">
            <v>50</v>
          </cell>
          <cell r="N55">
            <v>50</v>
          </cell>
          <cell r="O55">
            <v>50</v>
          </cell>
          <cell r="P55">
            <v>50</v>
          </cell>
          <cell r="Q55">
            <v>50</v>
          </cell>
          <cell r="R55">
            <v>50</v>
          </cell>
          <cell r="S55">
            <v>100</v>
          </cell>
          <cell r="T55">
            <v>50</v>
          </cell>
          <cell r="U55">
            <v>50</v>
          </cell>
          <cell r="V55">
            <v>50</v>
          </cell>
          <cell r="W55">
            <v>50</v>
          </cell>
          <cell r="X55">
            <v>50</v>
          </cell>
          <cell r="Y55">
            <v>100</v>
          </cell>
          <cell r="Z55" t="str">
            <v>.</v>
          </cell>
          <cell r="AA55">
            <v>100</v>
          </cell>
          <cell r="AB55">
            <v>100</v>
          </cell>
          <cell r="AC55">
            <v>50</v>
          </cell>
          <cell r="AD55">
            <v>50</v>
          </cell>
          <cell r="AE55">
            <v>0</v>
          </cell>
          <cell r="AF55">
            <v>0</v>
          </cell>
          <cell r="AG55">
            <v>100</v>
          </cell>
          <cell r="AH55">
            <v>0</v>
          </cell>
          <cell r="AI55">
            <v>50</v>
          </cell>
          <cell r="AJ55">
            <v>100</v>
          </cell>
          <cell r="AK55">
            <v>50</v>
          </cell>
          <cell r="AL55">
            <v>0</v>
          </cell>
          <cell r="AM55">
            <v>50</v>
          </cell>
          <cell r="AN55">
            <v>50</v>
          </cell>
          <cell r="AO55">
            <v>50</v>
          </cell>
          <cell r="AP55">
            <v>50</v>
          </cell>
          <cell r="AQ55">
            <v>50</v>
          </cell>
          <cell r="AR55">
            <v>50</v>
          </cell>
          <cell r="AS55">
            <v>50</v>
          </cell>
          <cell r="AT55">
            <v>50</v>
          </cell>
          <cell r="AU55">
            <v>50</v>
          </cell>
          <cell r="AV55">
            <v>50</v>
          </cell>
          <cell r="AW55">
            <v>50</v>
          </cell>
          <cell r="AX55">
            <v>100</v>
          </cell>
          <cell r="AY55">
            <v>50</v>
          </cell>
          <cell r="AZ55">
            <v>100</v>
          </cell>
          <cell r="BA55">
            <v>50</v>
          </cell>
          <cell r="BB55">
            <v>50</v>
          </cell>
          <cell r="BC55">
            <v>50</v>
          </cell>
          <cell r="BD55">
            <v>50</v>
          </cell>
          <cell r="BE55">
            <v>50</v>
          </cell>
          <cell r="BF55">
            <v>50</v>
          </cell>
          <cell r="BG55">
            <v>50</v>
          </cell>
          <cell r="BH55">
            <v>50</v>
          </cell>
          <cell r="BI55">
            <v>100</v>
          </cell>
          <cell r="BJ55">
            <v>50</v>
          </cell>
          <cell r="BK55">
            <v>50</v>
          </cell>
          <cell r="BL55">
            <v>50</v>
          </cell>
          <cell r="BM55">
            <v>50</v>
          </cell>
          <cell r="BN55">
            <v>50</v>
          </cell>
          <cell r="BO55">
            <v>50</v>
          </cell>
          <cell r="BP55">
            <v>50</v>
          </cell>
          <cell r="BQ55">
            <v>50</v>
          </cell>
          <cell r="BR55">
            <v>50</v>
          </cell>
          <cell r="BS55">
            <v>50</v>
          </cell>
          <cell r="BT55">
            <v>50</v>
          </cell>
          <cell r="BU55">
            <v>50</v>
          </cell>
          <cell r="BV55">
            <v>0</v>
          </cell>
          <cell r="BW55">
            <v>100</v>
          </cell>
          <cell r="BX55" t="str">
            <v>.</v>
          </cell>
          <cell r="BY55">
            <v>50</v>
          </cell>
          <cell r="BZ55">
            <v>50</v>
          </cell>
          <cell r="CA55">
            <v>50</v>
          </cell>
          <cell r="CB55">
            <v>50</v>
          </cell>
          <cell r="CC55">
            <v>0</v>
          </cell>
          <cell r="CD55" t="str">
            <v>.</v>
          </cell>
          <cell r="CE55">
            <v>50</v>
          </cell>
          <cell r="CF55">
            <v>50</v>
          </cell>
          <cell r="CG55">
            <v>50</v>
          </cell>
          <cell r="CH55">
            <v>50</v>
          </cell>
          <cell r="CI55">
            <v>0</v>
          </cell>
          <cell r="CJ55">
            <v>50</v>
          </cell>
          <cell r="CK55">
            <v>50</v>
          </cell>
          <cell r="CL55">
            <v>100</v>
          </cell>
          <cell r="CM55">
            <v>50</v>
          </cell>
          <cell r="CN55">
            <v>50</v>
          </cell>
          <cell r="CP55">
            <v>53.529000000000003</v>
          </cell>
          <cell r="CQ55">
            <v>56.061</v>
          </cell>
          <cell r="CR55">
            <v>51.923000000000002</v>
          </cell>
          <cell r="CS55">
            <v>50</v>
          </cell>
          <cell r="CT55">
            <v>37.5</v>
          </cell>
          <cell r="CU55">
            <v>50</v>
          </cell>
          <cell r="CV55">
            <v>56.25</v>
          </cell>
          <cell r="CW55">
            <v>50</v>
          </cell>
          <cell r="CX55">
            <v>60.344999999999999</v>
          </cell>
          <cell r="CY55">
            <v>50</v>
          </cell>
          <cell r="CZ55">
            <v>58.332999999999998</v>
          </cell>
          <cell r="DA55">
            <v>60.713999999999999</v>
          </cell>
          <cell r="DB55">
            <v>54.545000000000002</v>
          </cell>
          <cell r="DC55">
            <v>50</v>
          </cell>
          <cell r="DD55">
            <v>46.429000000000002</v>
          </cell>
          <cell r="DE55">
            <v>54</v>
          </cell>
          <cell r="DF55">
            <v>62.5</v>
          </cell>
          <cell r="DG55">
            <v>50</v>
          </cell>
          <cell r="DH55">
            <v>53.845999999999997</v>
          </cell>
          <cell r="DI55">
            <v>49.106999999999999</v>
          </cell>
          <cell r="DJ55">
            <v>68.75</v>
          </cell>
          <cell r="DK55">
            <v>53.529000000000003</v>
          </cell>
          <cell r="DM55">
            <v>4</v>
          </cell>
          <cell r="DN55">
            <v>2</v>
          </cell>
          <cell r="DO55">
            <v>1</v>
          </cell>
          <cell r="DP55">
            <v>2</v>
          </cell>
          <cell r="DQ55">
            <v>2</v>
          </cell>
          <cell r="DR55">
            <v>2</v>
          </cell>
          <cell r="DS55">
            <v>1</v>
          </cell>
          <cell r="DT55">
            <v>2</v>
          </cell>
          <cell r="DU55">
            <v>2</v>
          </cell>
          <cell r="DV55">
            <v>2</v>
          </cell>
          <cell r="DW55">
            <v>2</v>
          </cell>
          <cell r="DX55">
            <v>2</v>
          </cell>
          <cell r="DY55">
            <v>2</v>
          </cell>
          <cell r="DZ55">
            <v>2</v>
          </cell>
          <cell r="EA55">
            <v>2</v>
          </cell>
          <cell r="EB55">
            <v>1</v>
          </cell>
          <cell r="EC55">
            <v>2</v>
          </cell>
          <cell r="ED55">
            <v>2</v>
          </cell>
          <cell r="EE55">
            <v>2</v>
          </cell>
          <cell r="EF55">
            <v>2</v>
          </cell>
          <cell r="EG55">
            <v>2</v>
          </cell>
          <cell r="EH55">
            <v>1</v>
          </cell>
          <cell r="EI55">
            <v>4</v>
          </cell>
          <cell r="EJ55">
            <v>1</v>
          </cell>
          <cell r="EK55">
            <v>1</v>
          </cell>
          <cell r="EL55">
            <v>2</v>
          </cell>
          <cell r="EM55">
            <v>2</v>
          </cell>
          <cell r="EN55">
            <v>3</v>
          </cell>
          <cell r="EO55">
            <v>3</v>
          </cell>
          <cell r="EP55">
            <v>1</v>
          </cell>
          <cell r="EQ55">
            <v>3</v>
          </cell>
          <cell r="ER55">
            <v>2</v>
          </cell>
          <cell r="ES55">
            <v>1</v>
          </cell>
          <cell r="ET55">
            <v>2</v>
          </cell>
          <cell r="EU55">
            <v>3</v>
          </cell>
          <cell r="EV55">
            <v>2</v>
          </cell>
          <cell r="EW55">
            <v>2</v>
          </cell>
          <cell r="EX55">
            <v>2</v>
          </cell>
          <cell r="EY55">
            <v>2</v>
          </cell>
          <cell r="EZ55">
            <v>2</v>
          </cell>
          <cell r="FA55">
            <v>2</v>
          </cell>
          <cell r="FB55">
            <v>2</v>
          </cell>
          <cell r="FC55">
            <v>2</v>
          </cell>
          <cell r="FD55">
            <v>2</v>
          </cell>
          <cell r="FE55">
            <v>2</v>
          </cell>
          <cell r="FF55">
            <v>2</v>
          </cell>
          <cell r="FG55">
            <v>1</v>
          </cell>
          <cell r="FH55">
            <v>2</v>
          </cell>
          <cell r="FI55">
            <v>1</v>
          </cell>
          <cell r="FJ55">
            <v>2</v>
          </cell>
          <cell r="FK55">
            <v>2</v>
          </cell>
          <cell r="FL55">
            <v>2</v>
          </cell>
          <cell r="FM55">
            <v>2</v>
          </cell>
          <cell r="FN55">
            <v>2</v>
          </cell>
          <cell r="FO55">
            <v>2</v>
          </cell>
          <cell r="FP55">
            <v>2</v>
          </cell>
          <cell r="FQ55">
            <v>2</v>
          </cell>
          <cell r="FR55">
            <v>1</v>
          </cell>
          <cell r="FS55">
            <v>2</v>
          </cell>
          <cell r="FT55">
            <v>2</v>
          </cell>
          <cell r="FU55">
            <v>2</v>
          </cell>
          <cell r="FV55">
            <v>2</v>
          </cell>
          <cell r="FW55">
            <v>2</v>
          </cell>
          <cell r="FX55">
            <v>2</v>
          </cell>
          <cell r="FY55">
            <v>2</v>
          </cell>
          <cell r="FZ55">
            <v>2</v>
          </cell>
          <cell r="GA55">
            <v>2</v>
          </cell>
          <cell r="GB55">
            <v>2</v>
          </cell>
          <cell r="GC55">
            <v>2</v>
          </cell>
          <cell r="GD55">
            <v>2</v>
          </cell>
          <cell r="GE55">
            <v>3</v>
          </cell>
          <cell r="GF55">
            <v>1</v>
          </cell>
          <cell r="GG55">
            <v>4</v>
          </cell>
          <cell r="GH55">
            <v>2</v>
          </cell>
          <cell r="GI55">
            <v>2</v>
          </cell>
          <cell r="GJ55">
            <v>2</v>
          </cell>
          <cell r="GK55">
            <v>2</v>
          </cell>
          <cell r="GL55">
            <v>3</v>
          </cell>
          <cell r="GM55">
            <v>4</v>
          </cell>
          <cell r="GN55">
            <v>2</v>
          </cell>
          <cell r="GO55">
            <v>2</v>
          </cell>
          <cell r="GP55">
            <v>2</v>
          </cell>
          <cell r="GQ55">
            <v>2</v>
          </cell>
          <cell r="GR55">
            <v>3</v>
          </cell>
          <cell r="GS55">
            <v>2</v>
          </cell>
          <cell r="GT55">
            <v>2</v>
          </cell>
          <cell r="GU55">
            <v>1</v>
          </cell>
          <cell r="GV55">
            <v>2</v>
          </cell>
          <cell r="GW55">
            <v>2</v>
          </cell>
          <cell r="GY55">
            <v>3</v>
          </cell>
          <cell r="GZ55">
            <v>3</v>
          </cell>
          <cell r="HA55">
            <v>3</v>
          </cell>
          <cell r="HB55">
            <v>3</v>
          </cell>
          <cell r="HC55">
            <v>2</v>
          </cell>
          <cell r="HD55">
            <v>3</v>
          </cell>
          <cell r="HE55">
            <v>3</v>
          </cell>
          <cell r="HF55">
            <v>3</v>
          </cell>
          <cell r="HG55">
            <v>4</v>
          </cell>
          <cell r="HH55">
            <v>3</v>
          </cell>
          <cell r="HI55">
            <v>3</v>
          </cell>
          <cell r="HJ55">
            <v>4</v>
          </cell>
          <cell r="HK55">
            <v>3</v>
          </cell>
          <cell r="HL55">
            <v>3</v>
          </cell>
          <cell r="HM55">
            <v>3</v>
          </cell>
          <cell r="HN55">
            <v>3</v>
          </cell>
          <cell r="HO55">
            <v>4</v>
          </cell>
          <cell r="HP55">
            <v>3</v>
          </cell>
          <cell r="HQ55">
            <v>3</v>
          </cell>
          <cell r="HR55">
            <v>3</v>
          </cell>
          <cell r="HS55">
            <v>4</v>
          </cell>
          <cell r="HT55">
            <v>3</v>
          </cell>
          <cell r="HV55" t="str">
            <v>.</v>
          </cell>
          <cell r="HW55" t="str">
            <v>=14</v>
          </cell>
          <cell r="HX55" t="str">
            <v>=1</v>
          </cell>
          <cell r="HY55" t="str">
            <v>=14</v>
          </cell>
          <cell r="HZ55" t="str">
            <v>=14</v>
          </cell>
          <cell r="IA55" t="str">
            <v>=14</v>
          </cell>
          <cell r="IB55" t="str">
            <v>=1</v>
          </cell>
          <cell r="IC55" t="str">
            <v>=14</v>
          </cell>
          <cell r="ID55" t="str">
            <v>=14</v>
          </cell>
          <cell r="IE55" t="str">
            <v>=14</v>
          </cell>
          <cell r="IF55" t="str">
            <v>=14</v>
          </cell>
          <cell r="IG55" t="str">
            <v>=14</v>
          </cell>
          <cell r="IH55" t="str">
            <v>=14</v>
          </cell>
          <cell r="II55" t="str">
            <v>=14</v>
          </cell>
          <cell r="IJ55" t="str">
            <v>=14</v>
          </cell>
          <cell r="IK55" t="str">
            <v>=1</v>
          </cell>
          <cell r="IL55" t="str">
            <v>=14</v>
          </cell>
          <cell r="IM55" t="str">
            <v>=14</v>
          </cell>
          <cell r="IN55" t="str">
            <v>=14</v>
          </cell>
          <cell r="IO55" t="str">
            <v>=14</v>
          </cell>
          <cell r="IP55" t="str">
            <v>=14</v>
          </cell>
          <cell r="IQ55" t="str">
            <v>=1</v>
          </cell>
          <cell r="IR55" t="str">
            <v>.</v>
          </cell>
          <cell r="IS55" t="str">
            <v>=1</v>
          </cell>
          <cell r="IT55" t="str">
            <v>=1</v>
          </cell>
          <cell r="IU55" t="str">
            <v>=14</v>
          </cell>
          <cell r="IV55" t="str">
            <v>=14</v>
          </cell>
          <cell r="IW55" t="str">
            <v>=79</v>
          </cell>
          <cell r="IX55" t="str">
            <v>=79</v>
          </cell>
          <cell r="IY55" t="str">
            <v>=1</v>
          </cell>
          <cell r="IZ55" t="str">
            <v>=79</v>
          </cell>
          <cell r="JA55" t="str">
            <v>=14</v>
          </cell>
          <cell r="JB55" t="str">
            <v>=1</v>
          </cell>
          <cell r="JC55" t="str">
            <v>=14</v>
          </cell>
          <cell r="JD55" t="str">
            <v>=79</v>
          </cell>
          <cell r="JE55" t="str">
            <v>=14</v>
          </cell>
          <cell r="JF55" t="str">
            <v>=14</v>
          </cell>
          <cell r="JG55" t="str">
            <v>=14</v>
          </cell>
          <cell r="JH55" t="str">
            <v>=14</v>
          </cell>
          <cell r="JI55" t="str">
            <v>=14</v>
          </cell>
          <cell r="JJ55" t="str">
            <v>=14</v>
          </cell>
          <cell r="JK55" t="str">
            <v>=14</v>
          </cell>
          <cell r="JL55" t="str">
            <v>=14</v>
          </cell>
          <cell r="JM55" t="str">
            <v>=14</v>
          </cell>
          <cell r="JN55" t="str">
            <v>=14</v>
          </cell>
          <cell r="JO55" t="str">
            <v>=14</v>
          </cell>
          <cell r="JP55" t="str">
            <v>=1</v>
          </cell>
          <cell r="JQ55" t="str">
            <v>=14</v>
          </cell>
          <cell r="JR55" t="str">
            <v>=1</v>
          </cell>
          <cell r="JS55" t="str">
            <v>=14</v>
          </cell>
          <cell r="JT55" t="str">
            <v>=14</v>
          </cell>
          <cell r="JU55" t="str">
            <v>=14</v>
          </cell>
          <cell r="JV55" t="str">
            <v>=14</v>
          </cell>
          <cell r="JW55" t="str">
            <v>=14</v>
          </cell>
          <cell r="JX55" t="str">
            <v>=14</v>
          </cell>
          <cell r="JY55" t="str">
            <v>=14</v>
          </cell>
          <cell r="JZ55" t="str">
            <v>=14</v>
          </cell>
          <cell r="KA55" t="str">
            <v>=1</v>
          </cell>
          <cell r="KB55" t="str">
            <v>=14</v>
          </cell>
          <cell r="KC55" t="str">
            <v>=14</v>
          </cell>
          <cell r="KD55" t="str">
            <v>=14</v>
          </cell>
          <cell r="KE55" t="str">
            <v>=14</v>
          </cell>
          <cell r="KF55" t="str">
            <v>=14</v>
          </cell>
          <cell r="KG55" t="str">
            <v>=14</v>
          </cell>
          <cell r="KH55" t="str">
            <v>=14</v>
          </cell>
          <cell r="KI55" t="str">
            <v>=14</v>
          </cell>
          <cell r="KJ55" t="str">
            <v>=14</v>
          </cell>
          <cell r="KK55" t="str">
            <v>=14</v>
          </cell>
          <cell r="KL55" t="str">
            <v>=14</v>
          </cell>
          <cell r="KM55" t="str">
            <v>=14</v>
          </cell>
          <cell r="KN55" t="str">
            <v>=79</v>
          </cell>
          <cell r="KO55" t="str">
            <v>=1</v>
          </cell>
          <cell r="KP55" t="str">
            <v>.</v>
          </cell>
          <cell r="KQ55" t="str">
            <v>=14</v>
          </cell>
          <cell r="KR55" t="str">
            <v>=14</v>
          </cell>
          <cell r="KS55" t="str">
            <v>=14</v>
          </cell>
          <cell r="KT55" t="str">
            <v>=14</v>
          </cell>
          <cell r="KU55" t="str">
            <v>=79</v>
          </cell>
          <cell r="KV55" t="str">
            <v>.</v>
          </cell>
          <cell r="KW55" t="str">
            <v>=14</v>
          </cell>
          <cell r="KX55" t="str">
            <v>=14</v>
          </cell>
          <cell r="KY55" t="str">
            <v>=14</v>
          </cell>
          <cell r="KZ55" t="str">
            <v>=14</v>
          </cell>
          <cell r="LA55" t="str">
            <v>=79</v>
          </cell>
          <cell r="LB55" t="str">
            <v>=14</v>
          </cell>
          <cell r="LC55" t="str">
            <v>=14</v>
          </cell>
          <cell r="LD55" t="str">
            <v>=1</v>
          </cell>
          <cell r="LE55" t="str">
            <v>=14</v>
          </cell>
          <cell r="LF55" t="str">
            <v>=14</v>
          </cell>
          <cell r="ME55" t="str">
            <v/>
          </cell>
          <cell r="MF55">
            <v>50</v>
          </cell>
          <cell r="MG55">
            <v>100</v>
          </cell>
          <cell r="MH55">
            <v>50</v>
          </cell>
          <cell r="MI55">
            <v>50</v>
          </cell>
          <cell r="MJ55">
            <v>50</v>
          </cell>
          <cell r="MK55">
            <v>100</v>
          </cell>
          <cell r="ML55">
            <v>50</v>
          </cell>
          <cell r="MM55">
            <v>50</v>
          </cell>
          <cell r="MN55">
            <v>50</v>
          </cell>
          <cell r="MO55">
            <v>50</v>
          </cell>
          <cell r="MP55">
            <v>50</v>
          </cell>
          <cell r="MQ55">
            <v>50</v>
          </cell>
          <cell r="MR55">
            <v>50</v>
          </cell>
          <cell r="MS55">
            <v>50</v>
          </cell>
          <cell r="MT55">
            <v>100</v>
          </cell>
          <cell r="MU55">
            <v>50</v>
          </cell>
          <cell r="MV55">
            <v>50</v>
          </cell>
          <cell r="MW55">
            <v>50</v>
          </cell>
          <cell r="MX55">
            <v>50</v>
          </cell>
          <cell r="MY55">
            <v>50</v>
          </cell>
          <cell r="MZ55">
            <v>100</v>
          </cell>
          <cell r="NA55" t="str">
            <v/>
          </cell>
          <cell r="NB55">
            <v>100</v>
          </cell>
          <cell r="NC55">
            <v>100</v>
          </cell>
          <cell r="ND55">
            <v>50</v>
          </cell>
          <cell r="NE55">
            <v>50</v>
          </cell>
          <cell r="NF55">
            <v>0</v>
          </cell>
          <cell r="NG55">
            <v>0</v>
          </cell>
          <cell r="NH55">
            <v>100</v>
          </cell>
          <cell r="NI55">
            <v>0</v>
          </cell>
          <cell r="NJ55">
            <v>50</v>
          </cell>
          <cell r="NK55">
            <v>100</v>
          </cell>
          <cell r="NL55">
            <v>50</v>
          </cell>
          <cell r="NM55">
            <v>0</v>
          </cell>
          <cell r="NN55">
            <v>50</v>
          </cell>
          <cell r="NO55">
            <v>50</v>
          </cell>
          <cell r="NP55">
            <v>50</v>
          </cell>
          <cell r="NQ55">
            <v>50</v>
          </cell>
          <cell r="NR55">
            <v>50</v>
          </cell>
          <cell r="NS55">
            <v>50</v>
          </cell>
          <cell r="NT55">
            <v>50</v>
          </cell>
          <cell r="NU55">
            <v>50</v>
          </cell>
          <cell r="NV55">
            <v>50</v>
          </cell>
          <cell r="NW55">
            <v>50</v>
          </cell>
          <cell r="NX55">
            <v>50</v>
          </cell>
          <cell r="NY55">
            <v>100</v>
          </cell>
          <cell r="NZ55">
            <v>50</v>
          </cell>
          <cell r="OA55">
            <v>100</v>
          </cell>
          <cell r="OB55">
            <v>50</v>
          </cell>
          <cell r="OC55">
            <v>50</v>
          </cell>
          <cell r="OD55">
            <v>50</v>
          </cell>
          <cell r="OE55">
            <v>50</v>
          </cell>
          <cell r="OF55">
            <v>50</v>
          </cell>
          <cell r="OG55">
            <v>50</v>
          </cell>
          <cell r="OH55">
            <v>50</v>
          </cell>
          <cell r="OI55">
            <v>50</v>
          </cell>
          <cell r="OJ55">
            <v>100</v>
          </cell>
          <cell r="OK55">
            <v>50</v>
          </cell>
          <cell r="OL55">
            <v>50</v>
          </cell>
          <cell r="OM55">
            <v>50</v>
          </cell>
          <cell r="ON55">
            <v>50</v>
          </cell>
          <cell r="OO55">
            <v>50</v>
          </cell>
          <cell r="OP55">
            <v>50</v>
          </cell>
          <cell r="OQ55">
            <v>50</v>
          </cell>
          <cell r="OR55">
            <v>50</v>
          </cell>
          <cell r="OS55">
            <v>50</v>
          </cell>
          <cell r="OT55">
            <v>50</v>
          </cell>
          <cell r="OU55">
            <v>50</v>
          </cell>
          <cell r="OV55">
            <v>50</v>
          </cell>
          <cell r="OW55">
            <v>0</v>
          </cell>
          <cell r="OX55">
            <v>100</v>
          </cell>
          <cell r="OY55" t="str">
            <v/>
          </cell>
          <cell r="OZ55">
            <v>50</v>
          </cell>
          <cell r="PA55">
            <v>50</v>
          </cell>
          <cell r="PB55">
            <v>50</v>
          </cell>
          <cell r="PC55">
            <v>50</v>
          </cell>
          <cell r="PD55">
            <v>0</v>
          </cell>
          <cell r="PE55" t="str">
            <v/>
          </cell>
          <cell r="PF55">
            <v>50</v>
          </cell>
          <cell r="PG55">
            <v>50</v>
          </cell>
          <cell r="PH55">
            <v>50</v>
          </cell>
          <cell r="PI55">
            <v>50</v>
          </cell>
          <cell r="PJ55">
            <v>0</v>
          </cell>
          <cell r="PK55">
            <v>50</v>
          </cell>
          <cell r="PL55">
            <v>50</v>
          </cell>
          <cell r="PM55">
            <v>100</v>
          </cell>
          <cell r="PN55">
            <v>50</v>
          </cell>
          <cell r="PO55">
            <v>50</v>
          </cell>
          <cell r="PQ55" t="str">
            <v>The iron ore deposits are not yet in production phase. The most recent EITI report (https://eiti.org/sites/default/files/documents/2012-2013_afghanistan_eiti_report_1.pdf)states that iron ore resources are largely undeveloped (p14) and cites  recent production figures (2013) which do not include iron ore.</v>
          </cell>
          <cell r="PR55" t="str">
            <v>The 2015 Abstract Annual Report gives an export figure of 33.1 Billion US$ (p. 2). The 2014 Annual Report gives data on exports of hydrocarbon resources under the heading: ""Activité Commercialisation"" page 32-34.</v>
          </cell>
          <cell r="PS55" t="str">
            <v>The Ministry of Finance publishes data for 2015 by project, and is published in February 2016. Page 8 makes reference to exports, however gas exports are not listed.</v>
          </cell>
          <cell r="PT55" t="str">
            <v xml:space="preserve">The government of Argentina discloses information on the value of exports up to 2009. This information was found in the Ministry of Energy and Mining´s website. </v>
          </cell>
          <cell r="PU55" t="str">
            <v>The Department of Mines and Petroleum publishes aggregated annual statistics on value of selected major commodities including the export value of iron ore. The 2015-16 report is provided. In it's Iron Ore Industry Profile publication, the Dept. of State Development also publishes aggregated data on value of exports, but not project level data. The Nov 2015 report is provided. The department’s Geological Survey of Western Australia (GSWA) maintains a comprehensive database of mines, mineral deposits and prospects along with their operating status, location, mineral resource estimates, mineral production, and project ownership (MINEDEX). This does not include value of extractives however.</v>
          </cell>
          <cell r="PV55" t="str">
            <v>State Customs Committee publicly disclose data on volume and value of extractive resource exports. Committee published the report on main exports  (in thousands USD).</v>
          </cell>
          <cell r="PW55" t="str">
            <v xml:space="preserve">Yes, at the project level. The government discloses data on the value of extractives. The Kingdom of Bahrain Central Informatics Organization publishes the value of extractive exports from 2003-2012.The Kingdom of Bahrain Central Informatics Organization publishes the value of extractive exports from 2003-2012 by project level: local oil and Saudi Arabian Oil. Local Oil is from the Bahrain oil field and Saudi Arabian oil is from the field shared with Saudi Arabia, the Abu Saafa field. According to an article written by Oil Price called The Strategic Importance of Bahrain to Saudi Arabia: "Bahrain has claim to half of the output of the offshore Abu Safah field, which Saudi Arabia operates. Saudi Aramco handles all aspects of the production of 300,000 bpd of Arab Medium, and Bapco collects its share of the money paid when oil leaves the Saudi Ras Tanura port". The National Oil and Gas Authority published the volume and not the value of the exports. The Bahrain open data portal published the value of oil and gas exports for Bahrain by project: local oil and Saudi Arabian oil. Both data files are consistent and report the same figures of export value by year up to 2012. </v>
          </cell>
          <cell r="PX55" t="str">
            <v xml:space="preserve">In Bangladesh Bank source, the monetary value of exports is visible in both taka (808m taka for the January March 2016 period / US$10m to the same period) for bimonthly periods; in Bangladesh Petroleum Corporation there is Naptha and Condensate export volume data by year, and for 2016 to data (339983 bbl. and 239492 bbl. respectively). From the Export Promotion Bureau data available at (http://epb.portal.gov.bd/site/files/51916ae6-a9a3-462e-a6bd-9ef074d835af/Statistic-Data-2016-2017), in the spreadsheet 'Details Export for the Month of July-August 2016-17' there is a total of 24 ,748, 966.37 taka of exports for Mineral fuels, oils, distillation products etc., broken down by category. </v>
          </cell>
          <cell r="PY55" t="str">
            <v>The government, through the National Statistical Institute under the Ministry of Planning and Development, publishes data on the FOB value of natural resource exports.</v>
          </cell>
          <cell r="PZ55" t="str">
            <v>The government discloses data on the aggregate value of diamond export. Data is disclosed by Statistics Botswana in a monthly bulletin. Latest available data are from June 2016.</v>
          </cell>
          <cell r="QA55" t="str">
            <v xml:space="preserve">The National petroleum Agency publishes a monthly report on national oil exports (volume and value). </v>
          </cell>
          <cell r="QB55" t="str">
            <v xml:space="preserve">The government of Burkina Faso discloses the value of gold exports in the aggregate. In its Q4 survey on external trade for 2014 (Note Trimestrielle Sur Les Statistiques Du Commerce Extérieur, Quatrième Trimestre 2014), the government provides information on exports of gold as a % of total exports and as export receipts in FCFA. "Au quatrième trimestre 2014, l’or reste toujours le principal produit exporté, représentant 57,6% des exportations en valeurs...Les exportations d’or ont baissé de 14,2% par rapport au troisième trimestre de 2014 mais sont restées quasiment stables par rapport au même trimestre de 2013."Table 02 on the same page of the Q4 survey (Evolution des principaux produits exportés valeur FOB, milliards de FCFA) provides quarterly data on the value of gold exports from Q4 2013 to Q4 2014. In the 2014 Report on aid efficiency (Coopération pour le développement), the Ministry of Economy of Burkina Faso cites data on the value of gold exports only in the aggregate and from a current account standpoint. "La balance commerciale reste déficitaire de 62,9 milliards de FCFA en 2014 contre un déficit de 328,8 milliards de FCFA en 2013, soit une amélioration de 265,9 milliards de FCFA. Les exportations se sont établies à 1321,1 milliards de FCFA en 2014, en hausse de 0,4% par rapport à 2013. S'agissant de l'or marchandise, les quantités expédiées se sont chiffrées à 36,481,8 Kg, soit une progression de 10,7% sur un an. Toutefois, avec la baisse des cours mondiaux, les recettes procurées par les exportations d'or ont diminué de 7,5% en variation annuelle." Disclosure about the value of gold exports is available in independent reports such as the 2013 EITI report for Burkina Faso. This document offers a breakdown of the amount (Kg) and value (FCFA) of gold exports. However, the data is for 2013.                                                                                                                                       </v>
          </cell>
          <cell r="QC55" t="str">
            <v>The Ministry of Economy and Finances' General Department of Customs and Excise of Cambodia provide ASYCUDA (Automated System for Customs Data) Statistics in a database on international trade of goods for the years 2008 to 2016.However the only available statistics for the export of gold in various forms is for the year 2012.</v>
          </cell>
          <cell r="QD55" t="str">
            <v>The total volume and value of oil and gas commercialized is published on the website of the National Hydrocarbons Corporation and stand at 21,288 millions barrels in 2015. The foreign Commonwealth Office in its 2013 publication on Doing Business in Cameroon estimates that  about 4TCF was available to meet the needs of domestic  market and export, with exports at 75% primarily of  LNG. The most recent conciliation report EITI report that contributed to the country attaining the compliant status indicates that a total of 21 360 846 billion barrels were exported to more than 9 countries at a value of 1 128 530 000 000FCFA.The Institute of statistics does not have any information that facilitates responding to this question.</v>
          </cell>
          <cell r="QE55" t="str">
            <v>The government publicly discloses in aggregate the value of extractive resource exports.</v>
          </cell>
          <cell r="QF55" t="str">
            <v>Disclosed in EITI report for 2013 in project level and in the College de contrôle des revenus pétroliers in the aggregate for the same year. Both are pdf documents</v>
          </cell>
          <cell r="QG55" t="str">
            <v>COCHILCO, the National Commission for Copper, publishes statistics of exports on a monthly basis. Production in volume is available by mineral deposit, however value of exports is available aggregated and does not consider individual contribution by companies to the total. Also, COCHILCO issues a yearly report on mining which includes volume of exports by company, however value of exports only makes the distinction between Codelco's sales and "Other mining companies", as such aggregated.</v>
          </cell>
          <cell r="QH55" t="str">
            <v>China is a major importer for extractive resources and the government publishes data on aggregate value of oil and gas imports and exports. The total value of mineral resources imports and exports is presented in Table 2-4 on page 14. There are no disaggregated data on export alone.</v>
          </cell>
          <cell r="QI55" t="str">
            <v xml:space="preserve">The data on the value of mineral exports is available in the last statistical survey of Colombian mining published by the Ministry of Mines and Energy in 2013, see reference 1. Moreover, the UPME published data on gold exports (volume and value) that includes the period 2004-2016, see reference 2. The Central Bank (Banco de la República) also publishes information about traditional exports. </v>
          </cell>
          <cell r="QJ55" t="str">
            <v>Yes. Exports of oil and were of 14,239 million of US dollars in 2015. In Volume, there is information about 47 million of metric tons. There is also information of the volume of barrels of oil exported by only until 2009.</v>
          </cell>
          <cell r="QK55" t="str">
            <v>On page 32, the EITI Report Congo 2013 gives the following information: "In 2013, the total value of exports of hydrocarbons would have reached almost USD 9 million or 88% of the country's total exports of goods. Congolese crude is mainly exported to Asia (63%) and to a lesser extent to Europe (16%). The sector would have accounted for 60% of the Gross Domestic Product. The EITI Reports for the years 2014 and 2015, which will be published shortly, will provide more information on recent years.</v>
          </cell>
          <cell r="QL55" t="str">
            <v>see: "Tableau 32 : Rapprochement des exportations des hydrocarbures en valeur", p 68 in 2013 EITI report.</v>
          </cell>
          <cell r="QM55" t="str">
            <v>I agree there is not data on hydrocarbons exports and the official discourse is that quality and quantity of hydrocarbons does not allow the country to export, as shown by the references. Additionally, we can corroborate the "not exporting" thesis by highlighting the fact that Sherritt, one of country's main commercial partner in the extractive resources industry (as stated in the article "El petroleo Cubano - circunstancias" by Granma, page 3, 8th paragraph), sells to the state the entire oil production of the three fields it has been working in up to 2014 (check the reference The Mineral Industry in Cuba, page 8.3 "The company’s share of the oil produced from these three fields combined (based on the percentage of its working interest) was 19,456 bbl./d in 2014, all of which the company sold to the Government.")</v>
          </cell>
          <cell r="QN55" t="str">
            <v>The Central Bank only published production stats, not export stats. In its production publications, the Mines administration at the provincial level distinguishes between production which gets sold locally (VL or Vente Locale), and production which gets exported. It does not reflect the value of the exports, only the value of the royalties that should be paid (which allow to indirectly estimate the exported value).The aforementioned inter-ministerial commission on the harmonisation of mining statistics also publishes export values. The most recent is for the 3rd trimester of 2016 (provided).EITI reports however do publish export values on a project-by-project basis. Considering that the government endorses EITI reports, this might qualify as a government publication.</v>
          </cell>
          <cell r="QO55" t="str">
            <v xml:space="preserve">According to the EITI report, the value of oil exports was 721 818 million Congolese Democratic Francs (2014).It also provides export values for each project (section 5.3). It reconciled data from the exporter with statistics from the Secretariat Général des Hydrocarbures. In the case of Perenco, this showed a $40 million gap. </v>
          </cell>
          <cell r="QP55" t="str">
            <v>The Central Bank publishes monthly aggregate export volumes and values (the most current figures are from Nov 2016). Export figures for crude oil are given in barrels, USD, and USD/bbl.</v>
          </cell>
          <cell r="QQ55" t="str">
            <v>The government discloses data on the volume of extractive resource exports in the aggregate. This information can be found on the  central agency for public mobilization and statistics website regrading exporting products and the Annual Bulletin of Foreign Trade. Some information came be found in governmental report about gas and oil. A new reference from  central agency for public mobilization and statistics. Page 6 states that the total amount of exported petroleum reached 18.6 m in year 2013/2014</v>
          </cell>
          <cell r="QR55" t="str">
            <v>The government of Equatorial Guinea does not actively publish data on the value and volume of its oil and gas exports the country's main extractive resources. There was no information available in the Ministry of Mines website or the official government website; the Ministry of Finance does not have a functioning website and does not publish data on resource exports. The most recent information available is rather found in third party websites such as the United States Energy Information Administration and the Observatory of Economic Complexity (OEC). According to OEC's data Equatorial Guinea exported $8.65B of crude petroleum, $3.03 petroleum gas, $455 of acyclic alcohols, $221M of refined petroleum and $209M of other sea vessels; exporting a total of $12.8B which makes most of its GDP. The top exporting destinations included China, Japan, the UK, France and Spain.</v>
          </cell>
          <cell r="QS55" t="str">
            <v xml:space="preserve">The government does not publicly disclose data on extractive resources exports. Since Gold mining started in Bisha, in 2011 up to 2013 when gold mining was completed, no data has been publicly disclosed on the volume or value of gold exported. </v>
          </cell>
          <cell r="QT55" t="str">
            <v>Page 66 of the EITI report contains export data by company and relevant gold data for 2013/14</v>
          </cell>
          <cell r="QU55" t="str">
            <v xml:space="preserve">The government of Gabon does not publicly disclose data on the volume or monetary value of its petroleum exports. However, it may at times publish such data selectively and in the aggregate for investment or dissemination purposes. The data on the aggregate volume and monetary value of petroleum exports may appear in publications for multilateral organizations such as the IMF. As a result of the collapse in oil prices in 2014–2015, aggregate data on the volume and monetary value of petroleum exports was published in IMF country reports to determine the impact and possible linkages of lower oil revenues on the government budget. The homepage of the Ministry of Petroleum and Hydrocarbons hosts several webpages (Rapport d'Activités, Statistiques du Secteur) to which data on the volume and monetary value of petroleum exports can be uploaded. But no statistical data on the volume or value of petroleum exports is available on the website. The national oil company (Gabon Oil Company, GOC) publicly disclosed to Energy Oil and Gas in October 2015 that the company had lifted 6,727,321 barrels of oil crude in 2013. The company stated it had lifted 5,113,062 barrels of oil crude in 2014. But there was no disclosure of data on export value for 2013–2014. </v>
          </cell>
          <cell r="QV55" t="str">
            <v xml:space="preserve">The government publicly discloses data on the volume and value of extractive resource production. This information is contained in annual national budgets. Also, sector ministers announce the data as part of their engagement with the public and or the media. The latest data on the volume and value of extractive resource production were for 2015 stated in the 2016 budget. According to the 2016 budget, total volume of gold exports and the value of the exports for the year 2015 stood at 2.1 million fine ounce valued at 2,445.2 million US dollars. The EITI report contains data disaggregated by company for 2014. </v>
          </cell>
          <cell r="QW55" t="str">
            <v>SaltPond Oil Fields has ceased to operate and does not contribute to production/export figures.  However, both the Ministry of Finance and the Public Interest and Accountability Committee reports disclose value of oil exports from the Jubilee field. However, Ghana currently only has one exporting project.</v>
          </cell>
          <cell r="QX55" t="str">
            <v xml:space="preserve">Until 2007, the statistical information published by the Ministry of Energy and Mines included the amount of mineral exports of Guatemala. It was compared with the imports and was disaggregated by mineral.  In addition to the referenced pages, page 21 of the document provides aggregate value of each mineral produced. More recently, the yearly report for 2014 on page 10 also references aggregate value of production for gold. </v>
          </cell>
          <cell r="QY55" t="str">
            <v xml:space="preserve">The government does not publicly disclose data on value of extractive resources reports. No figure related to the bauxite exports value could be found on the website of the Ministry of mines, neither in the part related to bauxite, neither in the part related to the economic contribution of the mining sector. The 2013 EITI report states that they could no even access official figures by the government regarding volume of production (p. 38): "Nous n’avons pas eu accès, au terme de nos travaux, à l’information relative aux niveaux de production enregistrés pour la bauxite ou l’or à l’échelle du pays". Thus the report does not publish any value of bauxite exports. </v>
          </cell>
          <cell r="QZ55" t="str">
            <v>Yes, the Ministry of Petroleum and Natural Gas discloses the volume and value of extractive resource exports in its annual report, in the aggregate. This data is also available on the open government data platform of government of India. However, it is available up to 2012 only.</v>
          </cell>
          <cell r="RA55" t="str">
            <v>The national statistics bureau (BPS) provides data on resource export at the national-aggregate level, https://www.bps.go.id/linkTabelStatis/view/id/1032</v>
          </cell>
          <cell r="RB55" t="str">
            <v>The national statistics bureau (BPS) provides data on resource export at the national-aggregate level, in https://www.bps.go.id/linkTabelStatis/view/id/1011 Also the Handbook of Energy &amp; Economic Statistics of Indonesia 2016 publishes oil and gas export data. In 2015, Indonesia exported 115,017 thousand barrels of crude oil (p. 73 &amp; 80), 306,679 million standard cubic feet of natural gas and 19,071,196 tons of LNG (p. 85).</v>
          </cell>
          <cell r="RC55" t="str">
            <v xml:space="preserve">In the latest issue of Iran Energy Balance the aggregate volume of extractive resource exports are given. There is no publicly available data on the value of extractive resource reports, however, the Iranian Central Bank publishes monthly report of the government's revenue from export of oil and oil-related products. </v>
          </cell>
          <cell r="RD55" t="str">
            <v xml:space="preserve">The ministry of oil and the State Oil Marketing company publish monthly data on exported resources and the value as average price per barrel. The data is published at the end of each month. </v>
          </cell>
          <cell r="RE55" t="str">
            <v xml:space="preserve">The Ministry of Finance publishes information on the volume and value of extractive resource exports in the aggregate. </v>
          </cell>
          <cell r="RF55" t="str">
            <v xml:space="preserve">Data is available in the aggregate on the OPEC website for both the volume and the value, while only the value is available on the Central Bank of Kuwait's website. Total Oil and Gas revenues value is also disclosed on the Ministry of Finance Annual Closing Account (Actual Budget).Total Oil and Gas revenues value is also disclosed on the Ministry of Finance Annual Closing Account (Actual Budget), please find provided </v>
          </cell>
          <cell r="RG55" t="str">
            <v>In the 2013-2014 EITI report there is data on the value of extractive resource exports in the aggregate. In 2013, the value of non-monetary gold exports was 736.875 million US Dollars, or 78% of all export in the extractive industry. The major portion of gold extracted in the KR was exported to Switzerland. The National Statistics Committee of Kyrgyzstan also published data about export-import activities for 2013-2015, with gold export and without gold export. To Switzerland gold deliveries (99,5 percent of total amount were carried out export of goods in this country), the United Arab Emirates (gold - 93,0 percent, air kerosene 2 - 3,3 percent), Turkey - 4,8 percent (vegetables and fruit - 61,7 percent, аirkerosene2 - 24,7 percent, a clap -7,1 percent). Substantial growth of deliveries of gold in 2013г. In comparison with 2012г. Promoted growth of volume of export to the United Arab Emirates in 13,8 times. At the same time, export of goods to China in 1,6 times, at the expense of decrease in export of skins, a metal breakage and metal ore has decreased. Owing to reduction of deliveries of vegetables and fruit, the volume of export of goods to Russia was reduced in 1,4 times. In commodity structure of export of the country precious metals (33,6 percent from export total amount), the industrial goods and various finished articles (19,3 percent), cars and the transport equipment (12,6 percent), foodstuff and live animals (12,2 percent) prevailed.</v>
          </cell>
          <cell r="RH55" t="str">
            <v>Aggregate data for mineral exports is reported by Bank of Lao PDR in its annual economic report. See Table 14: Foreign Trade. Mineral export categories shown are Gold, Copper and Other.</v>
          </cell>
          <cell r="RI55" t="str">
            <v>The Ministry of Finance's Annual Economic Review 2015 provides this data at an aggregate level; see table 23 on page 39. the LEITI reports provide much of the data by company, and sometimes at a project level, but not comprehensively.</v>
          </cell>
          <cell r="RJ55" t="str">
            <v xml:space="preserve">The Economic bulletin published by the Central Bank of Libya covering the period up to 3rd quarter of 2015 contains information on extractive resource exports. The audit bureau's 2015 report contains information that covers the full year. </v>
          </cell>
          <cell r="RK55" t="str">
            <v xml:space="preserve">Neither the website of the Ministry of Mines nor the website of the Ministry of Trade discloses such data. However, in the 2014 EITI report ( http://eiti-madagascar.org/downloads/Madagascar_Rapport-de-reconciliation-EITI-2014.pdf) page. 90 shows volume and value of exports by company </v>
          </cell>
          <cell r="RL55" t="str">
            <v xml:space="preserve">The report shows the production, exports and value of major primary commodities including crude petroleum, natural gas and liquefied natural gas.  </v>
          </cell>
          <cell r="RM55" t="str">
            <v>The 2014 EITI Mali report shows the value of resource exports by value in Annex 5. This is on a company by company basis.</v>
          </cell>
          <cell r="RN55" t="str">
            <v>2014 EITI report (p.11)</v>
          </cell>
          <cell r="RO55" t="str">
            <v xml:space="preserve">The  Mexican government publishes information on the volume and value of exports in the mining sector disaggregated by mineral and it states to which country it was exported. However, it is not possible to have this information disaggregated by project. </v>
          </cell>
          <cell r="RP55" t="str">
            <v>The government published databases on volume and value of extractive resource exports, in the aggregate, on the Sistema de Información Energética portal.</v>
          </cell>
          <cell r="RQ55" t="str">
            <v xml:space="preserve">provided is the Ministry of Mining May 2016 Export Report, which includes latest  data on the volume and value of the key commodities. Also, provided is the Mineral Resources Authority of Mongolia (MRAM) April 2016 report which includes data on the export on the volume and value of minerals. </v>
          </cell>
          <cell r="RR55" t="str">
            <v>The GoM, via the SOE "OCP Group"  and the office of exportation, publicly discloses data on the volume and value of phosphate exports in aggregate.</v>
          </cell>
          <cell r="RS55" t="str">
            <v xml:space="preserve">The National Petroleum Institute has published on its website a bar graph comparing the volume of natural gas produced and exported between 2004 and 2013. The aggregated value of gas exports (petroleum gas and other gaseous hydrocarbon) are available in the trade statistics published by the National Institute of Statistics (Instituto Nacional de Estatística – INE) for 2013-2014. Gas exports to South Africa were valued at USD 273,3 millions by the Bank of Mozambique (Banco de Moçambique)  (INP 2013b; INE 2015, p. 17; BM 2015, p. 89). </v>
          </cell>
          <cell r="RT55" t="str">
            <v>The government publicly discloses data on exports (production and value) of principal commodities including jade via the Central Statistical Organization. This is reported in the aggregate (Ref 1 CSO). Figures are also included in the MEITI report, which states that "Gems &amp; Jade production figures correspond to Emporium Sales and exports" (Ref 2). As highlighted in the EITI report, the available data is poor and not comprehensive.</v>
          </cell>
          <cell r="RU55" t="str">
            <v xml:space="preserve">The government publicly discloses data on exports (production and value) of principal commodities including gas via the Central Statistical Organization (Ref 1 p 6). This is reported in the aggregate (Ref 1 CSO p 6). The CSO does not include data for oil exports, however production figures are also included in the MEITI report (Ref 2 p 72.)  The EITI report includes an estimation of production value, which was  calculated by Moore Stephens based on the average price of Oil &amp; Gas exports as declared by Myanmar Oil and Gas Enterprise (MOGE ) for the  purpose of EITI disclosure. It is not clear how much of this production is exported. </v>
          </cell>
          <cell r="RV55" t="str">
            <v>The Ministry of Mining discloses data on the volume and values of extractive resource exports for each of extractive companies, notably, SOMAIR, COMINAK, and SOMINA from 2014 to 2015 and the projection of export for 2016 through 2021.The ITIE 2013 report also provides data on the volume and values of extractive ressources exports disaggregated by companies from 2000 to 2014.</v>
          </cell>
          <cell r="RW55" t="str">
            <v xml:space="preserve">Nigeria's National Petroleum Company (NNPC) publishes two monthly reports (Financial and Operations report and Monthly Petroleum Information report) and an annual statistical bulletin.  All provide aggregate data on the value of extractive resources exported. The Nigerian Central Bank also releases annual data (broken down monthly) on export volumes, though no such data is provided for gas. </v>
          </cell>
          <cell r="RX55" t="str">
            <v xml:space="preserve">On the webpage of the Petroleum Directorate as well as the government's information pages on the petroleum industry, you will find data on the value of extractive resource exports on a aggregate level. </v>
          </cell>
          <cell r="RY55" t="str">
            <v>Yes, the government publicly discloses data for the value of exports of oil and gas at an aggregate level and not at project level. There are various reference where the government publicly discloses the data:1. National Center for Information and Statistics (NSCI) Reports- The NCSI 2016 report mentions in 2015 the value of crude oil exports were 7777.9 Million RO &amp; in 2014 it was 13393 million RO2. National Center for Information and Statistics (NSCI) interactive online dashboard- only include volume and not value of exported oil products2. Central Bank of Oman (Annual report 2015)- shows the total oil and gas exports by value in Omani Riyal on Table 6.1 and the volume of exports on page 37 Table 3.2 and Page 39 Table 3.3, and as text on page 41 for gas exports: "In 2015, Oman exported a total of 7.9 million metric tons of Liquefied Natural Gas (LNG)." Annual report on page 57, Table 4.9 shows net Oil Revenues and Net Gas Revenues (2015 budgeted and actual)</v>
          </cell>
          <cell r="RZ55" t="str">
            <v xml:space="preserve">The value of extractive resource exports are disclosed in the aggregate (by resource type) in the National Budget. The latest figures are contained in the 2016 National Budget. Mining companies provide this data to the Mineral Resources authority but the PNG EITI (2016, p.17) holds 3concerns about the reliability of this data. </v>
          </cell>
          <cell r="SA55" t="str">
            <v>https://estadisticas.bcrp.gob.pe/estadisticas/series/anuales/resultados/PM05435BA/html</v>
          </cell>
          <cell r="SB55" t="str">
            <v xml:space="preserve">The Mines and Geosciences Bureau reports mineral exports on an aggregate level in their website. Additional information are in the Ph-EITI report but information are aggregated. </v>
          </cell>
          <cell r="SC55" t="str">
            <v>This is supported with reference to QP annual report 2014; see pages 49, 65, figures at page 66, page 70 for total export, customer export 2014, and page 77.Moreover, the observatory of economic complexity country report indicates to various value exports</v>
          </cell>
          <cell r="SD55" t="str">
            <v>The Government (Ministry of Energy) regularly publicly discloses data on volume of crude oil exports (see provided), but not on value of neither (crude oil, petroleum products, natural gas exports).Russian Federal Customs Service periodically discloses data on value of exports of crude oil, petroleum products and natural gas (in the aggregate), but its data is often inconsistent with SOE data and at times creates confusion.</v>
          </cell>
          <cell r="SE55" t="str">
            <v xml:space="preserve">The General Authority for Statistics publishes the value of exports by commodity for the years 2013-2015. Of interest are the extractive resource exports which are included in sheet ""2-5"" on the data file under section B- Mining and quarrying. The mining and quarrying sections are divided by: Mining of coal and lignite (Value - 1 million Saudi Riyal )Extraction of crude oil and natural gas (Value - 490991 million Saudi Riyal)Mining of metal ore (Value - 457 million Saudi Riyal)Other mining and quarrying (Value - 287 million Saudi Riyal)All the data sources mentioned for reserve and production data also contain data for export volume but not value. </v>
          </cell>
          <cell r="SF55" t="str">
            <v>The online repository does include export value data for the Mining Leases, but only as recently as 2014 (scroll down the page of each mining lease info box to find this data).Table 3.3 in the latest EITI report also includes export values for 5 of the major companies.  I have scored at the aggregate level because its not clear from the report how many licenses ("projects") each company has.</v>
          </cell>
          <cell r="SG55" t="str">
            <v xml:space="preserve">Chamber of Mines SA, Facts and Figures 2013/2014 (2015:29) reported on the value of gold exports for the period 2004-2013. </v>
          </cell>
          <cell r="SH55" t="str">
            <v xml:space="preserve">The Government of South Sudan released its first oil sales to the public via its Ministry of Petroleum and Mining in a press statement in October 2011, stating that at that time, South Sudan's oil production export value was $2.14 billion for that year. A Marketing Paper published by the Ministry of Petroleum and Mining in 2013, only shows estimates of known oil reserves, not the monetary value of said reserves. </v>
          </cell>
          <cell r="SI55" t="str">
            <v>No</v>
          </cell>
          <cell r="SJ55" t="str">
            <v>The latest TEITI report (pg. 10 of http://www.teiti.or.tz/wp-content/uploads/2015/11/TEITI-6th_2014_Report-TEITI-12-Final.pdf) provides project-level data on the value of extractive exports for the largest projects.</v>
          </cell>
          <cell r="SK55" t="str">
            <v xml:space="preserve">Although commercial quantities of gas have been dissevered in the South West of the County, both in deep sea and onshore, gas is currently not being exported as large scale production is yet to start. Currently production is begin consumed locally for production of electricity and limited industrial use.  It is expected that exports will occur when large scale production  begins. It is not yet certain when such large scale production will actually start. The provided news article from September 2016 indicates that Tanzania is not at the stage of exporting oil/gas at this stage, and has not yet even built an export terminal. </v>
          </cell>
          <cell r="SL55" t="str">
            <v>2013 EITI report, p. 22</v>
          </cell>
          <cell r="SM55" t="str">
            <v xml:space="preserve">The Ministry of Energy and Energy Industries publishes Consolidated Monthly Bulletins with export volumes by type of export on the aggregate level. This is updated monthly and consolidated at the end of the year. The Annual economic Survey published by the Central bank also gives  data on an aggregate level for the year. Spot prices for oil and gas are given on an annual basis in the Review of the Economy published by the Ministry of Finance. Taking these together gives an indication of value of exports. However, it remains that the international spot prices may not reflect the true value of exports as there may be prices that were specially negotiated by operating companies. </v>
          </cell>
          <cell r="SN55" t="str">
            <v>Tunisian Government publish data on the volume and value of extractive resource exports via multiple channels (Ministry of industry Open data portal, the Energy National observatory, Tunisian statistics institute...). However, the volume and value of exports  is only disclosed at the aggregate level.</v>
          </cell>
          <cell r="SO55" t="str">
            <v xml:space="preserve">Tunisian government publicly disclose data on the value of phosphate exports on  the Tunisian Institute of Statistics website. </v>
          </cell>
          <cell r="SP55" t="str">
            <v xml:space="preserve">Article 7.1.9 of the 2008 Law "On Hydrocarbon Resources" states that the State Agency for the Management and Use of Hydrocarbon Resources is responsible for the collection of statistical material ("Агентство [...] организует ведение статистической отчетности по Углеводородным ресурсам"). However, the State Agency does not have its own website, and information about the Agency is limited to a single page on the Oil &amp; Gas Ministry's website, outlining basic information about its function. According to a report by NGO Crude Accountability: "Accordingly, the Agency itself does not publicize any kind of statistical reporting and does not give this reporting to other state departments for publication. On the Agency’s website [the link no longer works, but was part of the Oil &amp; Gas Ministry's website], there is no full information about this, and the Agency does not produce its own printed publications, except for advertising. Thus, all data about the volume of all categories of reserves in Turkmenistan, the volume of extraction and the volume of export are in the hands of the Agency." No information regarding Turkmenistan's gas exports can be found on any of the official Turkmen government websites, the Turkmen Oil &amp; Gas Ministry, the Turkmen Ministry of Finance or the Economy section of the Ministry of Foreign Affairs. A report by Chatham House states: "the overall amount of export revenues, which form the country’s primary source of income, and the share of such revenues diverted by the leadership to extra-budgetary accounts remain closely guarded secrets." </v>
          </cell>
          <cell r="SQ55" t="str">
            <v>Government policy is to locally refine petroleum and progress has been registered in the construction of the refinery and pipeline. As such, no export of crude petroleum can be accepted. It is the refined products that will be exported in future.</v>
          </cell>
          <cell r="SR55" t="str">
            <v>http://ukrstat.gov.ua/operativ/operativ2014/zd/str_eit/s_eit_e15.htm</v>
          </cell>
          <cell r="SS55" t="str">
            <v xml:space="preserve">The government publishes the data on oil and gas exports on an aggregate country level and not by project level. It does not publish the value of the exports on an aggregate level in the Abu Dhabi 2014 statistics report. I also checked the 2013 report for value of exports, but not values were given in older reports as well. However, the report does publish the average crude oil prices, so one could multiply exports by the average prices to get the value of exports at an aggregate level. </v>
          </cell>
          <cell r="ST55" t="str">
            <v>Oil and Gas Authority publishes aggregate data on the volumes of oil and natural gas export within its import/export database (see provided separate data files for oil and gas). The government also publishes aggregate data on volume and value of exports in its EITI report (Section 3.1.3, p. 18), but they are less up to date, covering 2014.</v>
          </cell>
          <cell r="SU55" t="str">
            <v xml:space="preserve">In the U.S. Census Bureau FT900: U.S. International Trade in Goods and Services report, exhibit 9 and exhibit 11 present data for petroleum exports valued in millions of dollars. It is also disclosed in the Executive Summary of the 2015 USEITI report on page 84, see reference. </v>
          </cell>
          <cell r="SV55" t="str">
            <v>The ad hoc disclosures made by the state-owned company do not qualify as public disclosure by the government for purposes of this assessment. Uzbekistan does not export oil as the country is importing some portion of oil for internal consumption. Although, the official statistics and data on gas condensate and natural gas value of export are not published on the annual basis, the Government of Uzbekistan shares some aggregate information about the country's annual value of the extractive resource export on its web-resources, newspapers, and think tanks. This data is not systemized and is scattered in different sources or even in a single source at different locations. Information is given in comparative percentage to the previous year without indicating exact value of annual export.  For instance, based on the Report of the Uzbekneftegaz NHC, during the reporting period, exports of goods and services was equal to 101.8%, however, it also includes transit services. There are some open sources showing export volume from Uzbekistan to a certain country or implied based on different calculation. One estimation shows that "In short, the free volumes that Uzbekistan could export in 2014 amounted to 8.9 billion m3 of natural gas. Uzbekistan exports its natural gas to Russia, Kazakhstan, Kyrgyzstan, Tajikistan and China". As it was stated in one news "since the beginning of the year natural gas export from Uzbekistan to Kazakhstan increased by 39.4% to 1 772.8 million m3.</v>
          </cell>
          <cell r="SW55" t="str">
            <v xml:space="preserve">In the most recent annual report of performance and activities presented by the Ministry of Petroleum and Mines (MPM) to the National Assembly for year 2015, there is aggregate data on the volume of oil exports (Reference 1). In page 35 and 36, it is disclosed that the oil industry produced during 2015 a total amount of 2,863 thousand barrels per day, out of which, 2,448 thousand per day were exported. There is a general disaggregation per destiny of exports: 1,085 thousand barrels per day (b/d) were exported to Asia, 363 thousand b/d to Latin America, 116 thousand b/d to Europe, 866 thousand b/d to North America, 9 thousand b/d to Africa and 9 thousand b/d were sold to vessels and aircrafts. In page 36 it is disclosed that the gas sector produced on average during year 2015, a daily amount of 7,931 millions of standard cubic feet, but there is no information on the export volume of gas for year 2015. Regarding the value of exports, the report only discloses the average price for oil barrels of the Venezuelan Basket for year 2015 (page 33, Reference 1) and there is no further information disclosed on the value of oil and gas exports for year 2015. The average price for the Venezuelan oil basket, as indicated in this report, was of 44,7 US$ per barrel during year 2015.  In the webpage of the Ministry of Petroleum and Mines, in the section Oil Prices (in Spanish "Precios del Petróleo") there is data for 2014, 2015 and 2016 on the oil prices for the Venezuelan, OPEC (Organization of the Petroleum Exporting Countries) and WTI (West Texas Intermediate) baskets in US$ per barrel. </v>
          </cell>
          <cell r="SX55" t="str">
            <v xml:space="preserve">Yes, the government publicly disclose data on the value of oil and gas resource exports update timely via the website of the General Department of Vietnam customs, under the session of Customs trade statistics (http://customs.gov.vn/Lists/EnglishStatistics/Default.aspx?language=en-US) </v>
          </cell>
          <cell r="SY55" t="str">
            <v xml:space="preserve">The Ministry of Oil and Mineral Resource publishes annual statistics with the breakdown of the production volume (barrels) from each block as well as the value of the exports (in US$) of crude oil. These statistics are then included in the Annual Statistics Book published by the Central Statistics Office. - Unfortunately, due to the current ongoing war in Yemen, the website of the Ministry of Oil and Minerals is suspended (www.mom.gov.ye) - The latest version of the Annual statistics Book on the website of the Central Statistical Organization is 2013. The section on oil and gas includes a table showing the production volume and value from 2011 to 2013, but it does not include any data on the value of extractive resource exports.- Previous reports can be found on other websites such as:a- the website of the Yemen EITI: A copy of the 2012 annual statistics from the Ministry of Oil can be downloaded here. However, the file is a RAR file which opens as a .exe file which opens an interactive magazine style flash file with all the statistics. Windows operating system and Mac OS will flag these files as potential malicious software and will not open it without specific approval from the user. Screenshots of the relevant tables from that file is included in the references which shows the export value and volume. The file is downloadable directly from the link provided. b- the Yemen National Information Center (NIC) has copies of the 2010 Annual Statistics Book which contains statistics on volume and value of extractive resource exports from 1993 to 2010.- In addition, the Central Bank of Yemen annual reports contain information on volume and value of Oil &amp; Gas exports. The reports are posted on the CBY website as PDF. The last available report is for 2013.  </v>
          </cell>
          <cell r="SZ55" t="str">
            <v>Exports data is disclosed in the aggregate for EITI reconciliation report p. 12. http://www.zambiaeiti.org/phocadownload/zeiti_2015_reconcilation_report.pdf</v>
          </cell>
          <cell r="TA55" t="str">
            <v>This information is publicly disclosed in the annual budgets and the latest available information is in the 2016 National Budget Statement.</v>
          </cell>
        </row>
        <row r="56">
          <cell r="D56" t="str">
            <v>.</v>
          </cell>
          <cell r="E56">
            <v>100</v>
          </cell>
          <cell r="F56">
            <v>100</v>
          </cell>
          <cell r="G56">
            <v>20</v>
          </cell>
          <cell r="H56">
            <v>100</v>
          </cell>
          <cell r="I56">
            <v>100</v>
          </cell>
          <cell r="J56">
            <v>80</v>
          </cell>
          <cell r="K56">
            <v>100</v>
          </cell>
          <cell r="L56">
            <v>100</v>
          </cell>
          <cell r="M56">
            <v>100</v>
          </cell>
          <cell r="N56">
            <v>100</v>
          </cell>
          <cell r="O56">
            <v>80</v>
          </cell>
          <cell r="P56">
            <v>80</v>
          </cell>
          <cell r="Q56">
            <v>100</v>
          </cell>
          <cell r="R56">
            <v>100</v>
          </cell>
          <cell r="S56">
            <v>80</v>
          </cell>
          <cell r="T56">
            <v>100</v>
          </cell>
          <cell r="U56">
            <v>100</v>
          </cell>
          <cell r="V56">
            <v>100</v>
          </cell>
          <cell r="W56">
            <v>100</v>
          </cell>
          <cell r="X56">
            <v>80</v>
          </cell>
          <cell r="Y56">
            <v>80</v>
          </cell>
          <cell r="Z56" t="str">
            <v>.</v>
          </cell>
          <cell r="AA56">
            <v>100</v>
          </cell>
          <cell r="AB56">
            <v>80</v>
          </cell>
          <cell r="AC56">
            <v>100</v>
          </cell>
          <cell r="AD56">
            <v>100</v>
          </cell>
          <cell r="AE56">
            <v>0</v>
          </cell>
          <cell r="AF56">
            <v>0</v>
          </cell>
          <cell r="AG56">
            <v>80</v>
          </cell>
          <cell r="AH56">
            <v>0</v>
          </cell>
          <cell r="AI56">
            <v>100</v>
          </cell>
          <cell r="AJ56">
            <v>100</v>
          </cell>
          <cell r="AK56">
            <v>20</v>
          </cell>
          <cell r="AL56">
            <v>0</v>
          </cell>
          <cell r="AM56">
            <v>100</v>
          </cell>
          <cell r="AN56">
            <v>80</v>
          </cell>
          <cell r="AO56">
            <v>100</v>
          </cell>
          <cell r="AP56">
            <v>100</v>
          </cell>
          <cell r="AQ56">
            <v>100</v>
          </cell>
          <cell r="AR56">
            <v>100</v>
          </cell>
          <cell r="AS56">
            <v>100</v>
          </cell>
          <cell r="AT56">
            <v>100</v>
          </cell>
          <cell r="AU56">
            <v>100</v>
          </cell>
          <cell r="AV56">
            <v>100</v>
          </cell>
          <cell r="AW56">
            <v>100</v>
          </cell>
          <cell r="AX56">
            <v>80</v>
          </cell>
          <cell r="AY56">
            <v>100</v>
          </cell>
          <cell r="AZ56">
            <v>80</v>
          </cell>
          <cell r="BA56">
            <v>80</v>
          </cell>
          <cell r="BB56">
            <v>80</v>
          </cell>
          <cell r="BC56">
            <v>100</v>
          </cell>
          <cell r="BD56">
            <v>100</v>
          </cell>
          <cell r="BE56">
            <v>100</v>
          </cell>
          <cell r="BF56">
            <v>80</v>
          </cell>
          <cell r="BG56">
            <v>100</v>
          </cell>
          <cell r="BH56">
            <v>80</v>
          </cell>
          <cell r="BI56">
            <v>80</v>
          </cell>
          <cell r="BJ56">
            <v>100</v>
          </cell>
          <cell r="BK56">
            <v>100</v>
          </cell>
          <cell r="BL56">
            <v>100</v>
          </cell>
          <cell r="BM56">
            <v>100</v>
          </cell>
          <cell r="BN56">
            <v>100</v>
          </cell>
          <cell r="BO56">
            <v>80</v>
          </cell>
          <cell r="BP56">
            <v>80</v>
          </cell>
          <cell r="BQ56">
            <v>100</v>
          </cell>
          <cell r="BR56">
            <v>100</v>
          </cell>
          <cell r="BS56">
            <v>80</v>
          </cell>
          <cell r="BT56">
            <v>80</v>
          </cell>
          <cell r="BU56">
            <v>20</v>
          </cell>
          <cell r="BV56">
            <v>0</v>
          </cell>
          <cell r="BW56">
            <v>100</v>
          </cell>
          <cell r="BX56" t="str">
            <v>.</v>
          </cell>
          <cell r="BY56">
            <v>80</v>
          </cell>
          <cell r="BZ56">
            <v>100</v>
          </cell>
          <cell r="CA56">
            <v>100</v>
          </cell>
          <cell r="CB56">
            <v>100</v>
          </cell>
          <cell r="CC56">
            <v>0</v>
          </cell>
          <cell r="CD56" t="str">
            <v>.</v>
          </cell>
          <cell r="CE56">
            <v>100</v>
          </cell>
          <cell r="CF56">
            <v>80</v>
          </cell>
          <cell r="CG56">
            <v>100</v>
          </cell>
          <cell r="CH56">
            <v>100</v>
          </cell>
          <cell r="CI56">
            <v>0</v>
          </cell>
          <cell r="CJ56">
            <v>100</v>
          </cell>
          <cell r="CK56">
            <v>100</v>
          </cell>
          <cell r="CL56">
            <v>80</v>
          </cell>
          <cell r="CM56">
            <v>100</v>
          </cell>
          <cell r="CN56">
            <v>100</v>
          </cell>
          <cell r="CP56">
            <v>83.528999999999996</v>
          </cell>
          <cell r="CQ56">
            <v>84.242000000000004</v>
          </cell>
          <cell r="CR56">
            <v>83.076999999999998</v>
          </cell>
          <cell r="CS56">
            <v>93.332999999999998</v>
          </cell>
          <cell r="CT56">
            <v>75</v>
          </cell>
          <cell r="CU56">
            <v>86.153999999999996</v>
          </cell>
          <cell r="CV56">
            <v>93.75</v>
          </cell>
          <cell r="CW56">
            <v>100</v>
          </cell>
          <cell r="CX56">
            <v>71.724000000000004</v>
          </cell>
          <cell r="CY56">
            <v>100</v>
          </cell>
          <cell r="CZ56">
            <v>76.667000000000002</v>
          </cell>
          <cell r="DA56">
            <v>88.094999999999999</v>
          </cell>
          <cell r="DB56">
            <v>90.909000000000006</v>
          </cell>
          <cell r="DC56">
            <v>97.5</v>
          </cell>
          <cell r="DD56">
            <v>82.856999999999999</v>
          </cell>
          <cell r="DE56">
            <v>81.2</v>
          </cell>
          <cell r="DF56">
            <v>80</v>
          </cell>
          <cell r="DG56">
            <v>88.888999999999996</v>
          </cell>
          <cell r="DH56">
            <v>95.385000000000005</v>
          </cell>
          <cell r="DI56">
            <v>84.286000000000001</v>
          </cell>
          <cell r="DJ56">
            <v>71.25</v>
          </cell>
          <cell r="DK56">
            <v>83.528999999999996</v>
          </cell>
          <cell r="DM56">
            <v>5</v>
          </cell>
          <cell r="DN56">
            <v>1</v>
          </cell>
          <cell r="DO56">
            <v>1</v>
          </cell>
          <cell r="DP56">
            <v>3</v>
          </cell>
          <cell r="DQ56">
            <v>1</v>
          </cell>
          <cell r="DR56">
            <v>1</v>
          </cell>
          <cell r="DS56">
            <v>2</v>
          </cell>
          <cell r="DT56">
            <v>1</v>
          </cell>
          <cell r="DU56">
            <v>1</v>
          </cell>
          <cell r="DV56">
            <v>1</v>
          </cell>
          <cell r="DW56">
            <v>1</v>
          </cell>
          <cell r="DX56">
            <v>2</v>
          </cell>
          <cell r="DY56">
            <v>2</v>
          </cell>
          <cell r="DZ56">
            <v>1</v>
          </cell>
          <cell r="EA56">
            <v>1</v>
          </cell>
          <cell r="EB56">
            <v>2</v>
          </cell>
          <cell r="EC56">
            <v>1</v>
          </cell>
          <cell r="ED56">
            <v>1</v>
          </cell>
          <cell r="EE56">
            <v>1</v>
          </cell>
          <cell r="EF56">
            <v>1</v>
          </cell>
          <cell r="EG56">
            <v>2</v>
          </cell>
          <cell r="EH56">
            <v>2</v>
          </cell>
          <cell r="EI56">
            <v>5</v>
          </cell>
          <cell r="EJ56">
            <v>1</v>
          </cell>
          <cell r="EK56">
            <v>2</v>
          </cell>
          <cell r="EL56">
            <v>1</v>
          </cell>
          <cell r="EM56">
            <v>1</v>
          </cell>
          <cell r="EN56">
            <v>4</v>
          </cell>
          <cell r="EO56">
            <v>4</v>
          </cell>
          <cell r="EP56">
            <v>2</v>
          </cell>
          <cell r="EQ56">
            <v>4</v>
          </cell>
          <cell r="ER56">
            <v>1</v>
          </cell>
          <cell r="ES56">
            <v>1</v>
          </cell>
          <cell r="ET56">
            <v>3</v>
          </cell>
          <cell r="EU56">
            <v>4</v>
          </cell>
          <cell r="EV56">
            <v>1</v>
          </cell>
          <cell r="EW56">
            <v>2</v>
          </cell>
          <cell r="EX56">
            <v>1</v>
          </cell>
          <cell r="EY56">
            <v>1</v>
          </cell>
          <cell r="EZ56">
            <v>1</v>
          </cell>
          <cell r="FA56">
            <v>1</v>
          </cell>
          <cell r="FB56">
            <v>1</v>
          </cell>
          <cell r="FC56">
            <v>1</v>
          </cell>
          <cell r="FD56">
            <v>1</v>
          </cell>
          <cell r="FE56">
            <v>1</v>
          </cell>
          <cell r="FF56">
            <v>1</v>
          </cell>
          <cell r="FG56">
            <v>2</v>
          </cell>
          <cell r="FH56">
            <v>1</v>
          </cell>
          <cell r="FI56">
            <v>2</v>
          </cell>
          <cell r="FJ56">
            <v>2</v>
          </cell>
          <cell r="FK56">
            <v>2</v>
          </cell>
          <cell r="FL56">
            <v>1</v>
          </cell>
          <cell r="FM56">
            <v>1</v>
          </cell>
          <cell r="FN56">
            <v>1</v>
          </cell>
          <cell r="FO56">
            <v>2</v>
          </cell>
          <cell r="FP56">
            <v>1</v>
          </cell>
          <cell r="FQ56">
            <v>2</v>
          </cell>
          <cell r="FR56">
            <v>2</v>
          </cell>
          <cell r="FS56">
            <v>1</v>
          </cell>
          <cell r="FT56">
            <v>1</v>
          </cell>
          <cell r="FU56">
            <v>1</v>
          </cell>
          <cell r="FV56">
            <v>1</v>
          </cell>
          <cell r="FW56">
            <v>1</v>
          </cell>
          <cell r="FX56">
            <v>2</v>
          </cell>
          <cell r="FY56">
            <v>2</v>
          </cell>
          <cell r="FZ56">
            <v>1</v>
          </cell>
          <cell r="GA56">
            <v>1</v>
          </cell>
          <cell r="GB56">
            <v>2</v>
          </cell>
          <cell r="GC56">
            <v>2</v>
          </cell>
          <cell r="GD56">
            <v>3</v>
          </cell>
          <cell r="GE56">
            <v>4</v>
          </cell>
          <cell r="GF56">
            <v>1</v>
          </cell>
          <cell r="GG56">
            <v>5</v>
          </cell>
          <cell r="GH56">
            <v>2</v>
          </cell>
          <cell r="GI56">
            <v>1</v>
          </cell>
          <cell r="GJ56">
            <v>1</v>
          </cell>
          <cell r="GK56">
            <v>1</v>
          </cell>
          <cell r="GL56">
            <v>4</v>
          </cell>
          <cell r="GM56">
            <v>5</v>
          </cell>
          <cell r="GN56">
            <v>1</v>
          </cell>
          <cell r="GO56">
            <v>2</v>
          </cell>
          <cell r="GP56">
            <v>1</v>
          </cell>
          <cell r="GQ56">
            <v>1</v>
          </cell>
          <cell r="GR56">
            <v>4</v>
          </cell>
          <cell r="GS56">
            <v>1</v>
          </cell>
          <cell r="GT56">
            <v>1</v>
          </cell>
          <cell r="GU56">
            <v>2</v>
          </cell>
          <cell r="GV56">
            <v>1</v>
          </cell>
          <cell r="GW56">
            <v>1</v>
          </cell>
          <cell r="GY56">
            <v>5</v>
          </cell>
          <cell r="GZ56">
            <v>5</v>
          </cell>
          <cell r="HA56">
            <v>5</v>
          </cell>
          <cell r="HB56">
            <v>5</v>
          </cell>
          <cell r="HC56">
            <v>5</v>
          </cell>
          <cell r="HD56">
            <v>5</v>
          </cell>
          <cell r="HE56">
            <v>5</v>
          </cell>
          <cell r="HF56">
            <v>5</v>
          </cell>
          <cell r="HG56">
            <v>4</v>
          </cell>
          <cell r="HH56">
            <v>5</v>
          </cell>
          <cell r="HI56">
            <v>5</v>
          </cell>
          <cell r="HJ56">
            <v>5</v>
          </cell>
          <cell r="HK56">
            <v>5</v>
          </cell>
          <cell r="HL56">
            <v>5</v>
          </cell>
          <cell r="HM56">
            <v>5</v>
          </cell>
          <cell r="HN56">
            <v>5</v>
          </cell>
          <cell r="HO56">
            <v>5</v>
          </cell>
          <cell r="HP56">
            <v>5</v>
          </cell>
          <cell r="HQ56">
            <v>5</v>
          </cell>
          <cell r="HR56">
            <v>5</v>
          </cell>
          <cell r="HS56">
            <v>4</v>
          </cell>
          <cell r="HT56">
            <v>5</v>
          </cell>
          <cell r="HV56" t="str">
            <v>.</v>
          </cell>
          <cell r="HW56" t="str">
            <v>=1</v>
          </cell>
          <cell r="HX56" t="str">
            <v>=1</v>
          </cell>
          <cell r="HY56" t="str">
            <v>=76</v>
          </cell>
          <cell r="HZ56" t="str">
            <v>=1</v>
          </cell>
          <cell r="IA56" t="str">
            <v>=1</v>
          </cell>
          <cell r="IB56" t="str">
            <v>=53</v>
          </cell>
          <cell r="IC56" t="str">
            <v>=1</v>
          </cell>
          <cell r="ID56" t="str">
            <v>=1</v>
          </cell>
          <cell r="IE56" t="str">
            <v>=1</v>
          </cell>
          <cell r="IF56" t="str">
            <v>=1</v>
          </cell>
          <cell r="IG56" t="str">
            <v>=53</v>
          </cell>
          <cell r="IH56" t="str">
            <v>=53</v>
          </cell>
          <cell r="II56" t="str">
            <v>=1</v>
          </cell>
          <cell r="IJ56" t="str">
            <v>=1</v>
          </cell>
          <cell r="IK56" t="str">
            <v>=53</v>
          </cell>
          <cell r="IL56" t="str">
            <v>=1</v>
          </cell>
          <cell r="IM56" t="str">
            <v>=1</v>
          </cell>
          <cell r="IN56" t="str">
            <v>=1</v>
          </cell>
          <cell r="IO56" t="str">
            <v>=1</v>
          </cell>
          <cell r="IP56" t="str">
            <v>=53</v>
          </cell>
          <cell r="IQ56" t="str">
            <v>=53</v>
          </cell>
          <cell r="IR56" t="str">
            <v>.</v>
          </cell>
          <cell r="IS56" t="str">
            <v>=1</v>
          </cell>
          <cell r="IT56" t="str">
            <v>=53</v>
          </cell>
          <cell r="IU56" t="str">
            <v>=1</v>
          </cell>
          <cell r="IV56" t="str">
            <v>=1</v>
          </cell>
          <cell r="IW56" t="str">
            <v>=79</v>
          </cell>
          <cell r="IX56" t="str">
            <v>=79</v>
          </cell>
          <cell r="IY56" t="str">
            <v>=53</v>
          </cell>
          <cell r="IZ56" t="str">
            <v>=79</v>
          </cell>
          <cell r="JA56" t="str">
            <v>=1</v>
          </cell>
          <cell r="JB56" t="str">
            <v>=1</v>
          </cell>
          <cell r="JC56" t="str">
            <v>=76</v>
          </cell>
          <cell r="JD56" t="str">
            <v>=79</v>
          </cell>
          <cell r="JE56" t="str">
            <v>=1</v>
          </cell>
          <cell r="JF56" t="str">
            <v>=53</v>
          </cell>
          <cell r="JG56" t="str">
            <v>=1</v>
          </cell>
          <cell r="JH56" t="str">
            <v>=1</v>
          </cell>
          <cell r="JI56" t="str">
            <v>=1</v>
          </cell>
          <cell r="JJ56" t="str">
            <v>=1</v>
          </cell>
          <cell r="JK56" t="str">
            <v>=1</v>
          </cell>
          <cell r="JL56" t="str">
            <v>=1</v>
          </cell>
          <cell r="JM56" t="str">
            <v>=1</v>
          </cell>
          <cell r="JN56" t="str">
            <v>=1</v>
          </cell>
          <cell r="JO56" t="str">
            <v>=1</v>
          </cell>
          <cell r="JP56" t="str">
            <v>=53</v>
          </cell>
          <cell r="JQ56" t="str">
            <v>=1</v>
          </cell>
          <cell r="JR56" t="str">
            <v>=53</v>
          </cell>
          <cell r="JS56" t="str">
            <v>=53</v>
          </cell>
          <cell r="JT56" t="str">
            <v>=53</v>
          </cell>
          <cell r="JU56" t="str">
            <v>=1</v>
          </cell>
          <cell r="JV56" t="str">
            <v>=1</v>
          </cell>
          <cell r="JW56" t="str">
            <v>=1</v>
          </cell>
          <cell r="JX56" t="str">
            <v>=53</v>
          </cell>
          <cell r="JY56" t="str">
            <v>=1</v>
          </cell>
          <cell r="JZ56" t="str">
            <v>=53</v>
          </cell>
          <cell r="KA56" t="str">
            <v>=53</v>
          </cell>
          <cell r="KB56" t="str">
            <v>=1</v>
          </cell>
          <cell r="KC56" t="str">
            <v>=1</v>
          </cell>
          <cell r="KD56" t="str">
            <v>=1</v>
          </cell>
          <cell r="KE56" t="str">
            <v>=1</v>
          </cell>
          <cell r="KF56" t="str">
            <v>=1</v>
          </cell>
          <cell r="KG56" t="str">
            <v>=53</v>
          </cell>
          <cell r="KH56" t="str">
            <v>=53</v>
          </cell>
          <cell r="KI56" t="str">
            <v>=1</v>
          </cell>
          <cell r="KJ56" t="str">
            <v>=1</v>
          </cell>
          <cell r="KK56" t="str">
            <v>=53</v>
          </cell>
          <cell r="KL56" t="str">
            <v>=53</v>
          </cell>
          <cell r="KM56" t="str">
            <v>=76</v>
          </cell>
          <cell r="KN56" t="str">
            <v>=79</v>
          </cell>
          <cell r="KO56" t="str">
            <v>=1</v>
          </cell>
          <cell r="KP56" t="str">
            <v>.</v>
          </cell>
          <cell r="KQ56" t="str">
            <v>=53</v>
          </cell>
          <cell r="KR56" t="str">
            <v>=1</v>
          </cell>
          <cell r="KS56" t="str">
            <v>=1</v>
          </cell>
          <cell r="KT56" t="str">
            <v>=1</v>
          </cell>
          <cell r="KU56" t="str">
            <v>=79</v>
          </cell>
          <cell r="KV56" t="str">
            <v>.</v>
          </cell>
          <cell r="KW56" t="str">
            <v>=1</v>
          </cell>
          <cell r="KX56" t="str">
            <v>=53</v>
          </cell>
          <cell r="KY56" t="str">
            <v>=1</v>
          </cell>
          <cell r="KZ56" t="str">
            <v>=1</v>
          </cell>
          <cell r="LA56" t="str">
            <v>=79</v>
          </cell>
          <cell r="LB56" t="str">
            <v>=1</v>
          </cell>
          <cell r="LC56" t="str">
            <v>=1</v>
          </cell>
          <cell r="LD56" t="str">
            <v>=53</v>
          </cell>
          <cell r="LE56" t="str">
            <v>=1</v>
          </cell>
          <cell r="LF56" t="str">
            <v>=1</v>
          </cell>
          <cell r="ME56" t="str">
            <v/>
          </cell>
          <cell r="MF56">
            <v>100</v>
          </cell>
          <cell r="MG56">
            <v>100</v>
          </cell>
          <cell r="MH56">
            <v>20</v>
          </cell>
          <cell r="MI56">
            <v>100</v>
          </cell>
          <cell r="MJ56">
            <v>100</v>
          </cell>
          <cell r="MK56">
            <v>80</v>
          </cell>
          <cell r="ML56">
            <v>100</v>
          </cell>
          <cell r="MM56">
            <v>100</v>
          </cell>
          <cell r="MN56">
            <v>100</v>
          </cell>
          <cell r="MO56">
            <v>100</v>
          </cell>
          <cell r="MP56">
            <v>80</v>
          </cell>
          <cell r="MQ56">
            <v>80</v>
          </cell>
          <cell r="MR56">
            <v>100</v>
          </cell>
          <cell r="MS56">
            <v>100</v>
          </cell>
          <cell r="MT56">
            <v>80</v>
          </cell>
          <cell r="MU56">
            <v>100</v>
          </cell>
          <cell r="MV56">
            <v>100</v>
          </cell>
          <cell r="MW56">
            <v>100</v>
          </cell>
          <cell r="MX56">
            <v>100</v>
          </cell>
          <cell r="MY56">
            <v>80</v>
          </cell>
          <cell r="MZ56">
            <v>80</v>
          </cell>
          <cell r="NA56" t="str">
            <v/>
          </cell>
          <cell r="NB56">
            <v>100</v>
          </cell>
          <cell r="NC56">
            <v>80</v>
          </cell>
          <cell r="ND56">
            <v>100</v>
          </cell>
          <cell r="NE56">
            <v>100</v>
          </cell>
          <cell r="NF56">
            <v>0</v>
          </cell>
          <cell r="NG56">
            <v>0</v>
          </cell>
          <cell r="NH56">
            <v>80</v>
          </cell>
          <cell r="NI56">
            <v>0</v>
          </cell>
          <cell r="NJ56">
            <v>100</v>
          </cell>
          <cell r="NK56">
            <v>100</v>
          </cell>
          <cell r="NL56">
            <v>20</v>
          </cell>
          <cell r="NM56">
            <v>0</v>
          </cell>
          <cell r="NN56">
            <v>100</v>
          </cell>
          <cell r="NO56">
            <v>80</v>
          </cell>
          <cell r="NP56">
            <v>100</v>
          </cell>
          <cell r="NQ56">
            <v>100</v>
          </cell>
          <cell r="NR56">
            <v>100</v>
          </cell>
          <cell r="NS56">
            <v>100</v>
          </cell>
          <cell r="NT56">
            <v>100</v>
          </cell>
          <cell r="NU56">
            <v>100</v>
          </cell>
          <cell r="NV56">
            <v>100</v>
          </cell>
          <cell r="NW56">
            <v>100</v>
          </cell>
          <cell r="NX56">
            <v>100</v>
          </cell>
          <cell r="NY56">
            <v>80</v>
          </cell>
          <cell r="NZ56">
            <v>100</v>
          </cell>
          <cell r="OA56">
            <v>80</v>
          </cell>
          <cell r="OB56">
            <v>80</v>
          </cell>
          <cell r="OC56">
            <v>80</v>
          </cell>
          <cell r="OD56">
            <v>100</v>
          </cell>
          <cell r="OE56">
            <v>100</v>
          </cell>
          <cell r="OF56">
            <v>100</v>
          </cell>
          <cell r="OG56">
            <v>80</v>
          </cell>
          <cell r="OH56">
            <v>100</v>
          </cell>
          <cell r="OI56">
            <v>80</v>
          </cell>
          <cell r="OJ56">
            <v>80</v>
          </cell>
          <cell r="OK56">
            <v>100</v>
          </cell>
          <cell r="OL56">
            <v>100</v>
          </cell>
          <cell r="OM56">
            <v>100</v>
          </cell>
          <cell r="ON56">
            <v>100</v>
          </cell>
          <cell r="OO56">
            <v>100</v>
          </cell>
          <cell r="OP56">
            <v>80</v>
          </cell>
          <cell r="OQ56">
            <v>80</v>
          </cell>
          <cell r="OR56">
            <v>100</v>
          </cell>
          <cell r="OS56">
            <v>100</v>
          </cell>
          <cell r="OT56">
            <v>80</v>
          </cell>
          <cell r="OU56">
            <v>80</v>
          </cell>
          <cell r="OV56">
            <v>20</v>
          </cell>
          <cell r="OW56">
            <v>0</v>
          </cell>
          <cell r="OX56">
            <v>100</v>
          </cell>
          <cell r="OY56" t="str">
            <v/>
          </cell>
          <cell r="OZ56">
            <v>80</v>
          </cell>
          <cell r="PA56">
            <v>100</v>
          </cell>
          <cell r="PB56">
            <v>100</v>
          </cell>
          <cell r="PC56">
            <v>100</v>
          </cell>
          <cell r="PD56">
            <v>0</v>
          </cell>
          <cell r="PE56" t="str">
            <v/>
          </cell>
          <cell r="PF56">
            <v>100</v>
          </cell>
          <cell r="PG56">
            <v>80</v>
          </cell>
          <cell r="PH56">
            <v>100</v>
          </cell>
          <cell r="PI56">
            <v>100</v>
          </cell>
          <cell r="PJ56">
            <v>0</v>
          </cell>
          <cell r="PK56">
            <v>100</v>
          </cell>
          <cell r="PL56">
            <v>100</v>
          </cell>
          <cell r="PM56">
            <v>80</v>
          </cell>
          <cell r="PN56">
            <v>100</v>
          </cell>
          <cell r="PO56">
            <v>100</v>
          </cell>
          <cell r="PQ56" t="str">
            <v>There is not Iron Ore production and export in Afghanistan.</v>
          </cell>
          <cell r="PR56" t="str">
            <v xml:space="preserve">The 2014 Annual Report presents data for 2013 and 2014 in a disaggregated format. The 2015 abstract gives the main aggregates data. </v>
          </cell>
          <cell r="PS56" t="str">
            <v>The Ministry of Finance publishes data for 2015 by project, and is published in February 2016. Page 8 makes reference to exports, however gas exports are not listed.</v>
          </cell>
          <cell r="PT56" t="str">
            <v xml:space="preserve">The Argentinian government published information on the value of exports up to the year 2009. This information is available in the Ministry of Energy and Mining's website. </v>
          </cell>
          <cell r="PU56" t="str">
            <v>The DMP's Statistics Digest and Industry Profile reports cover 2015-2016. provided. The Dept. of State Development also publishes data on the aggregated value of iron ore exports. The Nov 2015 report is provided. MINEDEX is the department’s Geological Survey of Western Australia's database of mines, mineral deposits and prospects along with their operating status, location, mineral resource estimates, mineral production, and project ownership. This does not include data on extractives value however.</v>
          </cell>
          <cell r="PV56" t="str">
            <v>Most recent  publicly available data on main  exports cover first 4 months 2016 and published by  State Customs Committee. Additional source: EITI 2015 report (www.eiti.az) published end-2016.</v>
          </cell>
          <cell r="PW56" t="str">
            <v>The most recent publicly available data covers 2012. The Kingdom of Bahrain Central Informatics Organization publishes the value of extractive exports from 2003-2012.</v>
          </cell>
          <cell r="PX56" t="str">
            <v>The data for value of exports (from Bangladesh Bank) is up-to-date for the Jan-March 2016 quarter. The Export Promotion Bureau data is given up to July 2016.</v>
          </cell>
          <cell r="PY56">
            <v>2016</v>
          </cell>
          <cell r="PZ56" t="str">
            <v>Latest information on value of diamond export was published in June 2016 by Statistics Botswana.</v>
          </cell>
          <cell r="QA56" t="str">
            <v xml:space="preserve">The National Petroleum Agency (ANP) provides monthly data on oil exports. The time gap for publishing the data is usually one month and is available from 2000 to November/2016. </v>
          </cell>
          <cell r="QB56" t="str">
            <v>The most recent publicly available data covers 2013 and 2014.</v>
          </cell>
          <cell r="QC56" t="str">
            <v>The only available statistic on gold export on the Ministry of Economy and Finance's General Department of Customs and Excise ASYCUDA Database is for 2012.</v>
          </cell>
          <cell r="QD56" t="str">
            <v>The government through its official channels does not disclose the volume and value of extractive resource exports. However some information on total oil and gas commercialized is published by the National Hydrocarbons Corporation (SNH) in its newsletters and reports.</v>
          </cell>
          <cell r="QE56" t="str">
            <v>The government releases exports data every month. The latest available covers April 2016.</v>
          </cell>
          <cell r="QF56" t="str">
            <v>Disclosed in EITI report for 2013 in project level and in the College de contrôle des revenus pétroliers in the aggregate for the same year. Both are pdf documents</v>
          </cell>
          <cell r="QG56" t="str">
            <v>Cochilco publishes yearly reports with export value data, latest data on 2015 (Cochilco's yearly reports webpage)Cochilco gives access to export value excel files (Cochilco's webpage)</v>
          </cell>
          <cell r="QH56" t="str">
            <v>The Ministry of Land and Resources publishes data on aggregate value of oil and gas imports and exports. The total value of mineral resources imports and exports from 2011- 2015 is presented in Table 2-4 on page 14. There are no disaggregated data on export alone.</v>
          </cell>
          <cell r="QI56" t="str">
            <v xml:space="preserve">The UPME (a Unit of the Ministry of Mines) published data on gold exports (volume and value) that includes the period 2004-2016, see reference. The data published by the National Mining Agency, is not as recent as the one published by UPME. The data from the Agency includes information for 2012 and previous years, see reference. </v>
          </cell>
          <cell r="QJ56" t="str">
            <v xml:space="preserve">Information is available in value (USD) for 2015 and 2016. For the volume of exports information is available in metric tons for 2015 but in barrels only until 2014. </v>
          </cell>
          <cell r="QK56" t="str">
            <v xml:space="preserve">The information available  on the value of exports from the Republic of Congo dates from 2014. </v>
          </cell>
          <cell r="QL56" t="str">
            <v>We must consider the publicly disclosed data of the EITI 2014 report</v>
          </cell>
          <cell r="QM56" t="str">
            <v>I agree there is not data on hydrocarbons exports and the official discourse is that quality and quantity of hydrocarbons does not allow the country to export, as shown by the references. Additionally, we can corroborate the "not exporting" thesis by highlighting the fact that Sherritt, one of country's main commercial partner in the extractive resources industry (as stated in the article "El petroleo cubano - circunstancias" by Granma, page 3, 8th paragraph), sells to the state the entire oil production of the three fields it has been working in up to 2014 (check the reference The Mineral Industry in Cuba, page 8.3 "The company’s share of the oil produced from these three fields combined (based on the percentage of its working interest) was 19,456 bbl./d in 2014, all of which the company sold to the Government.")</v>
          </cell>
          <cell r="QN56" t="str">
            <v>The data on the value of resources export are updated. On the both the Mining and Finances Ministries Web sites the more recent data are up to 2015. In addition, this data can be found in the cited source - publication on promines, interministerial commission for the harmonisation of statistics</v>
          </cell>
          <cell r="QO56" t="str">
            <v xml:space="preserve">The data on Oil export is published through RDC EITI report 2012 - 2014 as the more recent report has not been published. </v>
          </cell>
          <cell r="QP56" t="str">
            <v>The Central Bank provides monthly aggregate data on volume and value of petroleum exports. The most recent statistical review covers 2014-Nov. 2016. (See 4.1.2 EXPORTACIONES DE PETRÓLEO CRUDO POR CUENTA available at https://contenido.bce.fin.ec/home1/estadisticas/bolmensual/IEMensual.jsp)</v>
          </cell>
          <cell r="QQ56" t="str">
            <v>Data in the monthly economic bulletin published by the central bank covers up to September 2016, see p. 75: Fuel, mineral oil and products exports in FY2014/15 were US$ 8.8 billion</v>
          </cell>
          <cell r="QR56" t="str">
            <v>The government of Equatorial Guinea does not actively publish data on the value and volume of its oil and gas exports the country's main extractive resources. There was no information available in the Ministry of Mines website or the official government website; the Ministry of Finance does not have a functioning website and does not publish data on resource exports. Equatorial Guinea does not have a Central Bank, as it operates under the framework of the Central African Economic Monetary Community (CEMAC) and is overseen by the Central African Bank (BEAC), information on the country's value of extractive resources exports is not available. The Statistics Institute of Equatorial Guinea became operational in 2016 and does not publish information on resource exports. The most recent information available is rather found in third party websites such as the United States Energy Information Administration and the Observatory of Economic Complexity (OEC). According to OEC's data from 2013 Equatorial Guinea exported $8.65B of crude petroleum, $3.03 petroleum gas, $455 of acyclic alcohols, $221M of refined petroleum and $209M of other sea vessels; exporting a total of $12.8B which makes most of its GDP. The top exporting destinations included China, Japan, the UK, France and Spain.</v>
          </cell>
          <cell r="QS56" t="str">
            <v xml:space="preserve">The government does not publicly disclose this data.  The journals of the annual mining geo congresses, where some data on the activities and production in mining is mentioned in the presentation, nothing is mentioned on the value of extractive products exported. </v>
          </cell>
          <cell r="QT56" t="str">
            <v xml:space="preserve">EEITI report was last published with data for 2013/14. </v>
          </cell>
          <cell r="QU56" t="str">
            <v>The government of Gabon does not publicly disclose data on the volume or monetary value of its petroleum exports. However, it may at times publish such data selectively and in the aggregate for investment or dissemination purposes. The data is not timely, though the government has vowed to begin publishing national accounts data on a quarterly basis, according to the IMF country report (No. 16/86) of March 2016. For example, Table 5 of the IMF Gabon country report (No. 16/86) contains hard data for hydrocarbons exports (Balance of Payments, 2013–2021). However, most figures are estimates or estimated projections, and the sources are "Gabonese authorities" and estimates by IMF staff. No statistical data is uploaded on a timely basis to the website of the Ministry of Petroleum and Hydrocarbons. For example, key pages for statistical data (Statistiques du Secteur) and annual activities (Rapport d'Activités) on the Ministry website are empty of content or contain outdated information.</v>
          </cell>
          <cell r="QV56" t="str">
            <v>The government publicly discloses data on the volume and value of extractive resource production. This information is contained in annual national budgets. Also, sector ministers announce the data as part of their engagement with the public and or the media. The latest data on the volume and value of extractive resource production were for 2015 stated in the 2016 budget. According to the 2016 budget, total volume of gold exports and the value of the exports for the year 2015 stood at 2.1 million fine ounce valued at 2,445.2 million US dollars.</v>
          </cell>
          <cell r="QW56" t="str">
            <v xml:space="preserve">The Ministry of Finance publishes quarterly data of value of exports from the petrochemicals sector.  This is published on the Ministry's website and is easily accessible therefore can be said to be publicly available. </v>
          </cell>
          <cell r="QX56" t="str">
            <v>The last time the Ministry of Energy and Mines published information related to mineral exports was back in 2008, when they  published information about 2007. This information was disaggregated by mineral. Most recent reports contain information about sold or commercialized production by mineral, but that is not the same as exports, a good resource governance requires that there is no need to infer or deduce information; disaggregated, recent and accurate information about exports should be available to the public in order to hold governments accountable for their management of extractive resources.</v>
          </cell>
          <cell r="QY56" t="str">
            <v xml:space="preserve">The government does not publicly disclose data on value of extractive resources reports. No figure related to the bauxite exports value could be found on the website of the Ministry of mines, neither in the part related to bauxite, neither in the part related to the economic contribution of the mining sector. The 2013 EITI report states that they could no even access official figures by the government regarding volume of production (p. 38): "Nous n’avons pas eu accès, au terme de nos travaux, à l’information relative aux niveaux de production enregistrés pour la bauxite ou l’or à l’échelle du pays". Thus the report does not publish any value of bauxite exports. </v>
          </cell>
          <cell r="QZ56" t="str">
            <v>Yes, tis data is timely. It is mentioned in the annual report of the Ministry of Petroleum and Natural Gas for the year ending 2014-15.</v>
          </cell>
          <cell r="RA56" t="str">
            <v>As per official statistics data, the available is only until 2014.</v>
          </cell>
          <cell r="RB56" t="str">
            <v>The Handbook of Economics and Energy Statistics 2016 covers data from 2015. As per official statistics data, the available is only until 2014.</v>
          </cell>
          <cell r="RC56" t="str">
            <v>The latest CBI reports cover 2015 (Iranian calendar year 1394).</v>
          </cell>
          <cell r="RD56" t="str">
            <v xml:space="preserve">The most recent publicly available data is from the most recent months in 2016. The data is published monthly at the end of each month. </v>
          </cell>
          <cell r="RE56" t="str">
            <v>The export data of the Ministry of Finance annual dataset covers 2015.</v>
          </cell>
          <cell r="RF56" t="str">
            <v>Both the Central Bank of Kuwait's data, and the OPEC data, are published in 2015.</v>
          </cell>
          <cell r="RG56" t="str">
            <v>The most recent publicly available data on the value of extractive resource exports covers 2015.National Bank of the Kyrgyz Republic provides aggregate data on the value of extractive resource exports in its quarter, semi-annual and annual Balance of Payments reports. The most recent data are available for 2015 and the first 6 months of 2016.</v>
          </cell>
          <cell r="RH56" t="str">
            <v>The latest data reported is by the Bank of Lao PDR in its 2014 annual economic report</v>
          </cell>
          <cell r="RI56" t="str">
            <v>The FY 2014_2015 LEITI report has been released. See pages 9-10 (not 15) of 2014-2015 report published July 2016.</v>
          </cell>
          <cell r="RJ56" t="str">
            <v xml:space="preserve">The information contained in the report covers year 2015. </v>
          </cell>
          <cell r="RK56" t="str">
            <v>The latest EITI report is for 2014</v>
          </cell>
          <cell r="RL56" t="str">
            <v>The report covers exports data until 2015. However it notes that the 2015 data is an estimate</v>
          </cell>
          <cell r="RM56" t="str">
            <v>No other figures than the EITI figures for the gold exports volume and value in 2014 could have been found accessible on line. The website of the Ministry of Mines has a specific webpage dedicated to the gold production which is blank, see the print screen.</v>
          </cell>
          <cell r="RN56" t="str">
            <v>2014 EITI report (p.11)</v>
          </cell>
          <cell r="RO56" t="str">
            <v>The  Mexican government publishes information on the volume and value of exports in the mining sector disaggregated by mineral and it states to which country it was exported. The most recent information is for 2013-2012.</v>
          </cell>
          <cell r="RP56" t="str">
            <v>The government publishes has published data on the volume and value of extractive resource exports, through June of 2016 at the time of research.</v>
          </cell>
          <cell r="RQ56" t="str">
            <v xml:space="preserve">The Mineral Resources Authority of Mongolia (MRAM) publishes a monthly report which includes data on the volume and value of Exports of copper. The data is for 2015. Also, provided is a Ministry of Mining report for April 2015. It shows value and volume of copper export as of April 2016. </v>
          </cell>
          <cell r="RR56" t="str">
            <v>The most recent data covers 2016 and there are also data available regarding 2015. From the reports available, it is clear that such data are available and are published timely.</v>
          </cell>
          <cell r="RS56" t="str">
            <v>The aggregated value of gas exports (petroleum gases and other gaseous hydrocarbons) can be found in the trade statistics published by the National Institute of Statistics (Instituto Nacional de Estatística – INE) for 2013-2014. Gas exports to South Africa were valued at USD 273,3 millions by the Bank of Mozambique (Banco de Moçambique) (INE 2015, p. 17; BM 2015, p. 89).In addition, the EITI reports most updated date is from 2013.</v>
          </cell>
          <cell r="RT56" t="str">
            <v xml:space="preserve">The most recently publicly available data on jade exports, from the Central Statistical Organization, is available through February 2016  (Ref 2). </v>
          </cell>
          <cell r="RU56" t="str">
            <v>The data disclosed by Central Statistical Organisation (accessed on 27 Oct 2016) covers 2015 and up to February 2016. This includes the value of gas (but not oil) exports. Oil and gas export values are included in the MEITI report, according to data submitted by government for the purpose of MEITI report disclosure - but these data refer to FY 2013-2014.The MEITI report states on page 11:" According to data reported by the MOGE, 5,957,224 barrels of Crude Oil and 462,174 MMscf of Natural Gas were produced during the period from April 2013 to March 2014 from producing fields. The production value according to MOGE data, amounting to US$ 515 million (MMK 495,190 million) for crude oil and US$ 4,080 million (MMK 3,918,695 million) for natural gas.                   The value of exported petroleum and natural gas were, respectively, about  US$ 182 million and US$ 3,640 million according to data submitted by MOGE. Average Brent was US$ 105.72 per barrel and US$ 9,767.48 per MMscf. "Appendix 6a on page 102 provides a table of oil and gas production and export volumes and value . Page 72 clarifies the source of this data as, "For Oil &amp; Gas, the estimation of the production value was calculated based on the average price of Oil &amp; Gas exports as declared by MOGE." The figures include both oil and gas.</v>
          </cell>
          <cell r="RV56" t="str">
            <v>The Ministry of Mining discloses data on the volume and values of extractive resource exports for each of extractive companies, notably, SOMAIR, COMINAK, and SOMINA from 2014 to 2015 and the projection of export for 2016 through 2021.The ITIE 2013 report also provides data on the volume and values of extractive ressources exports disaggregated by companies from 2000 to 2014</v>
          </cell>
          <cell r="RW56" t="str">
            <v xml:space="preserve">The last published and downloadable update from the NNPC on the aggregate value of extractive resources exported was released as recently as October 2016. </v>
          </cell>
          <cell r="RX56" t="str">
            <v>As you will see on the webpage of the Petroleum Directorate as well as the government's information pages on the petroleum industry, the most recent publicly available data on the value of extractive resource exports covers 2015 and was updated in 2016.</v>
          </cell>
          <cell r="RY56" t="str">
            <v>Yes the most recent  data publicly available is of 2015 and 2016.1. National Center for Statistics and Information - This is a government operated center and in their report they have mentioned that the value of oil exports in 2015 was 6642.6 Million RO and in 2014 it was 11591.3 million RO. Their most updated monthly report is for August 20162. Central bank of Oman 2015 annual report include data up to 2015 on Table 6.1 Page 96</v>
          </cell>
          <cell r="RZ56" t="str">
            <v>Data on the value of extractive resource exports in PNG is publicly disclosed yearly in the National Budget. See, for example, National Budgets 2015 and 2016.</v>
          </cell>
          <cell r="SA56" t="str">
            <v>https://estadisticas.bcrp.gob.pe/estadisticas/series/anuales/resultados/PM05435BA/html</v>
          </cell>
          <cell r="SB56" t="str">
            <v>EITI report, p. 31-32</v>
          </cell>
          <cell r="SC56" t="str">
            <v>From direct government sources, yes data is timely but the most recent data is from 2014 (hence why b). Reference to QP annual report 2014 which indicates to data from 2014 or before in various parts;  see pages 49, 65, figures at page 66, page 70 for total export, customer export 2014, and page 77</v>
          </cell>
          <cell r="SD56" t="str">
            <v>The data is timely, but, the Government (Ministry of Energy) regularly publicly discloses data on volume of crude oil exports (see provided), but not on value of neither (crude oil, petroleum products, natural gas exports).Russian Federal Customs Service periodically discloses data on value of exports of crude oil, petroleum products and natural gas (in the aggregate), but its data is often inconsistent with SOE data and at times creates confusion.</v>
          </cell>
          <cell r="SE56" t="str">
            <v xml:space="preserve">The General Authority for Statistics publishes the value of exports by commodity for the years 2013-2015. </v>
          </cell>
          <cell r="SF56" t="str">
            <v>The online repository include export data only for 2014 (scroll down the page of each mining lease info box to find this data).The EITI report contains data until 2014.</v>
          </cell>
          <cell r="SG56" t="str">
            <v xml:space="preserve">Chamber of Mines SA, Facts and Figures 2013/2014 (2015:29) reported on the value of gold exports for the period 2004-2013. </v>
          </cell>
          <cell r="SH56" t="str">
            <v>There is limited information at the website of the Ministry of Petroleum and Mining on the country's oil sales. The only available data on oil production, at the website of the Ministry, dated April 2013, presented at the country's first Investment Conference of April, 2013. It seems that the Ministry of Petroleum and Mining last disclosed its oil sales following the enactment of the Petroleum Act in 2011, in a press  statement, to a limited number of news agencies and via a Press Release in October 2011.</v>
          </cell>
          <cell r="SI56" t="str">
            <v>No</v>
          </cell>
          <cell r="SJ56" t="str">
            <v>The data available in the budget speech is for 2015. Data available in the central bank website, in a downloadable format in English, is for 2014.</v>
          </cell>
          <cell r="SK56" t="str">
            <v xml:space="preserve">Although commercial quantities of gas have been dissevered in the South West of the County, both in deep sea and onshore, gas is currently not being exported as large scale production is yet to start. Currently production is begin consumed locally for production of electricity and limited industrial use.  It is expected that exports will occur when large scale production  begins. It is not yet certain when such large scale production will actually start. The provided news article from September 2016 indicates that Tanzania is not at the stage of exporting oil/gas at this stage, and has not yet even built an export terminal. </v>
          </cell>
          <cell r="SL56" t="str">
            <v>This data has been disclosed for 2013 in the 2013 EITI report, p.22</v>
          </cell>
          <cell r="SM56" t="str">
            <v>The data is timely, with monthly data as recent as March 2016 and annual data as at end 2015.</v>
          </cell>
          <cell r="SN56" t="str">
            <v>Data published by Tunisian government through energy open data portal and energy monthly reports are very recent. The last one dates back only to March 2016.</v>
          </cell>
          <cell r="SO56" t="str">
            <v>The INS data covers 2015.</v>
          </cell>
          <cell r="SP56" t="str">
            <v>The Government does not disclose this data.</v>
          </cell>
          <cell r="SQ56" t="str">
            <v>Government only intends to export the resource once it is refined. The process of  constructing the refinery and pipeline have just started.</v>
          </cell>
          <cell r="SR56" t="str">
            <v>http://ukrstat.gov.ua/operativ/operativ2014/zd/str_eit/s_eit_e15.htm</v>
          </cell>
          <cell r="SS56" t="str">
            <v xml:space="preserve">The most recent data on production on an aggregate level is for 2014 data. </v>
          </cell>
          <cell r="ST56" t="str">
            <v>The UK Office for National Statistics has published oil import and export values for 2015. See https://www.ons.gov.uk/economy/nationalaccounts/balanceofpayments/datasets/publicationtablesuktrade</v>
          </cell>
          <cell r="SU56" t="str">
            <v>Exhibit 9 and exhibit 11 of the U.S. Census Bureau FT900: U.S. International Trade in Goods and Services report publish data from June 2016.</v>
          </cell>
          <cell r="SV56" t="str">
            <v xml:space="preserve">The government provides only ad hoc reports, including information in the SOE's annual report that appears to be for 2015. However, the information is not systematically released by the government and does not count as public disclosure for the purposes of this assessment. </v>
          </cell>
          <cell r="SW56" t="str">
            <v xml:space="preserve">The most recent publicly available report that includes information on the volume of oil exports is the Annual Report of Activities prepared by the Ministry of Petroleum and Mines for year 2015 (Reference 1), submitted to the National Assembly within the first 60 days of each year. In this report however, there is no information on the total volume of exports of gas for year 2015. I searched in the section of statistical information of the Central Bank of Venezuela and was able to find the aggregate value of extractive resource exports classified as petroleum exports (no disaggregation between oil and gas products) for year 2015 as the most recent information available. According to this data, for year 2015 the total value of petroleum exports was of US$ 27,833 millions (Reference 2) and they correspond to the public sector only (no private petroleum exports). The  prices of oil are available in the webpage of the Ministry of Petroleum and Mines in a timely manner in the section 'Oil Prices' in Spanish "Precios del Petróleo"; the average price for the Venezuelan Basket for 2016 is of 27,46 US$ per barrel (Reference 3). </v>
          </cell>
          <cell r="SX56" t="str">
            <v xml:space="preserve">The data on volume and value of extractive resource exports has been published update monthly, quarterly and annually. http://customs.gov.vn/Lists/EnglishStatistics/ScheduledData.aspx?Group=Trade%20analysis&amp;language=en-US </v>
          </cell>
          <cell r="SY56" t="str">
            <v xml:space="preserve">The Ministry of Oil and Mineral Resource publishes annual statistics with the breakdown of the production volume (barrels) from each block as well as the value of the exports (in US$) of crude oil. These statistics are then included in the Annual Statistics Book published by the Central Statistics Office. - Unfortunately, due to the current ongoing war in Yemen, the website of the Ministry of Oil and Minerals is suspended (www.mom.gov.ye) - The latest version of the Annual statistics Book on the website of the Central Statistical Organization is 2013. The section on oil and gas includes a table showing the production volume and value from 2011 to 2013, but it does not include any data on the value of extractive resource exports.- Previous reports can be found on other websites such as:a- the website of the Yemen EITI: A copy of the 2012 annual statistics from the Ministry of Oil can be downloaded here. However, the file is a RAR file which opens as a .exe file which opens an interactive magazine style flash file with all the statistics. Windows operating system and Mac OS will flag these files as potential malicious software and will not open it without specific approval from the user. Screenshots of the relevant tables from that file is included in the references which shows the export value and volume. The file is downloadable directly from the link provided.b- the Yemen National Information Center (NIC) has copies of the 2010 Annual Statistics Book which contains statistics on volume and value of extractive resource exports from 1993 to 2010.- In addition, the Central Bank of Yemen annual reports contain information on volume and value of Oil &amp; Gas exports. The reports are posted on the CBY website as PDF. The last available report is for 2013.  </v>
          </cell>
          <cell r="SZ56" t="str">
            <v>P. 12 EITI report http://www.zambiaeiti.org/phocadownload/zeiti_2015_reconcilation_report.pdf</v>
          </cell>
          <cell r="TA56" t="str">
            <v xml:space="preserve">This information is publicly disclosed in a timely manner. The latest available data is for 2015 through monetary policy review statements and national budget. </v>
          </cell>
        </row>
        <row r="57">
          <cell r="D57" t="str">
            <v>.</v>
          </cell>
          <cell r="E57">
            <v>50</v>
          </cell>
          <cell r="F57">
            <v>80</v>
          </cell>
          <cell r="G57">
            <v>80</v>
          </cell>
          <cell r="H57">
            <v>50</v>
          </cell>
          <cell r="I57">
            <v>80</v>
          </cell>
          <cell r="J57">
            <v>80</v>
          </cell>
          <cell r="K57">
            <v>80</v>
          </cell>
          <cell r="L57">
            <v>80</v>
          </cell>
          <cell r="M57">
            <v>50</v>
          </cell>
          <cell r="N57">
            <v>80</v>
          </cell>
          <cell r="O57">
            <v>50</v>
          </cell>
          <cell r="P57">
            <v>100</v>
          </cell>
          <cell r="Q57">
            <v>50</v>
          </cell>
          <cell r="R57">
            <v>50</v>
          </cell>
          <cell r="S57">
            <v>50</v>
          </cell>
          <cell r="T57">
            <v>80</v>
          </cell>
          <cell r="U57">
            <v>80</v>
          </cell>
          <cell r="V57">
            <v>80</v>
          </cell>
          <cell r="W57">
            <v>80</v>
          </cell>
          <cell r="X57">
            <v>50</v>
          </cell>
          <cell r="Y57">
            <v>50</v>
          </cell>
          <cell r="Z57" t="str">
            <v>.</v>
          </cell>
          <cell r="AA57">
            <v>50</v>
          </cell>
          <cell r="AB57">
            <v>50</v>
          </cell>
          <cell r="AC57">
            <v>80</v>
          </cell>
          <cell r="AD57">
            <v>50</v>
          </cell>
          <cell r="AE57">
            <v>0</v>
          </cell>
          <cell r="AF57">
            <v>0</v>
          </cell>
          <cell r="AG57">
            <v>50</v>
          </cell>
          <cell r="AH57">
            <v>0</v>
          </cell>
          <cell r="AI57">
            <v>50</v>
          </cell>
          <cell r="AJ57">
            <v>50</v>
          </cell>
          <cell r="AK57">
            <v>50</v>
          </cell>
          <cell r="AL57">
            <v>0</v>
          </cell>
          <cell r="AM57">
            <v>50</v>
          </cell>
          <cell r="AN57">
            <v>50</v>
          </cell>
          <cell r="AO57">
            <v>50</v>
          </cell>
          <cell r="AP57">
            <v>50</v>
          </cell>
          <cell r="AQ57">
            <v>50</v>
          </cell>
          <cell r="AR57">
            <v>80</v>
          </cell>
          <cell r="AS57">
            <v>80</v>
          </cell>
          <cell r="AT57">
            <v>50</v>
          </cell>
          <cell r="AU57">
            <v>50</v>
          </cell>
          <cell r="AV57">
            <v>50</v>
          </cell>
          <cell r="AW57">
            <v>50</v>
          </cell>
          <cell r="AX57">
            <v>50</v>
          </cell>
          <cell r="AY57">
            <v>80</v>
          </cell>
          <cell r="AZ57">
            <v>50</v>
          </cell>
          <cell r="BA57">
            <v>50</v>
          </cell>
          <cell r="BB57">
            <v>50</v>
          </cell>
          <cell r="BC57">
            <v>80</v>
          </cell>
          <cell r="BD57">
            <v>80</v>
          </cell>
          <cell r="BE57">
            <v>50</v>
          </cell>
          <cell r="BF57">
            <v>50</v>
          </cell>
          <cell r="BG57">
            <v>80</v>
          </cell>
          <cell r="BH57">
            <v>80</v>
          </cell>
          <cell r="BI57">
            <v>50</v>
          </cell>
          <cell r="BJ57">
            <v>90</v>
          </cell>
          <cell r="BK57">
            <v>90</v>
          </cell>
          <cell r="BL57">
            <v>50</v>
          </cell>
          <cell r="BM57">
            <v>50</v>
          </cell>
          <cell r="BN57">
            <v>90</v>
          </cell>
          <cell r="BO57">
            <v>50</v>
          </cell>
          <cell r="BP57">
            <v>50</v>
          </cell>
          <cell r="BQ57">
            <v>80</v>
          </cell>
          <cell r="BR57">
            <v>80</v>
          </cell>
          <cell r="BS57">
            <v>50</v>
          </cell>
          <cell r="BT57">
            <v>50</v>
          </cell>
          <cell r="BU57">
            <v>50</v>
          </cell>
          <cell r="BV57">
            <v>0</v>
          </cell>
          <cell r="BW57">
            <v>80</v>
          </cell>
          <cell r="BX57" t="str">
            <v>.</v>
          </cell>
          <cell r="BY57">
            <v>50</v>
          </cell>
          <cell r="BZ57">
            <v>80</v>
          </cell>
          <cell r="CA57">
            <v>80</v>
          </cell>
          <cell r="CB57">
            <v>90</v>
          </cell>
          <cell r="CC57">
            <v>0</v>
          </cell>
          <cell r="CD57" t="str">
            <v>.</v>
          </cell>
          <cell r="CE57">
            <v>50</v>
          </cell>
          <cell r="CF57">
            <v>80</v>
          </cell>
          <cell r="CG57">
            <v>90</v>
          </cell>
          <cell r="CH57">
            <v>80</v>
          </cell>
          <cell r="CI57">
            <v>0</v>
          </cell>
          <cell r="CJ57">
            <v>80</v>
          </cell>
          <cell r="CK57">
            <v>50</v>
          </cell>
          <cell r="CL57">
            <v>50</v>
          </cell>
          <cell r="CM57">
            <v>50</v>
          </cell>
          <cell r="CN57">
            <v>50</v>
          </cell>
          <cell r="CP57">
            <v>58.353000000000002</v>
          </cell>
          <cell r="CQ57">
            <v>55.454999999999998</v>
          </cell>
          <cell r="CR57">
            <v>60.192</v>
          </cell>
          <cell r="CS57">
            <v>63.332999999999998</v>
          </cell>
          <cell r="CT57">
            <v>52.5</v>
          </cell>
          <cell r="CU57">
            <v>76.153999999999996</v>
          </cell>
          <cell r="CV57">
            <v>61.875</v>
          </cell>
          <cell r="CW57">
            <v>65</v>
          </cell>
          <cell r="CX57">
            <v>44.828000000000003</v>
          </cell>
          <cell r="CY57">
            <v>90</v>
          </cell>
          <cell r="CZ57">
            <v>47.777999999999999</v>
          </cell>
          <cell r="DA57">
            <v>59.762</v>
          </cell>
          <cell r="DB57">
            <v>66.97</v>
          </cell>
          <cell r="DC57">
            <v>71.25</v>
          </cell>
          <cell r="DD57">
            <v>58.570999999999998</v>
          </cell>
          <cell r="DE57">
            <v>56</v>
          </cell>
          <cell r="DF57">
            <v>50</v>
          </cell>
          <cell r="DG57">
            <v>65.185000000000002</v>
          </cell>
          <cell r="DH57">
            <v>72.308000000000007</v>
          </cell>
          <cell r="DI57">
            <v>58.75</v>
          </cell>
          <cell r="DJ57">
            <v>45.625</v>
          </cell>
          <cell r="DK57">
            <v>58.353000000000002</v>
          </cell>
          <cell r="DM57">
            <v>7</v>
          </cell>
          <cell r="DN57">
            <v>4</v>
          </cell>
          <cell r="DO57">
            <v>3</v>
          </cell>
          <cell r="DP57">
            <v>3</v>
          </cell>
          <cell r="DQ57">
            <v>4</v>
          </cell>
          <cell r="DR57">
            <v>3</v>
          </cell>
          <cell r="DS57">
            <v>3</v>
          </cell>
          <cell r="DT57">
            <v>3</v>
          </cell>
          <cell r="DU57">
            <v>3</v>
          </cell>
          <cell r="DV57">
            <v>4</v>
          </cell>
          <cell r="DW57">
            <v>3</v>
          </cell>
          <cell r="DX57">
            <v>4</v>
          </cell>
          <cell r="DY57">
            <v>1</v>
          </cell>
          <cell r="DZ57">
            <v>4</v>
          </cell>
          <cell r="EA57">
            <v>4</v>
          </cell>
          <cell r="EB57">
            <v>4</v>
          </cell>
          <cell r="EC57">
            <v>3</v>
          </cell>
          <cell r="ED57">
            <v>3</v>
          </cell>
          <cell r="EE57">
            <v>3</v>
          </cell>
          <cell r="EF57">
            <v>3</v>
          </cell>
          <cell r="EG57">
            <v>4</v>
          </cell>
          <cell r="EH57">
            <v>4</v>
          </cell>
          <cell r="EI57">
            <v>7</v>
          </cell>
          <cell r="EJ57">
            <v>4</v>
          </cell>
          <cell r="EK57">
            <v>4</v>
          </cell>
          <cell r="EL57">
            <v>3</v>
          </cell>
          <cell r="EM57">
            <v>4</v>
          </cell>
          <cell r="EN57">
            <v>6</v>
          </cell>
          <cell r="EO57">
            <v>6</v>
          </cell>
          <cell r="EP57">
            <v>4</v>
          </cell>
          <cell r="EQ57">
            <v>6</v>
          </cell>
          <cell r="ER57">
            <v>4</v>
          </cell>
          <cell r="ES57">
            <v>4</v>
          </cell>
          <cell r="ET57">
            <v>4</v>
          </cell>
          <cell r="EU57">
            <v>6</v>
          </cell>
          <cell r="EV57">
            <v>4</v>
          </cell>
          <cell r="EW57">
            <v>4</v>
          </cell>
          <cell r="EX57">
            <v>4</v>
          </cell>
          <cell r="EY57">
            <v>4</v>
          </cell>
          <cell r="EZ57">
            <v>4</v>
          </cell>
          <cell r="FA57">
            <v>3</v>
          </cell>
          <cell r="FB57">
            <v>3</v>
          </cell>
          <cell r="FC57">
            <v>4</v>
          </cell>
          <cell r="FD57">
            <v>4</v>
          </cell>
          <cell r="FE57">
            <v>4</v>
          </cell>
          <cell r="FF57">
            <v>4</v>
          </cell>
          <cell r="FG57">
            <v>4</v>
          </cell>
          <cell r="FH57">
            <v>3</v>
          </cell>
          <cell r="FI57">
            <v>4</v>
          </cell>
          <cell r="FJ57">
            <v>4</v>
          </cell>
          <cell r="FK57">
            <v>4</v>
          </cell>
          <cell r="FL57">
            <v>3</v>
          </cell>
          <cell r="FM57">
            <v>3</v>
          </cell>
          <cell r="FN57">
            <v>4</v>
          </cell>
          <cell r="FO57">
            <v>4</v>
          </cell>
          <cell r="FP57">
            <v>3</v>
          </cell>
          <cell r="FQ57">
            <v>3</v>
          </cell>
          <cell r="FR57">
            <v>4</v>
          </cell>
          <cell r="FS57">
            <v>2</v>
          </cell>
          <cell r="FT57">
            <v>2</v>
          </cell>
          <cell r="FU57">
            <v>4</v>
          </cell>
          <cell r="FV57">
            <v>4</v>
          </cell>
          <cell r="FW57">
            <v>2</v>
          </cell>
          <cell r="FX57">
            <v>4</v>
          </cell>
          <cell r="FY57">
            <v>4</v>
          </cell>
          <cell r="FZ57">
            <v>3</v>
          </cell>
          <cell r="GA57">
            <v>3</v>
          </cell>
          <cell r="GB57">
            <v>4</v>
          </cell>
          <cell r="GC57">
            <v>4</v>
          </cell>
          <cell r="GD57">
            <v>4</v>
          </cell>
          <cell r="GE57">
            <v>6</v>
          </cell>
          <cell r="GF57">
            <v>3</v>
          </cell>
          <cell r="GG57">
            <v>7</v>
          </cell>
          <cell r="GH57">
            <v>4</v>
          </cell>
          <cell r="GI57">
            <v>3</v>
          </cell>
          <cell r="GJ57">
            <v>3</v>
          </cell>
          <cell r="GK57">
            <v>2</v>
          </cell>
          <cell r="GL57">
            <v>6</v>
          </cell>
          <cell r="GM57">
            <v>7</v>
          </cell>
          <cell r="GN57">
            <v>4</v>
          </cell>
          <cell r="GO57">
            <v>3</v>
          </cell>
          <cell r="GP57">
            <v>2</v>
          </cell>
          <cell r="GQ57">
            <v>3</v>
          </cell>
          <cell r="GR57">
            <v>6</v>
          </cell>
          <cell r="GS57">
            <v>3</v>
          </cell>
          <cell r="GT57">
            <v>4</v>
          </cell>
          <cell r="GU57">
            <v>4</v>
          </cell>
          <cell r="GV57">
            <v>4</v>
          </cell>
          <cell r="GW57">
            <v>4</v>
          </cell>
          <cell r="GY57">
            <v>3</v>
          </cell>
          <cell r="GZ57">
            <v>3</v>
          </cell>
          <cell r="HA57">
            <v>4</v>
          </cell>
          <cell r="HB57">
            <v>4</v>
          </cell>
          <cell r="HC57">
            <v>3</v>
          </cell>
          <cell r="HD57">
            <v>5</v>
          </cell>
          <cell r="HE57">
            <v>4</v>
          </cell>
          <cell r="HF57">
            <v>4</v>
          </cell>
          <cell r="HG57">
            <v>3</v>
          </cell>
          <cell r="HH57">
            <v>5</v>
          </cell>
          <cell r="HI57">
            <v>3</v>
          </cell>
          <cell r="HJ57">
            <v>4</v>
          </cell>
          <cell r="HK57">
            <v>4</v>
          </cell>
          <cell r="HL57">
            <v>4</v>
          </cell>
          <cell r="HM57">
            <v>3</v>
          </cell>
          <cell r="HN57">
            <v>3</v>
          </cell>
          <cell r="HO57">
            <v>3</v>
          </cell>
          <cell r="HP57">
            <v>4</v>
          </cell>
          <cell r="HQ57">
            <v>4</v>
          </cell>
          <cell r="HR57">
            <v>3</v>
          </cell>
          <cell r="HS57">
            <v>3</v>
          </cell>
          <cell r="HT57">
            <v>3</v>
          </cell>
          <cell r="HV57" t="str">
            <v>.</v>
          </cell>
          <cell r="HW57" t="str">
            <v>=34</v>
          </cell>
          <cell r="HX57" t="str">
            <v>=7</v>
          </cell>
          <cell r="HY57" t="str">
            <v>=7</v>
          </cell>
          <cell r="HZ57" t="str">
            <v>=34</v>
          </cell>
          <cell r="IA57" t="str">
            <v>=7</v>
          </cell>
          <cell r="IB57" t="str">
            <v>=7</v>
          </cell>
          <cell r="IC57" t="str">
            <v>=7</v>
          </cell>
          <cell r="ID57" t="str">
            <v>=7</v>
          </cell>
          <cell r="IE57" t="str">
            <v>=34</v>
          </cell>
          <cell r="IF57" t="str">
            <v>=7</v>
          </cell>
          <cell r="IG57" t="str">
            <v>=34</v>
          </cell>
          <cell r="IH57" t="str">
            <v>1</v>
          </cell>
          <cell r="II57" t="str">
            <v>=34</v>
          </cell>
          <cell r="IJ57" t="str">
            <v>=34</v>
          </cell>
          <cell r="IK57" t="str">
            <v>=34</v>
          </cell>
          <cell r="IL57" t="str">
            <v>=7</v>
          </cell>
          <cell r="IM57" t="str">
            <v>=7</v>
          </cell>
          <cell r="IN57" t="str">
            <v>=7</v>
          </cell>
          <cell r="IO57" t="str">
            <v>=7</v>
          </cell>
          <cell r="IP57" t="str">
            <v>=34</v>
          </cell>
          <cell r="IQ57" t="str">
            <v>=34</v>
          </cell>
          <cell r="IR57" t="str">
            <v>.</v>
          </cell>
          <cell r="IS57" t="str">
            <v>=34</v>
          </cell>
          <cell r="IT57" t="str">
            <v>=34</v>
          </cell>
          <cell r="IU57" t="str">
            <v>=7</v>
          </cell>
          <cell r="IV57" t="str">
            <v>=34</v>
          </cell>
          <cell r="IW57" t="str">
            <v>=79</v>
          </cell>
          <cell r="IX57" t="str">
            <v>=79</v>
          </cell>
          <cell r="IY57" t="str">
            <v>=34</v>
          </cell>
          <cell r="IZ57" t="str">
            <v>=79</v>
          </cell>
          <cell r="JA57" t="str">
            <v>=34</v>
          </cell>
          <cell r="JB57" t="str">
            <v>=34</v>
          </cell>
          <cell r="JC57" t="str">
            <v>=34</v>
          </cell>
          <cell r="JD57" t="str">
            <v>=79</v>
          </cell>
          <cell r="JE57" t="str">
            <v>=34</v>
          </cell>
          <cell r="JF57" t="str">
            <v>=34</v>
          </cell>
          <cell r="JG57" t="str">
            <v>=34</v>
          </cell>
          <cell r="JH57" t="str">
            <v>=34</v>
          </cell>
          <cell r="JI57" t="str">
            <v>=34</v>
          </cell>
          <cell r="JJ57" t="str">
            <v>=7</v>
          </cell>
          <cell r="JK57" t="str">
            <v>=7</v>
          </cell>
          <cell r="JL57" t="str">
            <v>=34</v>
          </cell>
          <cell r="JM57" t="str">
            <v>=34</v>
          </cell>
          <cell r="JN57" t="str">
            <v>=34</v>
          </cell>
          <cell r="JO57" t="str">
            <v>=34</v>
          </cell>
          <cell r="JP57" t="str">
            <v>=34</v>
          </cell>
          <cell r="JQ57" t="str">
            <v>=7</v>
          </cell>
          <cell r="JR57" t="str">
            <v>=34</v>
          </cell>
          <cell r="JS57" t="str">
            <v>=34</v>
          </cell>
          <cell r="JT57" t="str">
            <v>=34</v>
          </cell>
          <cell r="JU57" t="str">
            <v>=7</v>
          </cell>
          <cell r="JV57" t="str">
            <v>=7</v>
          </cell>
          <cell r="JW57" t="str">
            <v>=34</v>
          </cell>
          <cell r="JX57" t="str">
            <v>=34</v>
          </cell>
          <cell r="JY57" t="str">
            <v>=7</v>
          </cell>
          <cell r="JZ57" t="str">
            <v>=7</v>
          </cell>
          <cell r="KA57" t="str">
            <v>=34</v>
          </cell>
          <cell r="KB57" t="str">
            <v>=2</v>
          </cell>
          <cell r="KC57" t="str">
            <v>=2</v>
          </cell>
          <cell r="KD57" t="str">
            <v>=34</v>
          </cell>
          <cell r="KE57" t="str">
            <v>=34</v>
          </cell>
          <cell r="KF57" t="str">
            <v>=2</v>
          </cell>
          <cell r="KG57" t="str">
            <v>=34</v>
          </cell>
          <cell r="KH57" t="str">
            <v>=34</v>
          </cell>
          <cell r="KI57" t="str">
            <v>=7</v>
          </cell>
          <cell r="KJ57" t="str">
            <v>=7</v>
          </cell>
          <cell r="KK57" t="str">
            <v>=34</v>
          </cell>
          <cell r="KL57" t="str">
            <v>=34</v>
          </cell>
          <cell r="KM57" t="str">
            <v>=34</v>
          </cell>
          <cell r="KN57" t="str">
            <v>=79</v>
          </cell>
          <cell r="KO57" t="str">
            <v>=7</v>
          </cell>
          <cell r="KP57" t="str">
            <v>.</v>
          </cell>
          <cell r="KQ57" t="str">
            <v>=34</v>
          </cell>
          <cell r="KR57" t="str">
            <v>=7</v>
          </cell>
          <cell r="KS57" t="str">
            <v>=7</v>
          </cell>
          <cell r="KT57" t="str">
            <v>=2</v>
          </cell>
          <cell r="KU57" t="str">
            <v>=79</v>
          </cell>
          <cell r="KV57" t="str">
            <v>.</v>
          </cell>
          <cell r="KW57" t="str">
            <v>=34</v>
          </cell>
          <cell r="KX57" t="str">
            <v>=7</v>
          </cell>
          <cell r="KY57" t="str">
            <v>=2</v>
          </cell>
          <cell r="KZ57" t="str">
            <v>=7</v>
          </cell>
          <cell r="LA57" t="str">
            <v>=79</v>
          </cell>
          <cell r="LB57" t="str">
            <v>=7</v>
          </cell>
          <cell r="LC57" t="str">
            <v>=34</v>
          </cell>
          <cell r="LD57" t="str">
            <v>=34</v>
          </cell>
          <cell r="LE57" t="str">
            <v>=34</v>
          </cell>
          <cell r="LF57" t="str">
            <v>=34</v>
          </cell>
          <cell r="ME57" t="str">
            <v/>
          </cell>
          <cell r="MF57">
            <v>50</v>
          </cell>
          <cell r="MG57">
            <v>80</v>
          </cell>
          <cell r="MH57">
            <v>80</v>
          </cell>
          <cell r="MI57">
            <v>50</v>
          </cell>
          <cell r="MJ57">
            <v>80</v>
          </cell>
          <cell r="MK57">
            <v>80</v>
          </cell>
          <cell r="ML57">
            <v>80</v>
          </cell>
          <cell r="MM57">
            <v>80</v>
          </cell>
          <cell r="MN57">
            <v>50</v>
          </cell>
          <cell r="MO57">
            <v>80</v>
          </cell>
          <cell r="MP57">
            <v>50</v>
          </cell>
          <cell r="MQ57">
            <v>100</v>
          </cell>
          <cell r="MR57">
            <v>50</v>
          </cell>
          <cell r="MS57">
            <v>50</v>
          </cell>
          <cell r="MT57">
            <v>50</v>
          </cell>
          <cell r="MU57">
            <v>80</v>
          </cell>
          <cell r="MV57">
            <v>80</v>
          </cell>
          <cell r="MW57">
            <v>80</v>
          </cell>
          <cell r="MX57">
            <v>80</v>
          </cell>
          <cell r="MY57">
            <v>50</v>
          </cell>
          <cell r="MZ57">
            <v>50</v>
          </cell>
          <cell r="NA57" t="str">
            <v/>
          </cell>
          <cell r="NB57">
            <v>50</v>
          </cell>
          <cell r="NC57">
            <v>50</v>
          </cell>
          <cell r="ND57">
            <v>80</v>
          </cell>
          <cell r="NE57">
            <v>50</v>
          </cell>
          <cell r="NF57">
            <v>0</v>
          </cell>
          <cell r="NG57">
            <v>0</v>
          </cell>
          <cell r="NH57">
            <v>50</v>
          </cell>
          <cell r="NI57">
            <v>0</v>
          </cell>
          <cell r="NJ57">
            <v>50</v>
          </cell>
          <cell r="NK57">
            <v>50</v>
          </cell>
          <cell r="NL57">
            <v>50</v>
          </cell>
          <cell r="NM57">
            <v>0</v>
          </cell>
          <cell r="NN57">
            <v>50</v>
          </cell>
          <cell r="NO57">
            <v>50</v>
          </cell>
          <cell r="NP57">
            <v>50</v>
          </cell>
          <cell r="NQ57">
            <v>50</v>
          </cell>
          <cell r="NR57">
            <v>50</v>
          </cell>
          <cell r="NS57">
            <v>80</v>
          </cell>
          <cell r="NT57">
            <v>80</v>
          </cell>
          <cell r="NU57">
            <v>50</v>
          </cell>
          <cell r="NV57">
            <v>50</v>
          </cell>
          <cell r="NW57">
            <v>50</v>
          </cell>
          <cell r="NX57">
            <v>50</v>
          </cell>
          <cell r="NY57">
            <v>50</v>
          </cell>
          <cell r="NZ57">
            <v>80</v>
          </cell>
          <cell r="OA57">
            <v>50</v>
          </cell>
          <cell r="OB57">
            <v>50</v>
          </cell>
          <cell r="OC57">
            <v>50</v>
          </cell>
          <cell r="OD57">
            <v>80</v>
          </cell>
          <cell r="OE57">
            <v>80</v>
          </cell>
          <cell r="OF57">
            <v>50</v>
          </cell>
          <cell r="OG57">
            <v>50</v>
          </cell>
          <cell r="OH57">
            <v>80</v>
          </cell>
          <cell r="OI57">
            <v>80</v>
          </cell>
          <cell r="OJ57">
            <v>50</v>
          </cell>
          <cell r="OK57">
            <v>90</v>
          </cell>
          <cell r="OL57">
            <v>90</v>
          </cell>
          <cell r="OM57">
            <v>50</v>
          </cell>
          <cell r="ON57">
            <v>50</v>
          </cell>
          <cell r="OO57">
            <v>90</v>
          </cell>
          <cell r="OP57">
            <v>50</v>
          </cell>
          <cell r="OQ57">
            <v>50</v>
          </cell>
          <cell r="OR57">
            <v>80</v>
          </cell>
          <cell r="OS57">
            <v>80</v>
          </cell>
          <cell r="OT57">
            <v>50</v>
          </cell>
          <cell r="OU57">
            <v>50</v>
          </cell>
          <cell r="OV57">
            <v>50</v>
          </cell>
          <cell r="OW57">
            <v>0</v>
          </cell>
          <cell r="OX57">
            <v>80</v>
          </cell>
          <cell r="OY57" t="str">
            <v/>
          </cell>
          <cell r="OZ57">
            <v>50</v>
          </cell>
          <cell r="PA57">
            <v>80</v>
          </cell>
          <cell r="PB57">
            <v>80</v>
          </cell>
          <cell r="PC57">
            <v>90</v>
          </cell>
          <cell r="PD57">
            <v>0</v>
          </cell>
          <cell r="PE57" t="str">
            <v/>
          </cell>
          <cell r="PF57">
            <v>50</v>
          </cell>
          <cell r="PG57">
            <v>80</v>
          </cell>
          <cell r="PH57">
            <v>90</v>
          </cell>
          <cell r="PI57">
            <v>80</v>
          </cell>
          <cell r="PJ57">
            <v>0</v>
          </cell>
          <cell r="PK57">
            <v>80</v>
          </cell>
          <cell r="PL57">
            <v>50</v>
          </cell>
          <cell r="PM57">
            <v>50</v>
          </cell>
          <cell r="PN57">
            <v>50</v>
          </cell>
          <cell r="PO57">
            <v>50</v>
          </cell>
          <cell r="PQ57" t="str">
            <v>Since there is no production of Iron ore in Afghanistan, no data on exports volume and value of Iron Ore is available.</v>
          </cell>
          <cell r="PR57" t="str">
            <v>The data available are in text-based format as shown in the document provided.</v>
          </cell>
          <cell r="PS57" t="str">
            <v>It is published in an Excel format. However, the most recent data for 2015 is via PDF/text format.</v>
          </cell>
          <cell r="PT57" t="str">
            <v xml:space="preserve">The government published the value of exports up to the year 2009. This information is available in XLS format. </v>
          </cell>
          <cell r="PU57" t="str">
            <v xml:space="preserve">The aggregated statistics on exports is published in reports published by the Dept. of Mines and Petroleum that are not machine-readable. See provided reports. The Department of Mines and Petroleum machine-readable dataset called GeoVIEW.WA does not provide export value data and neither does DMP's MINEDEX database. </v>
          </cell>
          <cell r="PV57" t="str">
            <v>Excel data for 2015: http://www.stat.gov.az/source/trade</v>
          </cell>
          <cell r="PW57" t="str">
            <v>The Bahrain open data portal includes data that is available in various file formats. The data is only available in PDF format from the Kingdom of Bahrain Central Informatics Centre. The Open Data Portal however, allows the user to download the data by excel, PDF, XML, JSON</v>
          </cell>
          <cell r="PX57" t="str">
            <v>The data provided on value of exports from Bangladesh Bank (as per 8.2.R and 9.2.R) is available in text tables on the respective websites. The Export Promotion Bureau data is in .xls format.</v>
          </cell>
          <cell r="PY57" t="str">
            <v>XLS</v>
          </cell>
          <cell r="PZ57" t="str">
            <v>Published data is not machine readable.</v>
          </cell>
          <cell r="QA57" t="str">
            <v xml:space="preserve">Agencia Nacional de Petroleo (National Petroleum Agency) provides oil exports data on excel format. </v>
          </cell>
          <cell r="QB57" t="str">
            <v>The data on the value of industrial gold exports in the 2015 mining sector performance survey (Note Trimestrielle Sur Les Statistiques Du Commerce Extérieur, Quatrième Trimestre 2014) is in a text-based (.pdf) format. The data in the 2014 Report by the Ministry of Economy on international aid efficiency (COOPÉRATION POUR LE DÉVELOPPEMENT DE L’EFFICACITE DE L’AIDE A L’EFFICACITE DE LA COOPÉRATION AU DÉVELOPPEMENT : ENJEUX ET PERSPECTIVES AU BURKINA FASO), p. 6, Section 1.1.4 (La balance commerciale) is in a  text-based (.pdf) format. The data on gold exports on p. 55 of the EITI Report for Burkina Faso 2013, Section 5.3 (Rapprochement des données sur l'exportation), Tableau 17 (Rapprochement des exportations d'or en volume et en valeur) is in a text-based (.pdf) format.</v>
          </cell>
          <cell r="QC57" t="str">
            <v>Exports and imports statistics are available through an interactive database on the website of the Ministry of Economy and Finance's General Department of Customs and Excise.</v>
          </cell>
          <cell r="QD57" t="str">
            <v xml:space="preserve">This data is not disclosed by the National Hydrocarbons Corporation on its website are all in PDF format. The other government services that have the mandate to have and publish this data including the Ministry of Trade, Commerce, finance and the Cameroon National Institute of Statistics do not have any o this information published on their websites. </v>
          </cell>
          <cell r="QE57" t="str">
            <v>The data is available on PDF.</v>
          </cell>
          <cell r="QF57" t="str">
            <v>Disclosed in EITI report for 2013 in project level and in the College de contrôle des revenus pétroliers in the aggregate for the same year. Both are pdf documents</v>
          </cell>
          <cell r="QG57" t="str">
            <v>Data published by COCHILCO on exports in volume and value is available only in .XLS format. Yearly report on mining is available in .PDF and .XLS files.</v>
          </cell>
          <cell r="QH57" t="str">
            <v>Use 2015 Statiscal Yearbook instead:  http://www.stats.gov.cn/tjsj/ndsj/2015/indexeh.htm</v>
          </cell>
          <cell r="QI57" t="str">
            <v xml:space="preserve">The UPME (a Unit of the Ministry of Mines) published data on gold exports (volume and value) that is available in a XLS format, see reference 1.The data published by the National Mining Agency, on gold exports is available in a PDF format, see reference 2.  </v>
          </cell>
          <cell r="QJ57" t="str">
            <v>All the information about exports is available in excel format</v>
          </cell>
          <cell r="QK57" t="str">
            <v>Whether the data provided by the EITI Report or the Economic Department of the French Embassy in the Republic of Congo, the elements provided are in PDF or WORD version.</v>
          </cell>
          <cell r="QL57" t="str">
            <v>The data is available in a PDF format</v>
          </cell>
          <cell r="QM57" t="str">
            <v>I agree there is not data on hydrocarbons exports and the official discourse is that quality and quantity of hydrocarbons does not allow the country to export, as shown by the references. Additionally, we can corroborate the "not exporting" thesis by highlighting the fact that Sherritt, one of country's main commercial partner in the extractive resources industry (as stated in the article "El petroleo cubano - circunstancias" by Granma, page 3, 8th paragraph), sells to the state the entire oil production of the three fields it has been working in up to 2014 (check the reference The Mineral Industry in Cuba, page 8.3 "The company’s share of the oil produced from these three fields combined (based on the percentage of its working interest) was 19,456 bbl./d in 2014, all of which the company sold to the Government.")</v>
          </cell>
          <cell r="QN57" t="str">
            <v>The data on resources export value are available with a text based format, mainly in PDF and Word.</v>
          </cell>
          <cell r="QO57" t="str">
            <v xml:space="preserve">The data on hydrocarbon export are available in PDF based format. Due to the EITI DRC report it is possible to have an easy access to that information. </v>
          </cell>
          <cell r="QP57" t="str">
            <v>Although the reports by the Hydrocarbons Secretariat are in a bad PDF format, the Central Bank reports are available in excel format.</v>
          </cell>
          <cell r="QQ57" t="str">
            <v xml:space="preserve">The data available is either printed or in pdf format. </v>
          </cell>
          <cell r="QR57" t="str">
            <v>The government of Equatorial Guinea does not actively publish data on the value and volume of its oil and gas exports the country's main extractive resources. There was no information available in the Ministry of Mines website or the official government website; the Ministry of Finance does not have a functioning website and does not publish data on resource exports. The Central African Bank (BEAC) which operates as Equatorial Guinea's Central Bank does not provide information and the National Statistics Offices does not publish this information either. The most recent information available is rather found in third party websites such as the United States Energy Information Administration and the Observatory of Economic Complexity (OEC) and is published on web and pdf format. According to OEC's data from 2013 Equatorial Guinea exported $8.65B of crude petroleum, $3.03 petroleum gas, $455 of acyclic alcohols, $221M of refined petroleum and $209M of other sea vessels; exporting a total of $12.8B which makes most of its GDP. The top exporting destinations included China, Japan, the UK, France and Spain.</v>
          </cell>
          <cell r="QS57" t="str">
            <v>The government doesn’t publicly disclose data on value of extractive resource exports. The government doesn’t disclose value of exports of extractive resources</v>
          </cell>
          <cell r="QT57" t="str">
            <v xml:space="preserve">The interview conducted with the Director of Public Relations of the Ministry of Mines disclosed that the data made available to entities that make such requests are often in PDF and word format. Moreover, the 2007 annual report of from the Ministry of Mines, Petroleum and Natural gas, as well as that of the 2014-2015 annual report of the National Bank of Ethiopia are documented in a word and PDF file. </v>
          </cell>
          <cell r="QU57" t="str">
            <v xml:space="preserve">The government of Gabon does not publicly disclose data on the volume or monetary value of its petroleum exports. However, it may at times publish such data selectively and in the aggregate for investment or dissemination purposes. When published selectively and in the aggregate for multilateral organizations, the data is available in digital format as html, .xls or in pdf. This is the case for estimated data on hydrocarbons exports in 2015 that can be found in Table 5 of the IMF Gabon country report (No. 16/86) of March 2016: Balance of Payments, 2013–2021.No current statistical data is available either in html or any other format on the website of the Ministry of Petroleum and Hydrocarbons. For example, key pages for statistical data (Statistiques du Secteur) and annual activities (Rapport d'Activités) are empty of content or provide outdated information. </v>
          </cell>
          <cell r="QV57" t="str">
            <v>The government publicly discloses data on the volume and value of extractive resource production. This information is contained in annual national budgets. Also, sector ministers announce the data as part of their engagement with the public and or the media. The latest data on the volume and value of extractive resource production were for 2015 stated in the 2016 budget. According to the 2016 budget, total volume of gold exports and the value of the exports for the year 2015 stood at 2.1 million fine ounce valued at 2,445.2 million US dollars. The data are in a PDF format.</v>
          </cell>
          <cell r="QW57" t="str">
            <v xml:space="preserve"> The document is produced in PDF format and not machine readable.</v>
          </cell>
          <cell r="QX57" t="str">
            <v>The disclosure of information about exports is made in text based format. The information is contained in the annual bulletins published by the Ministry  of Energy and Mines, those bulletin are published in PDF format.</v>
          </cell>
          <cell r="QY57" t="str">
            <v xml:space="preserve">The government does not publicly disclose data on value of extractive resources reports. No figure related to the bauxite exports value could be found on the website of the Ministry of mines, neither in the part related to bauxite, neither in the part related to the economic contribution of the mining sector. The 2013 EITI report states that they could no even access official figures by the government regarding volume of production (p. 38): "Nous n’avons pas eu accès, au terme de nos travaux, à l’information relative aux niveaux de production enregistrés pour la bauxite ou l’or à l’échelle du pays". Thus the report does not publish any value of bauxite exports. </v>
          </cell>
          <cell r="QZ57" t="str">
            <v>The data is available in a PDF format as it is published in the Ministry of Petroleum and Natural Gas's annual report which is published in a pdf format.</v>
          </cell>
          <cell r="RA57" t="str">
            <v>The enclosed data is in pdf.</v>
          </cell>
          <cell r="RB57" t="str">
            <v>That Handbook is the main reference in previous questions, it is only in pdf. A second source is in an xls format, but only goes up to 2014.</v>
          </cell>
          <cell r="RC57" t="str">
            <v xml:space="preserve">The data published are in pdf format. </v>
          </cell>
          <cell r="RD57" t="str">
            <v>the score is (d) all the data produced are either Word or pdf files format, not machine readable</v>
          </cell>
          <cell r="RE57" t="str">
            <v xml:space="preserve">The data presented by the Ministry of Finance is usually available in an XLS format. </v>
          </cell>
          <cell r="RF57" t="str">
            <v>The OPEC Bulletin, which contains the data on the volume and value of the oil exports is in PDF format and is not machine readable. The CBK's website which has the data on the export value only, provides the data in PDF, XLS and XML file formats.</v>
          </cell>
          <cell r="RG57" t="str">
            <v>The data about the value of export of extractive production is available in a text-based format, and is not machine-readable.</v>
          </cell>
          <cell r="RH57" t="str">
            <v>The data available on the Bank of Lao PDR Annual Report is in PDF format.</v>
          </cell>
          <cell r="RI57" t="str">
            <v>The data the government publicly discloses on the volume and value of extractive resource exports are in pdf format and not machine-readable.</v>
          </cell>
          <cell r="RJ57" t="str">
            <v>The available data in reports is in PDF format.</v>
          </cell>
          <cell r="RK57" t="str">
            <v>The EITI report is published as a PDF</v>
          </cell>
          <cell r="RL57" t="str">
            <v xml:space="preserve">The volume of exports data from 1980-2014 is available in xls format in the Energy Commission website. But the 2015 data is only available in Pdf from the Ministry of Finance website.  </v>
          </cell>
          <cell r="RM57" t="str">
            <v xml:space="preserve">The EITI reports in Mali are only readable in pdf format. The data come from the annual statistics review by the Ministry of Mines dedicated team (“Cellule de planification et de statistiques”) and yet none of these statistics are on line, only accessible on paper under request.     </v>
          </cell>
          <cell r="RN57" t="str">
            <v>2014 EITI report (p.11)</v>
          </cell>
          <cell r="RO57" t="str">
            <v xml:space="preserve">The most recent information regarding value and volume of mining exports is available in PDF. However for prior years (2011), it is possible to obtain the information in machine-readable formats, such as XLS. </v>
          </cell>
          <cell r="RP57" t="str">
            <v>All data published on the Sistema de Información Energética portal is available in XLS format, including the data files on volume and value of hydrocarbons exports.</v>
          </cell>
          <cell r="RQ57" t="str">
            <v xml:space="preserve">National Statistical Office of Mongolia reports value of extractive resource exports by product type (coal, copper concentrate, iron ore, crude oil, zinc concentrate and gold) on monthly basis. NSO's online statistical database has a feature to download the data in machine-readable format such as XLS, CSV and TSV </v>
          </cell>
          <cell r="RR57" t="str">
            <v>The data related to the volume and value of extractive resource exports are available on PDF format document.</v>
          </cell>
          <cell r="RS57" t="str">
            <v>The value of extractive resources exports are disclosed in different formats, but not in a machine-readable format. The majority are in PDF.</v>
          </cell>
          <cell r="RT57" t="str">
            <v xml:space="preserve">Export data on jade are available from the Myanmar Central Statistical Organization in .xls format (Ref 1, 2). There is no landing page with associated documentation. I was unable to find other data on export on the English-language website of the Myanmar Ministry of Mines or Myanmar Gems Enterprise. </v>
          </cell>
          <cell r="RU57" t="str">
            <v>Export data on gas are available from the Myanmar Central Statistical Organization for download in .xls format (Ref 1). There is no landing page with associated documentation. However it is also possible to view these same data in a web browser. Oil export data are listed in the appendix to the MEITI report, which is also available as an Excel document as well as a PDF.</v>
          </cell>
          <cell r="RV57" t="str">
            <v>The Ministry of Mining discloses data on the volume and values of extractive resource exports for each of extractive companies, notably, SOMAIR, COMINAK, and SOMINA from 2014 to 2015 and the projection of export for 2016 through 2021.The ITIE 2013 report also provides data on the volume and values of extractive ressources exports disaggregated by companies from 2000 to 2014.In both cases the data are in a text-based format.</v>
          </cell>
          <cell r="RW57" t="str">
            <v>The major data on extractive export values are published in PDF format (Monthly Financial and Operations Report) by the NNPC.</v>
          </cell>
          <cell r="RX57" t="str">
            <v>The data is available in excel and also in CSV from Statistics Norway</v>
          </cell>
          <cell r="RY57" t="str">
            <v xml:space="preserve">Yes the data government publishes is machine readable. This data is published in National Center of Statistics and Information (NCSI). It has formats of JSON, CSV, Access, XLS, and PDF and Word. However, the value of exports is only in the downloadable PDF document and not on the online interactive dashboard which only goes up to 2014. The value of exports by the Central Bank is in a report PDF format only. </v>
          </cell>
          <cell r="RZ57" t="str">
            <v xml:space="preserve">The data is available in the National Budget for each financial year, published in a text-based format (PDF). The PNG EITI report (2016, p.17) writes that the Mineral Resources Authority has been working with companies to update its production data into its digital cadaster. This resource however, is not publicly available (in contrast to the Mining Cadaster Portal map) and is targeted at individuals or companies who do business, or plan to do business, in PNG. </v>
          </cell>
          <cell r="SA57" t="str">
            <v>https://estadisticas.bcrp.gob.pe/estadisticas/series/anuales/resultados/PM05435BA/html</v>
          </cell>
          <cell r="SB57" t="str">
            <v>EITI report, p. 31-32</v>
          </cell>
          <cell r="SC57" t="str">
            <v>Mainly in PDF report format. As demonstrated in the two reports  Qatar Economic Outlook 2015-2017 and QP Annual Report 2014</v>
          </cell>
          <cell r="SD57" t="str">
            <v>The data is available in XLS format.</v>
          </cell>
          <cell r="SE57" t="str">
            <v xml:space="preserve">The General Authority for Statistics have the data available in XLS format only </v>
          </cell>
          <cell r="SF57" t="str">
            <v>The data on the online repository and the EITI report are in web-page format, i.e. text.</v>
          </cell>
          <cell r="SG57" t="str">
            <v>Statistics are published as a PDF document.</v>
          </cell>
          <cell r="SH57" t="str">
            <v>There is limited evidence that the government of South Sudan publicly discloses data on the value of extractive exports in machine-readable formats. The Ministry of Petroleum and Mining - the Ministry in charge of the day-to-day management of the petroleum sector - last disclosed figures on oil sales in 2011 press statements (both were via a PDF scan of another paper). In press statement entitled 'South Sudan takes charge of its own oil industry', the Ministry of Petroleum disclosed that, "as from July 9th 2011 to December 31st, 2011, South Sudan has sold 33.4 million barrels at the amount of $3.2 billion US dollars." Namely, from two states: Unity and Upper Nile. Furthermore, the press statement assured the public of regular publication of oil data quarterly on the website of the ministry on quarterly basis (Page 2 of Press Statement); unfortunately this promise is yet to be fulfilled. In another Press Release from the Ministry dating October 2011, the Ministry affirmed that they wish to be as open and transparent as possible about oil data. Again, this promise has yet to be fulfilled. No Press Releases or Statements have been released by the Ministry since 2013.</v>
          </cell>
          <cell r="SI57" t="str">
            <v>No</v>
          </cell>
          <cell r="SJ57" t="str">
            <v>The data provided by the Central Bank can be downloaded in XLS format.</v>
          </cell>
          <cell r="SK57" t="str">
            <v xml:space="preserve">Although commercial quantities of gas have been dissevered in the South West of the County, both in deep sea and onshore, gas is currently not being exported as large scale production is yet to start. Currently production is begin consumed locally for production of electricity and limited industrial use.  It is expected that exports will occur when large scale production  begins. It is not yet certain when such large scale production will actually start. The provided news article from September 2016 indicates that Tanzania is not at the stage of exporting oil/gas at this stage, and has not yet even built an export terminal. </v>
          </cell>
          <cell r="SL57" t="str">
            <v>2013 EITI report, p.22</v>
          </cell>
          <cell r="SM57" t="str">
            <v xml:space="preserve">The Central Bank Data Bank allows users to download aggregate export data on a monthly basis, values in the TT dollar. Quantity export data is available in PDF format on the Ministry of Energy and Energy Industries' website. </v>
          </cell>
          <cell r="SN57" t="str">
            <v>http://www.ins.tn/en/themes/commerce-ext%C3%A9rieur</v>
          </cell>
          <cell r="SO57" t="str">
            <v>Data related to value is  available in a non-property machine-readable format.(JSON)</v>
          </cell>
          <cell r="SP57" t="str">
            <v>The Government does not disclose this data.</v>
          </cell>
          <cell r="SQ57" t="str">
            <v>Oil is not yet produced or exported.</v>
          </cell>
          <cell r="SR57" t="str">
            <v>http://ukrstat.gov.ua/operativ/operativ2014/zd/str_eit/s_eit_e15.htm</v>
          </cell>
          <cell r="SS57" t="str">
            <v>The report provided for Q2 has reserve, production and exports data for 2009-2013 in XLS format.</v>
          </cell>
          <cell r="ST57" t="str">
            <v>As the specific government website provides for XLS format, I have chosen (c), though (b) could be selected in light of the EITI report data being in CSV.</v>
          </cell>
          <cell r="SU57" t="str">
            <v>Exhibit 9 and 11 in the U.S. Census Bureau FT900: U.S. International Trade in Goods and Services report are available in PDF, TXT, and XLS formats. The full report is also available in DOC and as a ZIP file.</v>
          </cell>
          <cell r="SV57" t="str">
            <v>The government provides only ad hoc reports, including information in the SOE's annual report that appears to be for 2015. However, the information is not systematically released by the government and does not count as public disclosure for the purposes of this assessment. What information is released is in text-based format.</v>
          </cell>
          <cell r="SW57" t="str">
            <v>The Central Bank discloses this data in Excel</v>
          </cell>
          <cell r="SX57" t="str">
            <v>In PDF or word files.</v>
          </cell>
          <cell r="SY57" t="str">
            <v xml:space="preserve">The Ministry of Oil and Mineral Resource publishes annual statistics with the breakdown of the production volume (barrels) from each block as well as the value of the exports (in US$) of crude oil. These statistics are then included in the Annual Statistics Book published by the Central Statistics Office. - Unfortunately, due to the current ongoing war in Yemen, the website of the Ministry of Oil and Minerals is suspended (www.mom.gov.ye) - The latest version of the Annual statistics Book on the website of the Central Statistical Organization is 2013. The section on oil and gas includes a table showing the production volume and value from 2011 to 2013, but it does not include any data on the value of extractive resource exports.- Previous reports can be found on other websites such as: a- the website of the Yemen EITI: A copy of the 2012 annual statistics from the Ministry of Oil can be downloaded here. However, the file is a RAR file which opens as a .exe file which opens an interactive magazine style flash file with all the statistics. Windows operating system and Mac OS will flag these files as potential malicious software and will not open it without specific approval from the user. Screenshots of the relevant tables from that file is included in the references which shows the export value and volume.  b- the Yemen National Information Center (NIC) has copies of the 2010 Annual Statistics Book which contains statistics on volume and value of extractive resource exports from 1993 to 2010.- In addition, the Central Bank of Yemen annual reports contain information on volume and value of Oil &amp; Gas exports. The reports are posted on the CBY website as PDF. The last available report is for 2013.  </v>
          </cell>
          <cell r="SZ57" t="str">
            <v>p. 12 EITI reporthttp://www.zambiaeiti.org/phocadownload/zeiti_2015_reconcilation_report.pdf</v>
          </cell>
          <cell r="TA57" t="str">
            <v>The information is available in National Budget Statements and therefore is in text based format.</v>
          </cell>
        </row>
        <row r="58">
          <cell r="D58">
            <v>100</v>
          </cell>
          <cell r="E58">
            <v>0</v>
          </cell>
          <cell r="F58">
            <v>0</v>
          </cell>
          <cell r="G58">
            <v>0</v>
          </cell>
          <cell r="H58">
            <v>0</v>
          </cell>
          <cell r="I58">
            <v>50</v>
          </cell>
          <cell r="J58">
            <v>0</v>
          </cell>
          <cell r="K58">
            <v>0</v>
          </cell>
          <cell r="L58">
            <v>100</v>
          </cell>
          <cell r="M58">
            <v>0</v>
          </cell>
          <cell r="N58">
            <v>100</v>
          </cell>
          <cell r="O58">
            <v>50</v>
          </cell>
          <cell r="P58">
            <v>0</v>
          </cell>
          <cell r="Q58">
            <v>100</v>
          </cell>
          <cell r="R58">
            <v>100</v>
          </cell>
          <cell r="S58">
            <v>50</v>
          </cell>
          <cell r="T58">
            <v>0</v>
          </cell>
          <cell r="U58">
            <v>0</v>
          </cell>
          <cell r="V58">
            <v>0</v>
          </cell>
          <cell r="W58">
            <v>0</v>
          </cell>
          <cell r="X58">
            <v>50</v>
          </cell>
          <cell r="Y58">
            <v>100</v>
          </cell>
          <cell r="Z58">
            <v>0</v>
          </cell>
          <cell r="AA58">
            <v>100</v>
          </cell>
          <cell r="AB58">
            <v>100</v>
          </cell>
          <cell r="AC58">
            <v>0</v>
          </cell>
          <cell r="AD58">
            <v>100</v>
          </cell>
          <cell r="AE58">
            <v>0</v>
          </cell>
          <cell r="AF58">
            <v>0</v>
          </cell>
          <cell r="AG58">
            <v>50</v>
          </cell>
          <cell r="AH58">
            <v>0</v>
          </cell>
          <cell r="AI58">
            <v>50</v>
          </cell>
          <cell r="AJ58">
            <v>100</v>
          </cell>
          <cell r="AK58">
            <v>50</v>
          </cell>
          <cell r="AL58">
            <v>100</v>
          </cell>
          <cell r="AM58">
            <v>100</v>
          </cell>
          <cell r="AN58">
            <v>100</v>
          </cell>
          <cell r="AO58">
            <v>100</v>
          </cell>
          <cell r="AP58">
            <v>0</v>
          </cell>
          <cell r="AQ58">
            <v>50</v>
          </cell>
          <cell r="AR58">
            <v>50</v>
          </cell>
          <cell r="AS58" t="str">
            <v>.</v>
          </cell>
          <cell r="AT58">
            <v>50</v>
          </cell>
          <cell r="AU58">
            <v>0</v>
          </cell>
          <cell r="AV58">
            <v>100</v>
          </cell>
          <cell r="AW58">
            <v>0</v>
          </cell>
          <cell r="AX58">
            <v>50</v>
          </cell>
          <cell r="AY58">
            <v>0</v>
          </cell>
          <cell r="AZ58">
            <v>50</v>
          </cell>
          <cell r="BA58">
            <v>50</v>
          </cell>
          <cell r="BB58">
            <v>100</v>
          </cell>
          <cell r="BC58">
            <v>100</v>
          </cell>
          <cell r="BD58">
            <v>50</v>
          </cell>
          <cell r="BE58">
            <v>100</v>
          </cell>
          <cell r="BF58">
            <v>100</v>
          </cell>
          <cell r="BG58">
            <v>0</v>
          </cell>
          <cell r="BH58">
            <v>50</v>
          </cell>
          <cell r="BI58">
            <v>100</v>
          </cell>
          <cell r="BJ58">
            <v>100</v>
          </cell>
          <cell r="BK58">
            <v>100</v>
          </cell>
          <cell r="BL58">
            <v>0</v>
          </cell>
          <cell r="BM58">
            <v>50</v>
          </cell>
          <cell r="BN58">
            <v>50</v>
          </cell>
          <cell r="BO58">
            <v>50</v>
          </cell>
          <cell r="BP58">
            <v>0</v>
          </cell>
          <cell r="BQ58">
            <v>0</v>
          </cell>
          <cell r="BR58">
            <v>0</v>
          </cell>
          <cell r="BS58">
            <v>100</v>
          </cell>
          <cell r="BT58">
            <v>0</v>
          </cell>
          <cell r="BU58">
            <v>100</v>
          </cell>
          <cell r="BV58">
            <v>0</v>
          </cell>
          <cell r="BW58">
            <v>100</v>
          </cell>
          <cell r="BX58">
            <v>100</v>
          </cell>
          <cell r="BY58">
            <v>100</v>
          </cell>
          <cell r="BZ58">
            <v>50</v>
          </cell>
          <cell r="CA58">
            <v>100</v>
          </cell>
          <cell r="CB58">
            <v>0</v>
          </cell>
          <cell r="CC58">
            <v>0</v>
          </cell>
          <cell r="CD58">
            <v>100</v>
          </cell>
          <cell r="CE58">
            <v>100</v>
          </cell>
          <cell r="CF58">
            <v>0</v>
          </cell>
          <cell r="CG58">
            <v>100</v>
          </cell>
          <cell r="CH58">
            <v>100</v>
          </cell>
          <cell r="CI58">
            <v>0</v>
          </cell>
          <cell r="CJ58">
            <v>0</v>
          </cell>
          <cell r="CK58">
            <v>0</v>
          </cell>
          <cell r="CL58" t="str">
            <v>.</v>
          </cell>
          <cell r="CM58">
            <v>50</v>
          </cell>
          <cell r="CN58">
            <v>0</v>
          </cell>
          <cell r="CP58">
            <v>48.276000000000003</v>
          </cell>
          <cell r="CQ58">
            <v>48.529000000000003</v>
          </cell>
          <cell r="CR58">
            <v>48.113</v>
          </cell>
          <cell r="CS58">
            <v>36.667000000000002</v>
          </cell>
          <cell r="CT58">
            <v>44.444000000000003</v>
          </cell>
          <cell r="CU58">
            <v>39.286000000000001</v>
          </cell>
          <cell r="CV58">
            <v>28.571000000000002</v>
          </cell>
          <cell r="CW58">
            <v>100</v>
          </cell>
          <cell r="CX58">
            <v>61.29</v>
          </cell>
          <cell r="CY58">
            <v>100</v>
          </cell>
          <cell r="CZ58">
            <v>59.210999999999999</v>
          </cell>
          <cell r="DA58">
            <v>70.454999999999998</v>
          </cell>
          <cell r="DB58">
            <v>67.143000000000001</v>
          </cell>
          <cell r="DC58">
            <v>75</v>
          </cell>
          <cell r="DD58">
            <v>11.538</v>
          </cell>
          <cell r="DE58">
            <v>44</v>
          </cell>
          <cell r="DF58">
            <v>80</v>
          </cell>
          <cell r="DG58">
            <v>44.444000000000003</v>
          </cell>
          <cell r="DH58">
            <v>37.5</v>
          </cell>
          <cell r="DI58">
            <v>41.070999999999998</v>
          </cell>
          <cell r="DJ58">
            <v>76.316000000000003</v>
          </cell>
          <cell r="DK58">
            <v>48.276000000000003</v>
          </cell>
          <cell r="DM58">
            <v>5</v>
          </cell>
          <cell r="DN58">
            <v>1</v>
          </cell>
          <cell r="DO58">
            <v>1</v>
          </cell>
          <cell r="DP58">
            <v>1</v>
          </cell>
          <cell r="DQ58">
            <v>1</v>
          </cell>
          <cell r="DR58">
            <v>3</v>
          </cell>
          <cell r="DS58">
            <v>1</v>
          </cell>
          <cell r="DT58">
            <v>1</v>
          </cell>
          <cell r="DU58">
            <v>5</v>
          </cell>
          <cell r="DV58">
            <v>1</v>
          </cell>
          <cell r="DW58">
            <v>5</v>
          </cell>
          <cell r="DX58">
            <v>3</v>
          </cell>
          <cell r="DY58">
            <v>1</v>
          </cell>
          <cell r="DZ58">
            <v>5</v>
          </cell>
          <cell r="EA58">
            <v>5</v>
          </cell>
          <cell r="EB58">
            <v>3</v>
          </cell>
          <cell r="EC58">
            <v>1</v>
          </cell>
          <cell r="ED58">
            <v>1</v>
          </cell>
          <cell r="EE58">
            <v>1</v>
          </cell>
          <cell r="EF58">
            <v>1</v>
          </cell>
          <cell r="EG58">
            <v>3</v>
          </cell>
          <cell r="EH58">
            <v>5</v>
          </cell>
          <cell r="EI58">
            <v>1</v>
          </cell>
          <cell r="EJ58">
            <v>5</v>
          </cell>
          <cell r="EK58">
            <v>5</v>
          </cell>
          <cell r="EL58">
            <v>1</v>
          </cell>
          <cell r="EM58">
            <v>5</v>
          </cell>
          <cell r="EN58">
            <v>1</v>
          </cell>
          <cell r="EO58">
            <v>1</v>
          </cell>
          <cell r="EP58">
            <v>3</v>
          </cell>
          <cell r="EQ58">
            <v>1</v>
          </cell>
          <cell r="ER58">
            <v>3</v>
          </cell>
          <cell r="ES58">
            <v>5</v>
          </cell>
          <cell r="ET58">
            <v>3</v>
          </cell>
          <cell r="EU58">
            <v>5</v>
          </cell>
          <cell r="EV58">
            <v>5</v>
          </cell>
          <cell r="EW58">
            <v>5</v>
          </cell>
          <cell r="EX58">
            <v>5</v>
          </cell>
          <cell r="EY58">
            <v>1</v>
          </cell>
          <cell r="EZ58">
            <v>3</v>
          </cell>
          <cell r="FA58">
            <v>3</v>
          </cell>
          <cell r="FB58">
            <v>0</v>
          </cell>
          <cell r="FC58">
            <v>3</v>
          </cell>
          <cell r="FD58">
            <v>1</v>
          </cell>
          <cell r="FE58">
            <v>5</v>
          </cell>
          <cell r="FF58">
            <v>1</v>
          </cell>
          <cell r="FG58">
            <v>3</v>
          </cell>
          <cell r="FH58">
            <v>1</v>
          </cell>
          <cell r="FI58">
            <v>3</v>
          </cell>
          <cell r="FJ58">
            <v>3</v>
          </cell>
          <cell r="FK58">
            <v>5</v>
          </cell>
          <cell r="FL58">
            <v>5</v>
          </cell>
          <cell r="FM58">
            <v>3</v>
          </cell>
          <cell r="FN58">
            <v>5</v>
          </cell>
          <cell r="FO58">
            <v>5</v>
          </cell>
          <cell r="FP58">
            <v>1</v>
          </cell>
          <cell r="FQ58">
            <v>3</v>
          </cell>
          <cell r="FR58">
            <v>5</v>
          </cell>
          <cell r="FS58">
            <v>5</v>
          </cell>
          <cell r="FT58">
            <v>5</v>
          </cell>
          <cell r="FU58">
            <v>1</v>
          </cell>
          <cell r="FV58">
            <v>3</v>
          </cell>
          <cell r="FW58">
            <v>3</v>
          </cell>
          <cell r="FX58">
            <v>3</v>
          </cell>
          <cell r="FY58">
            <v>1</v>
          </cell>
          <cell r="FZ58">
            <v>1</v>
          </cell>
          <cell r="GA58">
            <v>1</v>
          </cell>
          <cell r="GB58">
            <v>5</v>
          </cell>
          <cell r="GC58">
            <v>1</v>
          </cell>
          <cell r="GD58">
            <v>5</v>
          </cell>
          <cell r="GE58">
            <v>1</v>
          </cell>
          <cell r="GF58">
            <v>5</v>
          </cell>
          <cell r="GG58">
            <v>5</v>
          </cell>
          <cell r="GH58">
            <v>5</v>
          </cell>
          <cell r="GI58">
            <v>3</v>
          </cell>
          <cell r="GJ58">
            <v>5</v>
          </cell>
          <cell r="GK58">
            <v>1</v>
          </cell>
          <cell r="GL58">
            <v>1</v>
          </cell>
          <cell r="GM58">
            <v>5</v>
          </cell>
          <cell r="GN58">
            <v>5</v>
          </cell>
          <cell r="GO58">
            <v>1</v>
          </cell>
          <cell r="GP58">
            <v>5</v>
          </cell>
          <cell r="GQ58">
            <v>5</v>
          </cell>
          <cell r="GR58">
            <v>1</v>
          </cell>
          <cell r="GS58">
            <v>1</v>
          </cell>
          <cell r="GT58">
            <v>1</v>
          </cell>
          <cell r="GU58">
            <v>0</v>
          </cell>
          <cell r="GV58">
            <v>3</v>
          </cell>
          <cell r="GW58">
            <v>1</v>
          </cell>
          <cell r="GY58">
            <v>3</v>
          </cell>
          <cell r="GZ58">
            <v>3</v>
          </cell>
          <cell r="HA58">
            <v>3</v>
          </cell>
          <cell r="HB58">
            <v>2</v>
          </cell>
          <cell r="HC58">
            <v>2</v>
          </cell>
          <cell r="HD58">
            <v>2</v>
          </cell>
          <cell r="HE58">
            <v>1</v>
          </cell>
          <cell r="HF58">
            <v>5</v>
          </cell>
          <cell r="HG58">
            <v>4</v>
          </cell>
          <cell r="HH58">
            <v>5</v>
          </cell>
          <cell r="HI58">
            <v>3</v>
          </cell>
          <cell r="HJ58">
            <v>4</v>
          </cell>
          <cell r="HK58">
            <v>4</v>
          </cell>
          <cell r="HL58">
            <v>5</v>
          </cell>
          <cell r="HM58">
            <v>1</v>
          </cell>
          <cell r="HN58">
            <v>2</v>
          </cell>
          <cell r="HO58">
            <v>5</v>
          </cell>
          <cell r="HP58">
            <v>2</v>
          </cell>
          <cell r="HQ58">
            <v>2</v>
          </cell>
          <cell r="HR58">
            <v>2</v>
          </cell>
          <cell r="HS58">
            <v>5</v>
          </cell>
          <cell r="HT58">
            <v>3</v>
          </cell>
          <cell r="HV58" t="str">
            <v>=1</v>
          </cell>
          <cell r="HW58" t="str">
            <v>=53</v>
          </cell>
          <cell r="HX58" t="str">
            <v>=53</v>
          </cell>
          <cell r="HY58" t="str">
            <v>=53</v>
          </cell>
          <cell r="HZ58" t="str">
            <v>=53</v>
          </cell>
          <cell r="IA58" t="str">
            <v>=33</v>
          </cell>
          <cell r="IB58" t="str">
            <v>=53</v>
          </cell>
          <cell r="IC58" t="str">
            <v>=53</v>
          </cell>
          <cell r="ID58" t="str">
            <v>=1</v>
          </cell>
          <cell r="IE58" t="str">
            <v>=53</v>
          </cell>
          <cell r="IF58" t="str">
            <v>=1</v>
          </cell>
          <cell r="IG58" t="str">
            <v>=33</v>
          </cell>
          <cell r="IH58" t="str">
            <v>=53</v>
          </cell>
          <cell r="II58" t="str">
            <v>=1</v>
          </cell>
          <cell r="IJ58" t="str">
            <v>=1</v>
          </cell>
          <cell r="IK58" t="str">
            <v>=33</v>
          </cell>
          <cell r="IL58" t="str">
            <v>=53</v>
          </cell>
          <cell r="IM58" t="str">
            <v>=53</v>
          </cell>
          <cell r="IN58" t="str">
            <v>=53</v>
          </cell>
          <cell r="IO58" t="str">
            <v>=53</v>
          </cell>
          <cell r="IP58" t="str">
            <v>=33</v>
          </cell>
          <cell r="IQ58" t="str">
            <v>=1</v>
          </cell>
          <cell r="IR58" t="str">
            <v>=53</v>
          </cell>
          <cell r="IS58" t="str">
            <v>=1</v>
          </cell>
          <cell r="IT58" t="str">
            <v>=1</v>
          </cell>
          <cell r="IU58" t="str">
            <v>=53</v>
          </cell>
          <cell r="IV58" t="str">
            <v>=1</v>
          </cell>
          <cell r="IW58" t="str">
            <v>=53</v>
          </cell>
          <cell r="IX58" t="str">
            <v>=53</v>
          </cell>
          <cell r="IY58" t="str">
            <v>=33</v>
          </cell>
          <cell r="IZ58" t="str">
            <v>=53</v>
          </cell>
          <cell r="JA58" t="str">
            <v>=33</v>
          </cell>
          <cell r="JB58" t="str">
            <v>=1</v>
          </cell>
          <cell r="JC58" t="str">
            <v>=33</v>
          </cell>
          <cell r="JD58" t="str">
            <v>=1</v>
          </cell>
          <cell r="JE58" t="str">
            <v>=1</v>
          </cell>
          <cell r="JF58" t="str">
            <v>=1</v>
          </cell>
          <cell r="JG58" t="str">
            <v>=1</v>
          </cell>
          <cell r="JH58" t="str">
            <v>=53</v>
          </cell>
          <cell r="JI58" t="str">
            <v>=33</v>
          </cell>
          <cell r="JJ58" t="str">
            <v>=33</v>
          </cell>
          <cell r="JK58" t="str">
            <v>.</v>
          </cell>
          <cell r="JL58" t="str">
            <v>=33</v>
          </cell>
          <cell r="JM58" t="str">
            <v>=53</v>
          </cell>
          <cell r="JN58" t="str">
            <v>=1</v>
          </cell>
          <cell r="JO58" t="str">
            <v>=53</v>
          </cell>
          <cell r="JP58" t="str">
            <v>=33</v>
          </cell>
          <cell r="JQ58" t="str">
            <v>=53</v>
          </cell>
          <cell r="JR58" t="str">
            <v>=33</v>
          </cell>
          <cell r="JS58" t="str">
            <v>=33</v>
          </cell>
          <cell r="JT58" t="str">
            <v>=1</v>
          </cell>
          <cell r="JU58" t="str">
            <v>=1</v>
          </cell>
          <cell r="JV58" t="str">
            <v>=33</v>
          </cell>
          <cell r="JW58" t="str">
            <v>=1</v>
          </cell>
          <cell r="JX58" t="str">
            <v>=1</v>
          </cell>
          <cell r="JY58" t="str">
            <v>=53</v>
          </cell>
          <cell r="JZ58" t="str">
            <v>=33</v>
          </cell>
          <cell r="KA58" t="str">
            <v>=1</v>
          </cell>
          <cell r="KB58" t="str">
            <v>=1</v>
          </cell>
          <cell r="KC58" t="str">
            <v>=1</v>
          </cell>
          <cell r="KD58" t="str">
            <v>=53</v>
          </cell>
          <cell r="KE58" t="str">
            <v>=33</v>
          </cell>
          <cell r="KF58" t="str">
            <v>=33</v>
          </cell>
          <cell r="KG58" t="str">
            <v>=33</v>
          </cell>
          <cell r="KH58" t="str">
            <v>=53</v>
          </cell>
          <cell r="KI58" t="str">
            <v>=53</v>
          </cell>
          <cell r="KJ58" t="str">
            <v>=53</v>
          </cell>
          <cell r="KK58" t="str">
            <v>=1</v>
          </cell>
          <cell r="KL58" t="str">
            <v>=53</v>
          </cell>
          <cell r="KM58" t="str">
            <v>=1</v>
          </cell>
          <cell r="KN58" t="str">
            <v>=53</v>
          </cell>
          <cell r="KO58" t="str">
            <v>=1</v>
          </cell>
          <cell r="KP58" t="str">
            <v>=1</v>
          </cell>
          <cell r="KQ58" t="str">
            <v>=1</v>
          </cell>
          <cell r="KR58" t="str">
            <v>=33</v>
          </cell>
          <cell r="KS58" t="str">
            <v>=1</v>
          </cell>
          <cell r="KT58" t="str">
            <v>=53</v>
          </cell>
          <cell r="KU58" t="str">
            <v>=53</v>
          </cell>
          <cell r="KV58" t="str">
            <v>=1</v>
          </cell>
          <cell r="KW58" t="str">
            <v>=1</v>
          </cell>
          <cell r="KX58" t="str">
            <v>=53</v>
          </cell>
          <cell r="KY58" t="str">
            <v>=1</v>
          </cell>
          <cell r="KZ58" t="str">
            <v>=1</v>
          </cell>
          <cell r="LA58" t="str">
            <v>=53</v>
          </cell>
          <cell r="LB58" t="str">
            <v>=53</v>
          </cell>
          <cell r="LC58" t="str">
            <v>=53</v>
          </cell>
          <cell r="LD58" t="str">
            <v>.</v>
          </cell>
          <cell r="LE58" t="str">
            <v>=33</v>
          </cell>
          <cell r="LF58" t="str">
            <v>=53</v>
          </cell>
          <cell r="ME58">
            <v>100</v>
          </cell>
          <cell r="MF58">
            <v>0</v>
          </cell>
          <cell r="MG58">
            <v>0</v>
          </cell>
          <cell r="MH58">
            <v>0</v>
          </cell>
          <cell r="MI58">
            <v>0</v>
          </cell>
          <cell r="MJ58">
            <v>50</v>
          </cell>
          <cell r="MK58">
            <v>0</v>
          </cell>
          <cell r="ML58">
            <v>0</v>
          </cell>
          <cell r="MM58">
            <v>100</v>
          </cell>
          <cell r="MN58">
            <v>0</v>
          </cell>
          <cell r="MO58">
            <v>100</v>
          </cell>
          <cell r="MP58">
            <v>50</v>
          </cell>
          <cell r="MQ58">
            <v>0</v>
          </cell>
          <cell r="MR58">
            <v>100</v>
          </cell>
          <cell r="MS58">
            <v>100</v>
          </cell>
          <cell r="MT58">
            <v>50</v>
          </cell>
          <cell r="MU58">
            <v>0</v>
          </cell>
          <cell r="MV58">
            <v>0</v>
          </cell>
          <cell r="MW58">
            <v>0</v>
          </cell>
          <cell r="MX58">
            <v>0</v>
          </cell>
          <cell r="MY58">
            <v>50</v>
          </cell>
          <cell r="MZ58">
            <v>100</v>
          </cell>
          <cell r="NA58">
            <v>0</v>
          </cell>
          <cell r="NB58">
            <v>100</v>
          </cell>
          <cell r="NC58">
            <v>100</v>
          </cell>
          <cell r="ND58">
            <v>0</v>
          </cell>
          <cell r="NE58">
            <v>100</v>
          </cell>
          <cell r="NF58">
            <v>0</v>
          </cell>
          <cell r="NG58">
            <v>0</v>
          </cell>
          <cell r="NH58">
            <v>50</v>
          </cell>
          <cell r="NI58">
            <v>0</v>
          </cell>
          <cell r="NJ58">
            <v>50</v>
          </cell>
          <cell r="NK58">
            <v>100</v>
          </cell>
          <cell r="NL58">
            <v>50</v>
          </cell>
          <cell r="NM58">
            <v>100</v>
          </cell>
          <cell r="NN58">
            <v>100</v>
          </cell>
          <cell r="NO58">
            <v>100</v>
          </cell>
          <cell r="NP58">
            <v>100</v>
          </cell>
          <cell r="NQ58">
            <v>0</v>
          </cell>
          <cell r="NR58">
            <v>50</v>
          </cell>
          <cell r="NS58">
            <v>50</v>
          </cell>
          <cell r="NT58" t="str">
            <v/>
          </cell>
          <cell r="NU58">
            <v>50</v>
          </cell>
          <cell r="NV58">
            <v>0</v>
          </cell>
          <cell r="NW58">
            <v>100</v>
          </cell>
          <cell r="NX58">
            <v>0</v>
          </cell>
          <cell r="NY58">
            <v>50</v>
          </cell>
          <cell r="NZ58">
            <v>0</v>
          </cell>
          <cell r="OA58">
            <v>50</v>
          </cell>
          <cell r="OB58">
            <v>50</v>
          </cell>
          <cell r="OC58">
            <v>100</v>
          </cell>
          <cell r="OD58">
            <v>100</v>
          </cell>
          <cell r="OE58">
            <v>50</v>
          </cell>
          <cell r="OF58">
            <v>100</v>
          </cell>
          <cell r="OG58">
            <v>100</v>
          </cell>
          <cell r="OH58">
            <v>0</v>
          </cell>
          <cell r="OI58">
            <v>50</v>
          </cell>
          <cell r="OJ58">
            <v>100</v>
          </cell>
          <cell r="OK58">
            <v>100</v>
          </cell>
          <cell r="OL58">
            <v>100</v>
          </cell>
          <cell r="OM58">
            <v>0</v>
          </cell>
          <cell r="ON58">
            <v>50</v>
          </cell>
          <cell r="OO58">
            <v>50</v>
          </cell>
          <cell r="OP58">
            <v>50</v>
          </cell>
          <cell r="OQ58">
            <v>0</v>
          </cell>
          <cell r="OR58">
            <v>0</v>
          </cell>
          <cell r="OS58">
            <v>0</v>
          </cell>
          <cell r="OT58">
            <v>100</v>
          </cell>
          <cell r="OU58">
            <v>0</v>
          </cell>
          <cell r="OV58">
            <v>100</v>
          </cell>
          <cell r="OW58">
            <v>0</v>
          </cell>
          <cell r="OX58">
            <v>100</v>
          </cell>
          <cell r="OY58">
            <v>100</v>
          </cell>
          <cell r="OZ58">
            <v>100</v>
          </cell>
          <cell r="PA58">
            <v>50</v>
          </cell>
          <cell r="PB58">
            <v>100</v>
          </cell>
          <cell r="PC58">
            <v>0</v>
          </cell>
          <cell r="PD58">
            <v>0</v>
          </cell>
          <cell r="PE58">
            <v>100</v>
          </cell>
          <cell r="PF58">
            <v>100</v>
          </cell>
          <cell r="PG58">
            <v>0</v>
          </cell>
          <cell r="PH58">
            <v>100</v>
          </cell>
          <cell r="PI58">
            <v>100</v>
          </cell>
          <cell r="PJ58">
            <v>0</v>
          </cell>
          <cell r="PK58">
            <v>0</v>
          </cell>
          <cell r="PL58">
            <v>0</v>
          </cell>
          <cell r="PM58" t="str">
            <v/>
          </cell>
          <cell r="PN58">
            <v>50</v>
          </cell>
          <cell r="PO58">
            <v>0</v>
          </cell>
        </row>
        <row r="59">
          <cell r="D59">
            <v>100</v>
          </cell>
          <cell r="E59">
            <v>0</v>
          </cell>
          <cell r="F59">
            <v>0</v>
          </cell>
          <cell r="G59">
            <v>0</v>
          </cell>
          <cell r="H59">
            <v>0</v>
          </cell>
          <cell r="I59">
            <v>50</v>
          </cell>
          <cell r="J59">
            <v>0</v>
          </cell>
          <cell r="K59">
            <v>0</v>
          </cell>
          <cell r="L59">
            <v>100</v>
          </cell>
          <cell r="M59">
            <v>0</v>
          </cell>
          <cell r="N59">
            <v>100</v>
          </cell>
          <cell r="O59">
            <v>50</v>
          </cell>
          <cell r="P59">
            <v>0</v>
          </cell>
          <cell r="Q59">
            <v>100</v>
          </cell>
          <cell r="R59">
            <v>100</v>
          </cell>
          <cell r="S59">
            <v>50</v>
          </cell>
          <cell r="T59">
            <v>0</v>
          </cell>
          <cell r="U59">
            <v>0</v>
          </cell>
          <cell r="V59">
            <v>0</v>
          </cell>
          <cell r="W59">
            <v>0</v>
          </cell>
          <cell r="X59">
            <v>50</v>
          </cell>
          <cell r="Y59">
            <v>100</v>
          </cell>
          <cell r="Z59">
            <v>0</v>
          </cell>
          <cell r="AA59">
            <v>100</v>
          </cell>
          <cell r="AB59">
            <v>100</v>
          </cell>
          <cell r="AC59">
            <v>0</v>
          </cell>
          <cell r="AD59">
            <v>100</v>
          </cell>
          <cell r="AE59">
            <v>0</v>
          </cell>
          <cell r="AF59">
            <v>0</v>
          </cell>
          <cell r="AG59">
            <v>50</v>
          </cell>
          <cell r="AH59">
            <v>0</v>
          </cell>
          <cell r="AI59">
            <v>50</v>
          </cell>
          <cell r="AJ59">
            <v>100</v>
          </cell>
          <cell r="AK59">
            <v>50</v>
          </cell>
          <cell r="AL59">
            <v>100</v>
          </cell>
          <cell r="AM59">
            <v>100</v>
          </cell>
          <cell r="AN59">
            <v>100</v>
          </cell>
          <cell r="AO59">
            <v>100</v>
          </cell>
          <cell r="AP59">
            <v>0</v>
          </cell>
          <cell r="AQ59">
            <v>50</v>
          </cell>
          <cell r="AR59">
            <v>50</v>
          </cell>
          <cell r="AS59" t="str">
            <v>.</v>
          </cell>
          <cell r="AT59">
            <v>50</v>
          </cell>
          <cell r="AU59">
            <v>0</v>
          </cell>
          <cell r="AV59">
            <v>100</v>
          </cell>
          <cell r="AW59">
            <v>0</v>
          </cell>
          <cell r="AX59">
            <v>50</v>
          </cell>
          <cell r="AY59">
            <v>0</v>
          </cell>
          <cell r="AZ59">
            <v>50</v>
          </cell>
          <cell r="BA59">
            <v>50</v>
          </cell>
          <cell r="BB59">
            <v>100</v>
          </cell>
          <cell r="BC59">
            <v>100</v>
          </cell>
          <cell r="BD59">
            <v>50</v>
          </cell>
          <cell r="BE59">
            <v>100</v>
          </cell>
          <cell r="BF59">
            <v>100</v>
          </cell>
          <cell r="BG59">
            <v>0</v>
          </cell>
          <cell r="BH59">
            <v>50</v>
          </cell>
          <cell r="BI59">
            <v>100</v>
          </cell>
          <cell r="BJ59">
            <v>100</v>
          </cell>
          <cell r="BK59">
            <v>100</v>
          </cell>
          <cell r="BL59">
            <v>0</v>
          </cell>
          <cell r="BM59">
            <v>50</v>
          </cell>
          <cell r="BN59">
            <v>50</v>
          </cell>
          <cell r="BO59">
            <v>50</v>
          </cell>
          <cell r="BP59">
            <v>0</v>
          </cell>
          <cell r="BQ59">
            <v>0</v>
          </cell>
          <cell r="BR59">
            <v>0</v>
          </cell>
          <cell r="BS59">
            <v>100</v>
          </cell>
          <cell r="BT59">
            <v>0</v>
          </cell>
          <cell r="BU59">
            <v>100</v>
          </cell>
          <cell r="BV59">
            <v>0</v>
          </cell>
          <cell r="BW59">
            <v>100</v>
          </cell>
          <cell r="BX59">
            <v>100</v>
          </cell>
          <cell r="BY59">
            <v>100</v>
          </cell>
          <cell r="BZ59">
            <v>50</v>
          </cell>
          <cell r="CA59">
            <v>100</v>
          </cell>
          <cell r="CB59">
            <v>0</v>
          </cell>
          <cell r="CC59">
            <v>0</v>
          </cell>
          <cell r="CD59">
            <v>100</v>
          </cell>
          <cell r="CE59">
            <v>100</v>
          </cell>
          <cell r="CF59">
            <v>0</v>
          </cell>
          <cell r="CG59">
            <v>100</v>
          </cell>
          <cell r="CH59">
            <v>100</v>
          </cell>
          <cell r="CI59">
            <v>0</v>
          </cell>
          <cell r="CJ59">
            <v>0</v>
          </cell>
          <cell r="CK59">
            <v>0</v>
          </cell>
          <cell r="CL59" t="str">
            <v>.</v>
          </cell>
          <cell r="CM59">
            <v>50</v>
          </cell>
          <cell r="CN59">
            <v>0</v>
          </cell>
          <cell r="CP59">
            <v>48.276000000000003</v>
          </cell>
          <cell r="CQ59">
            <v>48.529000000000003</v>
          </cell>
          <cell r="CR59">
            <v>48.113</v>
          </cell>
          <cell r="CS59">
            <v>36.667000000000002</v>
          </cell>
          <cell r="CT59">
            <v>44.444000000000003</v>
          </cell>
          <cell r="CU59">
            <v>39.286000000000001</v>
          </cell>
          <cell r="CV59">
            <v>28.571000000000002</v>
          </cell>
          <cell r="CW59">
            <v>100</v>
          </cell>
          <cell r="CX59">
            <v>61.29</v>
          </cell>
          <cell r="CY59">
            <v>100</v>
          </cell>
          <cell r="CZ59">
            <v>59.210999999999999</v>
          </cell>
          <cell r="DA59">
            <v>70.454999999999998</v>
          </cell>
          <cell r="DB59">
            <v>67.143000000000001</v>
          </cell>
          <cell r="DC59">
            <v>75</v>
          </cell>
          <cell r="DD59">
            <v>11.538</v>
          </cell>
          <cell r="DE59">
            <v>44</v>
          </cell>
          <cell r="DF59">
            <v>80</v>
          </cell>
          <cell r="DG59">
            <v>44.444000000000003</v>
          </cell>
          <cell r="DH59">
            <v>37.5</v>
          </cell>
          <cell r="DI59">
            <v>41.070999999999998</v>
          </cell>
          <cell r="DJ59">
            <v>76.316000000000003</v>
          </cell>
          <cell r="DK59">
            <v>48.276000000000003</v>
          </cell>
          <cell r="DM59">
            <v>1</v>
          </cell>
          <cell r="DN59">
            <v>3</v>
          </cell>
          <cell r="DO59">
            <v>3</v>
          </cell>
          <cell r="DP59">
            <v>3</v>
          </cell>
          <cell r="DQ59">
            <v>3</v>
          </cell>
          <cell r="DR59">
            <v>2</v>
          </cell>
          <cell r="DS59">
            <v>3</v>
          </cell>
          <cell r="DT59">
            <v>3</v>
          </cell>
          <cell r="DU59">
            <v>1</v>
          </cell>
          <cell r="DV59">
            <v>3</v>
          </cell>
          <cell r="DW59">
            <v>1</v>
          </cell>
          <cell r="DX59">
            <v>2</v>
          </cell>
          <cell r="DY59">
            <v>3</v>
          </cell>
          <cell r="DZ59">
            <v>1</v>
          </cell>
          <cell r="EA59">
            <v>1</v>
          </cell>
          <cell r="EB59">
            <v>2</v>
          </cell>
          <cell r="EC59">
            <v>3</v>
          </cell>
          <cell r="ED59">
            <v>3</v>
          </cell>
          <cell r="EE59">
            <v>3</v>
          </cell>
          <cell r="EF59">
            <v>3</v>
          </cell>
          <cell r="EG59">
            <v>2</v>
          </cell>
          <cell r="EH59">
            <v>1</v>
          </cell>
          <cell r="EI59">
            <v>3</v>
          </cell>
          <cell r="EJ59">
            <v>1</v>
          </cell>
          <cell r="EK59">
            <v>1</v>
          </cell>
          <cell r="EL59">
            <v>3</v>
          </cell>
          <cell r="EM59">
            <v>1</v>
          </cell>
          <cell r="EN59">
            <v>3</v>
          </cell>
          <cell r="EO59">
            <v>3</v>
          </cell>
          <cell r="EP59">
            <v>2</v>
          </cell>
          <cell r="EQ59">
            <v>3</v>
          </cell>
          <cell r="ER59">
            <v>2</v>
          </cell>
          <cell r="ES59">
            <v>1</v>
          </cell>
          <cell r="ET59">
            <v>2</v>
          </cell>
          <cell r="EU59">
            <v>1</v>
          </cell>
          <cell r="EV59">
            <v>1</v>
          </cell>
          <cell r="EW59">
            <v>1</v>
          </cell>
          <cell r="EX59">
            <v>1</v>
          </cell>
          <cell r="EY59">
            <v>3</v>
          </cell>
          <cell r="EZ59">
            <v>2</v>
          </cell>
          <cell r="FA59">
            <v>2</v>
          </cell>
          <cell r="FB59">
            <v>4</v>
          </cell>
          <cell r="FC59">
            <v>2</v>
          </cell>
          <cell r="FD59">
            <v>3</v>
          </cell>
          <cell r="FE59">
            <v>1</v>
          </cell>
          <cell r="FF59">
            <v>3</v>
          </cell>
          <cell r="FG59">
            <v>2</v>
          </cell>
          <cell r="FH59">
            <v>3</v>
          </cell>
          <cell r="FI59">
            <v>2</v>
          </cell>
          <cell r="FJ59">
            <v>2</v>
          </cell>
          <cell r="FK59">
            <v>1</v>
          </cell>
          <cell r="FL59">
            <v>1</v>
          </cell>
          <cell r="FM59">
            <v>2</v>
          </cell>
          <cell r="FN59">
            <v>1</v>
          </cell>
          <cell r="FO59">
            <v>1</v>
          </cell>
          <cell r="FP59">
            <v>3</v>
          </cell>
          <cell r="FQ59">
            <v>2</v>
          </cell>
          <cell r="FR59">
            <v>1</v>
          </cell>
          <cell r="FS59">
            <v>1</v>
          </cell>
          <cell r="FT59">
            <v>1</v>
          </cell>
          <cell r="FU59">
            <v>3</v>
          </cell>
          <cell r="FV59">
            <v>2</v>
          </cell>
          <cell r="FW59">
            <v>2</v>
          </cell>
          <cell r="FX59">
            <v>2</v>
          </cell>
          <cell r="FY59">
            <v>3</v>
          </cell>
          <cell r="FZ59">
            <v>3</v>
          </cell>
          <cell r="GA59">
            <v>3</v>
          </cell>
          <cell r="GB59">
            <v>1</v>
          </cell>
          <cell r="GC59">
            <v>3</v>
          </cell>
          <cell r="GD59">
            <v>1</v>
          </cell>
          <cell r="GE59">
            <v>3</v>
          </cell>
          <cell r="GF59">
            <v>1</v>
          </cell>
          <cell r="GG59">
            <v>1</v>
          </cell>
          <cell r="GH59">
            <v>1</v>
          </cell>
          <cell r="GI59">
            <v>2</v>
          </cell>
          <cell r="GJ59">
            <v>1</v>
          </cell>
          <cell r="GK59">
            <v>3</v>
          </cell>
          <cell r="GL59">
            <v>3</v>
          </cell>
          <cell r="GM59">
            <v>1</v>
          </cell>
          <cell r="GN59">
            <v>1</v>
          </cell>
          <cell r="GO59">
            <v>3</v>
          </cell>
          <cell r="GP59">
            <v>1</v>
          </cell>
          <cell r="GQ59">
            <v>1</v>
          </cell>
          <cell r="GR59">
            <v>3</v>
          </cell>
          <cell r="GS59">
            <v>3</v>
          </cell>
          <cell r="GT59">
            <v>3</v>
          </cell>
          <cell r="GU59">
            <v>4</v>
          </cell>
          <cell r="GV59">
            <v>2</v>
          </cell>
          <cell r="GW59">
            <v>3</v>
          </cell>
          <cell r="GY59">
            <v>3</v>
          </cell>
          <cell r="GZ59">
            <v>3</v>
          </cell>
          <cell r="HA59">
            <v>3</v>
          </cell>
          <cell r="HB59">
            <v>2</v>
          </cell>
          <cell r="HC59">
            <v>2</v>
          </cell>
          <cell r="HD59">
            <v>2</v>
          </cell>
          <cell r="HE59">
            <v>1</v>
          </cell>
          <cell r="HF59">
            <v>5</v>
          </cell>
          <cell r="HG59">
            <v>4</v>
          </cell>
          <cell r="HH59">
            <v>5</v>
          </cell>
          <cell r="HI59">
            <v>3</v>
          </cell>
          <cell r="HJ59">
            <v>4</v>
          </cell>
          <cell r="HK59">
            <v>4</v>
          </cell>
          <cell r="HL59">
            <v>5</v>
          </cell>
          <cell r="HM59">
            <v>1</v>
          </cell>
          <cell r="HN59">
            <v>2</v>
          </cell>
          <cell r="HO59">
            <v>5</v>
          </cell>
          <cell r="HP59">
            <v>2</v>
          </cell>
          <cell r="HQ59">
            <v>2</v>
          </cell>
          <cell r="HR59">
            <v>2</v>
          </cell>
          <cell r="HS59">
            <v>5</v>
          </cell>
          <cell r="HT59">
            <v>3</v>
          </cell>
          <cell r="HV59" t="str">
            <v>=1</v>
          </cell>
          <cell r="HW59" t="str">
            <v>=53</v>
          </cell>
          <cell r="HX59" t="str">
            <v>=53</v>
          </cell>
          <cell r="HY59" t="str">
            <v>=53</v>
          </cell>
          <cell r="HZ59" t="str">
            <v>=53</v>
          </cell>
          <cell r="IA59" t="str">
            <v>=33</v>
          </cell>
          <cell r="IB59" t="str">
            <v>=53</v>
          </cell>
          <cell r="IC59" t="str">
            <v>=53</v>
          </cell>
          <cell r="ID59" t="str">
            <v>=1</v>
          </cell>
          <cell r="IE59" t="str">
            <v>=53</v>
          </cell>
          <cell r="IF59" t="str">
            <v>=1</v>
          </cell>
          <cell r="IG59" t="str">
            <v>=33</v>
          </cell>
          <cell r="IH59" t="str">
            <v>=53</v>
          </cell>
          <cell r="II59" t="str">
            <v>=1</v>
          </cell>
          <cell r="IJ59" t="str">
            <v>=1</v>
          </cell>
          <cell r="IK59" t="str">
            <v>=33</v>
          </cell>
          <cell r="IL59" t="str">
            <v>=53</v>
          </cell>
          <cell r="IM59" t="str">
            <v>=53</v>
          </cell>
          <cell r="IN59" t="str">
            <v>=53</v>
          </cell>
          <cell r="IO59" t="str">
            <v>=53</v>
          </cell>
          <cell r="IP59" t="str">
            <v>=33</v>
          </cell>
          <cell r="IQ59" t="str">
            <v>=1</v>
          </cell>
          <cell r="IR59" t="str">
            <v>=53</v>
          </cell>
          <cell r="IS59" t="str">
            <v>=1</v>
          </cell>
          <cell r="IT59" t="str">
            <v>=1</v>
          </cell>
          <cell r="IU59" t="str">
            <v>=53</v>
          </cell>
          <cell r="IV59" t="str">
            <v>=1</v>
          </cell>
          <cell r="IW59" t="str">
            <v>=53</v>
          </cell>
          <cell r="IX59" t="str">
            <v>=53</v>
          </cell>
          <cell r="IY59" t="str">
            <v>=33</v>
          </cell>
          <cell r="IZ59" t="str">
            <v>=53</v>
          </cell>
          <cell r="JA59" t="str">
            <v>=33</v>
          </cell>
          <cell r="JB59" t="str">
            <v>=1</v>
          </cell>
          <cell r="JC59" t="str">
            <v>=33</v>
          </cell>
          <cell r="JD59" t="str">
            <v>=1</v>
          </cell>
          <cell r="JE59" t="str">
            <v>=1</v>
          </cell>
          <cell r="JF59" t="str">
            <v>=1</v>
          </cell>
          <cell r="JG59" t="str">
            <v>=1</v>
          </cell>
          <cell r="JH59" t="str">
            <v>=53</v>
          </cell>
          <cell r="JI59" t="str">
            <v>=33</v>
          </cell>
          <cell r="JJ59" t="str">
            <v>=33</v>
          </cell>
          <cell r="JK59" t="str">
            <v>.</v>
          </cell>
          <cell r="JL59" t="str">
            <v>=33</v>
          </cell>
          <cell r="JM59" t="str">
            <v>=53</v>
          </cell>
          <cell r="JN59" t="str">
            <v>=1</v>
          </cell>
          <cell r="JO59" t="str">
            <v>=53</v>
          </cell>
          <cell r="JP59" t="str">
            <v>=33</v>
          </cell>
          <cell r="JQ59" t="str">
            <v>=53</v>
          </cell>
          <cell r="JR59" t="str">
            <v>=33</v>
          </cell>
          <cell r="JS59" t="str">
            <v>=33</v>
          </cell>
          <cell r="JT59" t="str">
            <v>=1</v>
          </cell>
          <cell r="JU59" t="str">
            <v>=1</v>
          </cell>
          <cell r="JV59" t="str">
            <v>=33</v>
          </cell>
          <cell r="JW59" t="str">
            <v>=1</v>
          </cell>
          <cell r="JX59" t="str">
            <v>=1</v>
          </cell>
          <cell r="JY59" t="str">
            <v>=53</v>
          </cell>
          <cell r="JZ59" t="str">
            <v>=33</v>
          </cell>
          <cell r="KA59" t="str">
            <v>=1</v>
          </cell>
          <cell r="KB59" t="str">
            <v>=1</v>
          </cell>
          <cell r="KC59" t="str">
            <v>=1</v>
          </cell>
          <cell r="KD59" t="str">
            <v>=53</v>
          </cell>
          <cell r="KE59" t="str">
            <v>=33</v>
          </cell>
          <cell r="KF59" t="str">
            <v>=33</v>
          </cell>
          <cell r="KG59" t="str">
            <v>=33</v>
          </cell>
          <cell r="KH59" t="str">
            <v>=53</v>
          </cell>
          <cell r="KI59" t="str">
            <v>=53</v>
          </cell>
          <cell r="KJ59" t="str">
            <v>=53</v>
          </cell>
          <cell r="KK59" t="str">
            <v>=1</v>
          </cell>
          <cell r="KL59" t="str">
            <v>=53</v>
          </cell>
          <cell r="KM59" t="str">
            <v>=1</v>
          </cell>
          <cell r="KN59" t="str">
            <v>=53</v>
          </cell>
          <cell r="KO59" t="str">
            <v>=1</v>
          </cell>
          <cell r="KP59" t="str">
            <v>=1</v>
          </cell>
          <cell r="KQ59" t="str">
            <v>=1</v>
          </cell>
          <cell r="KR59" t="str">
            <v>=33</v>
          </cell>
          <cell r="KS59" t="str">
            <v>=1</v>
          </cell>
          <cell r="KT59" t="str">
            <v>=53</v>
          </cell>
          <cell r="KU59" t="str">
            <v>=53</v>
          </cell>
          <cell r="KV59" t="str">
            <v>=1</v>
          </cell>
          <cell r="KW59" t="str">
            <v>=1</v>
          </cell>
          <cell r="KX59" t="str">
            <v>=53</v>
          </cell>
          <cell r="KY59" t="str">
            <v>=1</v>
          </cell>
          <cell r="KZ59" t="str">
            <v>=1</v>
          </cell>
          <cell r="LA59" t="str">
            <v>=53</v>
          </cell>
          <cell r="LB59" t="str">
            <v>=53</v>
          </cell>
          <cell r="LC59" t="str">
            <v>=53</v>
          </cell>
          <cell r="LD59" t="str">
            <v>.</v>
          </cell>
          <cell r="LE59" t="str">
            <v>=33</v>
          </cell>
          <cell r="LF59" t="str">
            <v>=53</v>
          </cell>
          <cell r="ME59">
            <v>100</v>
          </cell>
          <cell r="MF59">
            <v>0</v>
          </cell>
          <cell r="MG59">
            <v>0</v>
          </cell>
          <cell r="MH59">
            <v>0</v>
          </cell>
          <cell r="MI59">
            <v>0</v>
          </cell>
          <cell r="MJ59">
            <v>50</v>
          </cell>
          <cell r="MK59">
            <v>0</v>
          </cell>
          <cell r="ML59">
            <v>0</v>
          </cell>
          <cell r="MM59">
            <v>100</v>
          </cell>
          <cell r="MN59">
            <v>0</v>
          </cell>
          <cell r="MO59">
            <v>100</v>
          </cell>
          <cell r="MP59">
            <v>50</v>
          </cell>
          <cell r="MQ59">
            <v>0</v>
          </cell>
          <cell r="MR59">
            <v>100</v>
          </cell>
          <cell r="MS59">
            <v>100</v>
          </cell>
          <cell r="MT59">
            <v>50</v>
          </cell>
          <cell r="MU59">
            <v>0</v>
          </cell>
          <cell r="MV59">
            <v>0</v>
          </cell>
          <cell r="MW59">
            <v>0</v>
          </cell>
          <cell r="MX59">
            <v>0</v>
          </cell>
          <cell r="MY59">
            <v>50</v>
          </cell>
          <cell r="MZ59">
            <v>100</v>
          </cell>
          <cell r="NA59">
            <v>0</v>
          </cell>
          <cell r="NB59">
            <v>100</v>
          </cell>
          <cell r="NC59">
            <v>100</v>
          </cell>
          <cell r="ND59">
            <v>0</v>
          </cell>
          <cell r="NE59">
            <v>100</v>
          </cell>
          <cell r="NF59">
            <v>0</v>
          </cell>
          <cell r="NG59">
            <v>0</v>
          </cell>
          <cell r="NH59">
            <v>50</v>
          </cell>
          <cell r="NI59">
            <v>0</v>
          </cell>
          <cell r="NJ59">
            <v>50</v>
          </cell>
          <cell r="NK59">
            <v>100</v>
          </cell>
          <cell r="NL59">
            <v>50</v>
          </cell>
          <cell r="NM59">
            <v>100</v>
          </cell>
          <cell r="NN59">
            <v>100</v>
          </cell>
          <cell r="NO59">
            <v>100</v>
          </cell>
          <cell r="NP59">
            <v>100</v>
          </cell>
          <cell r="NQ59">
            <v>0</v>
          </cell>
          <cell r="NR59">
            <v>50</v>
          </cell>
          <cell r="NS59">
            <v>50</v>
          </cell>
          <cell r="NT59" t="str">
            <v/>
          </cell>
          <cell r="NU59">
            <v>50</v>
          </cell>
          <cell r="NV59">
            <v>0</v>
          </cell>
          <cell r="NW59">
            <v>100</v>
          </cell>
          <cell r="NX59">
            <v>0</v>
          </cell>
          <cell r="NY59">
            <v>50</v>
          </cell>
          <cell r="NZ59">
            <v>0</v>
          </cell>
          <cell r="OA59">
            <v>50</v>
          </cell>
          <cell r="OB59">
            <v>50</v>
          </cell>
          <cell r="OC59">
            <v>100</v>
          </cell>
          <cell r="OD59">
            <v>100</v>
          </cell>
          <cell r="OE59">
            <v>50</v>
          </cell>
          <cell r="OF59">
            <v>100</v>
          </cell>
          <cell r="OG59">
            <v>100</v>
          </cell>
          <cell r="OH59">
            <v>0</v>
          </cell>
          <cell r="OI59">
            <v>50</v>
          </cell>
          <cell r="OJ59">
            <v>100</v>
          </cell>
          <cell r="OK59">
            <v>100</v>
          </cell>
          <cell r="OL59">
            <v>100</v>
          </cell>
          <cell r="OM59">
            <v>0</v>
          </cell>
          <cell r="ON59">
            <v>50</v>
          </cell>
          <cell r="OO59">
            <v>50</v>
          </cell>
          <cell r="OP59">
            <v>50</v>
          </cell>
          <cell r="OQ59">
            <v>0</v>
          </cell>
          <cell r="OR59">
            <v>0</v>
          </cell>
          <cell r="OS59">
            <v>0</v>
          </cell>
          <cell r="OT59">
            <v>100</v>
          </cell>
          <cell r="OU59">
            <v>0</v>
          </cell>
          <cell r="OV59">
            <v>100</v>
          </cell>
          <cell r="OW59">
            <v>0</v>
          </cell>
          <cell r="OX59">
            <v>100</v>
          </cell>
          <cell r="OY59">
            <v>100</v>
          </cell>
          <cell r="OZ59">
            <v>100</v>
          </cell>
          <cell r="PA59">
            <v>50</v>
          </cell>
          <cell r="PB59">
            <v>100</v>
          </cell>
          <cell r="PC59">
            <v>0</v>
          </cell>
          <cell r="PD59">
            <v>0</v>
          </cell>
          <cell r="PE59">
            <v>100</v>
          </cell>
          <cell r="PF59">
            <v>100</v>
          </cell>
          <cell r="PG59">
            <v>0</v>
          </cell>
          <cell r="PH59">
            <v>100</v>
          </cell>
          <cell r="PI59">
            <v>100</v>
          </cell>
          <cell r="PJ59">
            <v>0</v>
          </cell>
          <cell r="PK59">
            <v>0</v>
          </cell>
          <cell r="PL59">
            <v>0</v>
          </cell>
          <cell r="PM59" t="str">
            <v/>
          </cell>
          <cell r="PN59">
            <v>50</v>
          </cell>
          <cell r="PO59">
            <v>0</v>
          </cell>
          <cell r="PQ59" t="str">
            <v>Article 41(p.27) Mineral Law of Afghanistan, Public Access to the Documents states that: "the Ministry of Mines and Petroleum shall facilitate access for members of the public to the Register of Licenses, Applications, the Cadastral Survey Maps, non-confidential reports and agreements submitted by the Holders of Licenses during normal business hours, and provide a copy of such documents upon public request upon payment of the prescribed fees." Article 4 (p.3) Right to Information Law of Afghanistan states that:  (4.1) "the applicant is entitled to access information from institutions according to the provisions mentioned in this law, (4.2) Institutions are responsible for providing information to  the applicants and public according to the provisions of this law."</v>
          </cell>
          <cell r="PR59" t="str">
            <v xml:space="preserve">Such a requirement is not stated in the Hydrocarbon Law, Titre IIX on Fiscal Regime. </v>
          </cell>
          <cell r="PS59" t="str">
            <v xml:space="preserve">It is highly unusual in the Angolan context but this policy has been implemented seemingly with no legal or policy foundation. The data sheets do not make any reference to any reasons for their publication, the law on petroleum taxation or any legal documents related to the management of public finances make no reference and a Global Witness/OSISA report specifically addressing the availability of this data does not ask or answer the question of why the government is disclosing data on tax payments received. </v>
          </cell>
          <cell r="PT59" t="str">
            <v>In Argentina, the government is not required to publicly disclose data on payments from extractive companies to the government. Section 6, Section 7 of Law 17,319 as well as regulatory laws don't oblige companies to disclose tax payment or royalties (see Law 17,319, pages 7-8;  also, see Decree 1,671 from La Pampa Province, pages 1-6).</v>
          </cell>
          <cell r="PU59" t="str">
            <v>I have found no legal or policy requirement for the Govt to publish individual payments from resource companies to the government. I have found various reports and material advocating for such disclosure, which supports my conclusion that it is not at present a legal requirement. Examples provided. Data on revenue and taxes collected is published at the aggregate level but not company by company. The Corporations Amendment (Publish What You Pay) Bill 2014 introduced a requirement for companies based, registered or operating in Australia to report what they pay to Governments. The Bill in question lapsed at dissolution on 9 May 2016. See provided record from the Australian Parliament. A letter advocating for disclosure of company payments to Government submitted by the Publish What You Pay alliance in Australia is provided and can be found on the Govt's Treasury website. I have also consulted Hunt's Mining Law on Western Australia and other sources to crosscheck this information.</v>
          </cell>
          <cell r="PV59" t="str">
            <v>According to the Article 2 of Memorandum of Understanding on Implementation of the Extractive Industries Transparency Initiative in the Republic of Azerbaijan, an EITI Report on all material state revenues and material payments made to the state in the previous calendar year by Company Group Members shall be prepared and published by December 31 of the current year in accordance with the EITI Standard.</v>
          </cell>
          <cell r="PW59" t="str">
            <v>No such law appears under the economic laws subheading of Bahrain page on GCC-Legal nor in the Amiri Decree No. 22/1979 on the income tax. No reference to such policy or law made online.</v>
          </cell>
          <cell r="PX59" t="str">
            <v xml:space="preserve">The right to information act(Chapter 2, Section 7(e)) specifies "no authority shall be bound to provide with the following information that may, if disclosed, be gainful or damaging to any particular individual or organization, namely :⎯ any advance information about income tax, customs, VAT and law relating to excise duty, budget or change in the tax rate". However, the government publicly discloses the payment base received from the state-owned enterprise on aggregate every year. </v>
          </cell>
          <cell r="PY59" t="str">
            <v>Law No. 3740 on Sustainable Development of the Hydrocarbons Sector, in article 6, states that YPFB must publish certain information every six months. Article 6, on its numeral 5, establishes the obligation of YPFB to publish information on Taxes, royalties, participations, Direct Tax on Hydrocarbons (IDH), fees, patents, contributions and compensation. Article 6 (on its numeral 11) establishes that the production volumes, prices and gross revenues of hydrocarbons must be published for both the foreign and domestic markets. Therefore, the basic data for the payment of royalties and IDH (such as production volumes and prices) must be published by YPFB according to numeral 11 of article 6th of Law No. 3740.</v>
          </cell>
          <cell r="PZ59" t="str">
            <v>Neither in the Mines and Minerals Act, nor in the Income Tax Act, does it state that the government must disclose data on company payments from individual extractive companies to the government. However, since the majority of the government's revenue comes from mining, national budget planning requires the government to report total revenue from tax collected from mining.</v>
          </cell>
          <cell r="QA59" t="str">
            <v>According to the Law 13242/2015 (Budget Directives Law), Article 8, data disclosure on payments from extractive companies to the government should contain revenues by nature and source.</v>
          </cell>
          <cell r="QB59" t="str">
            <v>Compliance with the EITI is considered a public commitment to data disclosure.  Burkina Faso released a 2016-2018 work plan in June 2016.</v>
          </cell>
          <cell r="QC59" t="str">
            <v xml:space="preserve">No existing law, regulation or policy document requires such disclosure. Neither the Law on Taxation and all other tax provisions incorporated in annual Budget Laws (Financial Laws) nor the Law on Management and Exploitation of Mineral Resources provide for public disclosure of such payment data. Tax payer's information and documents submitted to the Tax Administration for tax declaration and payment purposes are confidential information under the existing Law on Taxation (Art. 94). </v>
          </cell>
          <cell r="QD59" t="str">
            <v>Section 2 of Prime Ministerial Decree number n° 2005/2176/PM of 16 June 2005 on the creation, organization and functioning of the follow-up committee of the EITI initiative indicates that part of the task of the committee is to ensure that reports on the extractive revenue are approved and  exhaustive information on payments disseminated and also to ensure publication of comprehensive information on payments and revenues received by the State from the extractive industries on the Government's website and in the media, as well the reports of the “EITI Administrator” to ensure  consistency. This provisions of the Prime Ministerial Decree are contrary to the provisions contained in Section 17, Articles 105-110 of the decree of application of the Petroleum Code, which states that the Ministry in charge of Hydrocarbons shall ensure confidentiality for all documents, reports, statements, plans data, sample among other information submitted by contractors in line with the Petroleum Code, the Decree of Applications and the Petroleum Contract. The Authorities in charge reserve the right to share this information with third parties and this is done at its discretion.</v>
          </cell>
          <cell r="QE59" t="str">
            <v xml:space="preserve">The Extractive Sector Transparency Measures Act requires companies to file with Canada, reports that disclose payments to governments(foreign and domestic) if that company is registered in a stock exchange in Canada, or has revenue above C$40 million or C$20 million in assets. In terms of sections 9 to 12, the company has to disclose payments related to taxes, royalties, fees, production entitlements, infrastructure improvement payments. Canada's ESTMA does not require the government to publish the reports. However, the fact that a Canadian law is requiring companies to report their payments to the Canadian (and other) government should justify the answer. </v>
          </cell>
          <cell r="QF59" t="str">
            <v>There is no evidence that government is required to publicly disclose data on payments from extractives companies to the government. This information is not included in hydrocarbon code nor in the law establishing the rules of management of oil revenues.References1. Government, 2007. Hydrocarbon code2. Government, 2014. Law n°002/PR/20143. Government, 2010. Decree 10-796 2010-09-30 PR/PM/MPE on the procedures for implementing the Hydrocarbon code However, as an EITI compliant country, this requirement can be understood to be included in a publicly documented policy.</v>
          </cell>
          <cell r="QG59" t="str">
            <v>There is no reference to publicly disclose data on payments from extractive companies to the government in the Mining Code, Mining Concession Law, Royalty Law. Chile's Tax Code establishes that all tax information collected of companies and individuals is subject to secrecy or reservation (for example Articles 41 D-A and 41 E (pages 82 and 85)Currently no law regarding the mining sector stipulates the public disclosure of payments and taxes paid, be it the Organic Constitutional Law on Mining Concessions 18.097 or the Mining Code 18.248. Nor does the Income Tax Law DL 824 stipulates the public disclosure of payments and taxes by the mining sector (or any other industry)The Tax Code refers to the secrecy of tax declarations, regarding number 6 of article 6, on tax information exchanges with other countries that "...this exchange of information shall be petitioned through the related Ministry and will be executed on the basis of reciprocity, protected by the rules related to the secret of tax declarations". Title IV paragraph 1 on The Examination and Secrecy of Tax Declarations and the Faculty to Fix a Value, treats with more detail the formalities to consider in audit procedures. There have been, in fact, numerous press reports and debate around joining EITI precisely for the purpose of making contracts with the mining sector public, as well as tax payments. At the beginning of 2015 the government was studying subscribing the EITI with the purpose of public disclosure of paid mining taxes. The subject is also a topic in discussions to grant access to civil society to monitor tax payments by extractive industries. Edit</v>
          </cell>
          <cell r="QH59" t="str">
            <v>The relevant rules and regulations do not include requirement for disclosing tax base or actual tax payment.</v>
          </cell>
          <cell r="QI59" t="str">
            <v xml:space="preserve">Compliancy with the EITI is a public policy to disclose data, however Colombia is yet to publish a work plan for the years beyond 2017 - so, there is no public policy currently available. Legislation pre-defines rates of payments, however there is no specific provision for the disclosure of payments or the payment base except for the Access to Information Law (Law 1712/2014). </v>
          </cell>
          <cell r="QJ59" t="str">
            <v xml:space="preserve">Compliancy with the EITI is a public policy to disclose data, however Colombia is yet to publish a work plan for the years beyond 2017 - so, there is no public policy currently available. Legislation pre-defines rates of payments, however there is no specific provision for the disclosure of payments or the payment base except for the Access to Information Law (Law 1712/2014). </v>
          </cell>
          <cell r="QK59" t="str">
            <v>The EITI - which remains a voluntary process - is the only mechanism in place at this stage in the Congo that encourages the government to publish payments it receives from extractive companies. These requirements are reflected in the source book written in March 2005 by the International EITI Secretariat at the British Department for International Development, which serves as a guide and thus defines the criteria for the initiative. These requirements have been reinforced through the EITI 2013 and 2016 Standards available on the EITI website: http://itie-congo.org/.The Congo, which acceded to the EITI on 10 June 2004, made several efforts until it became a country in line with the initiative in 2013.An Act on Transparency and Fiscal Responsibility (LTRF) - to make the EITI a mandatory standard for Congo - is currently under consideration by Parliament and is expected to be adopted soon, but in the meantime there is no Requires the government to publish the amounts received from the companies.</v>
          </cell>
          <cell r="QL59" t="str">
            <v>Mainly the ""Ordonnance no 2012-369"" specifies it in its ""Article 82 nouveau"" . Article 3 of the Ordinance also provides for the application of EITI rules( Ordonnance no 2012-369 du 18 avril 2012 modifiant la loi no 96-669 du 29 août 1996 portant Côde pétrolier)</v>
          </cell>
          <cell r="QM59" t="str">
            <v>Given the fact that Cuba defines itself as a communist state, the vast majority of companies operating in the country as state-owned enterprises (SOEs). Consequently, payments to the government could be better described as transfers, as opposed to payments. In this context, neither the Mining Law, its Statute, the Foreign Investment Law, or the Financial Administration Law require the government to publicly disclose data on payments/transfers from extractive companies to the government.</v>
          </cell>
          <cell r="QN59" t="str">
            <v>The government is required to publish data on tax payments from mining companies to the government (EITI decree). There is no special requirement to publish data on the tax base in a systematic way, although for some revenues such information is available in practice.</v>
          </cell>
          <cell r="QO59" t="str">
            <v xml:space="preserve">According to the Hydrocarbons Law article 10: "Production, revenues and certified payments of oil and gas companies are declared and published on the website of the ministry in charge of hydrocarbons and in the Official Journal of Ia Republic Democratic of Congo "LA matrice d'actions prioritaire conjointement rédigée par la Banque mondiale te le gouvernement de la RDC exige au point 23 la publication de toutes recettes perçues au trésor public sur une base trimestrielle. Le gouvernement a pris aussi tôt l'arrêté n°1228 CAB/MIN/FINANCES/CTR/MUL/KAN/ 2011 sur le suivi des recettes des secteurs des ressources naturelles a été signée par le Ministre des Finances le 19 mars 2011 (malheureusement je n'arrive pas à le télécharger) qui n'est pas accessible.                                                        </v>
          </cell>
          <cell r="QP59" t="str">
            <v xml:space="preserve">There is not any mention in the Hydrocarbon Law (section V about revenues) and its regulations (accounting and auditing regulation) regarding government required to publicly disclose data on payments from extractive companies to the government. </v>
          </cell>
          <cell r="QQ59" t="str">
            <v xml:space="preserve">State Budget law requires the government to publicly disclose data on payments from extractive companies to the government.(article 3)The government then publish the whole revenue from petroleum sector as one number in the state budget. It does not publish how much taxes that it gets from each single company. provided the budget for the year 2014/2015, 2015/2016, and 2016/2017. The article cites that the budget should include these payments from the companies, authorities, etc. but it doesn’t specify if they should be broken down by payment type (dividends, taxes, royalties, etc.).  </v>
          </cell>
          <cell r="QR59" t="str">
            <v xml:space="preserve">They hydrocarbon law nor does the law regulating the fiscal system require the government to publicize the payments from extractive industries. Equatorial Guinea made some information available in an EITI report in 2010, but did not cover all payments issued by the extractive industries and reports from the World Bank and IMF have highlighted the lack of fiscal discipline and governance.  </v>
          </cell>
          <cell r="QS59" t="str">
            <v xml:space="preserve">There is no provision in the proclamations, regulation or directives that specifies the government to publicly disclose data on payments from extractive companies. </v>
          </cell>
          <cell r="QT59" t="str">
            <v>Published 'Ethiopia open data policy' in December 2016 as compliant members of the EITI. This constitutes as a public policy to disclose data.</v>
          </cell>
          <cell r="QU59" t="str">
            <v xml:space="preserve">The government is not required by the 2014 Hydrocarbons Code (Law No. 11/2014 of 28 August 2014) to publicly disclose data on the tax-related payments made by extractive companies in the hydrocarbons sector. There is also no requirement for the Direction Générale des Impôts (DGI) or the Ministry of Economy to publicly disclose the value of the tax and payment base or of actual taxes/payments received from petroleum operators. The fiscal framework that applies specifically to extractive companies is described in in Titre 7 (Du régime fiscal, douanier, de changes et des contributions diverses) and Chapitre 1 (Des activités amont), Articles 208–235, of the 2014 Hydrocarbons Code. There are no provisions in Articles 208–235 that require public disclosure of tax payments or of their value. Under Chapitre 4 (De l'obligation d'information), Articles 202–204, there are also no provisions regarding public disclosure by which the Ministry of Petroleum and Hydrocarbons or the DGI and Ministry of Economy could be held accountable for tax revenue from extractive companies. </v>
          </cell>
          <cell r="QV59" t="str">
            <v>Ghana's commitment to the EITI process, particularly the GHEITI open data policy defines a requirement to disclose payments: http://www.gheiti.gov.gh/site/index.php?option=com_content&amp;view=article&amp;id=232&amp;Itemid=71</v>
          </cell>
          <cell r="QW59" t="str">
            <v>The Petroleum Revenue Management Act(815) as Amended (Act 893) mandates the Minster of Finance to disclose to the public all kinds of petroleum receipts.  Specifically, Section 8 of Act stipulates that;(1) For the purpose of transparency and accountability, the records of petroleum receipts in whatever form, shall simultaneously be published by the :Minister in the Gazette and in at least two state owned daily newspapers, within thirty calendar days after the end of the applicable quarter.(2)The information required to be made public shall also be published online on the website of the Ministry and presented to Parliament on the date of the Gazette publication.(3) The Minister shall publish the total petroleum output lifted and the reference price in the same manner as provided in subsections (1) and (2).</v>
          </cell>
          <cell r="QX59" t="str">
            <v>Compliancy with the EITI is a public policy to disclose data and Guatemala has published a 2016 to 2017 work plan committing to data disclosure.</v>
          </cell>
          <cell r="QY59" t="str">
            <v xml:space="preserve">The 2011 mining code requires from the government to disclose data on payements from extractive companies, only for payments actually received not for data base of payements. This is first stated in the article 165 p. 139: "The corresponding amounts are published in the Official Gazette and on the official websites of the Ministries in charge of Mines, Decentralization and Finance. "Secondly the mining code affirms the Guinean commitment to the EITI process in the article 122 p. 99 : "Any holder of a Mining Title or Authorisation, any participant involved in the marketing of diamonds, other Gems and gold, as referred to in Article 59, must comply with the international commitments made by the State and applicable to their activities for the improvement of governance in the mining sector, including those relating to the Economic Community of West African States (ECOWAS), the Kimberley Process and the Extractive Industries Transparency Initiative (EITI)."                                                                        </v>
          </cell>
          <cell r="QZ59" t="str">
            <v xml:space="preserve">For taxes, dividends, royalties (any form of receipts):Taxes are receipts that the government receives and this governed by the national constitution, Article 112."The President shall in respect of every financial year cause to be laid before both the Houses of Parliament a statement of the estimated receipts and expenditure of the Government of India for that year, in this Part referred to as the “annual financial statement”. The financial statement must include all tax and non-tax revenue. For Payments (royalties etc.):These payments are governed by the Petroleum and Natural Gas Rules 1959.Dividends:As a shareholder of a company, they are required to publicly disclose the payments received as per the Companies Act 1956.However, there is no requirement to disclose information on the payment base. </v>
          </cell>
          <cell r="RA59" t="str">
            <v>The President Regulation No. 26/2010 on EITI stipulates the obligation and how it should carried out</v>
          </cell>
          <cell r="RB59" t="str">
            <v>The government has set up Transparency Team through the Presidential regulation No. 26/2010 to carry out the task .  Article 3 stipulates that:(1)The Transparency Team is tasked with the carrying out of transparency of national and local extractive industry revenues.(2) In the carrying out of the task in Paragraph 1, the Transparency Team is authorized to ask for information, additional data, inputs and/or consultations with agencies of the central government, district governments, extractive industry companies, and other stakeholders as deemed necessary. While Article 5The Steering Team in Article 4 will be tasked with: a. Erecting general policies for the transparency of national and local extractive industry revenues; b. Giving direction to the Implementing Team in the implementation of the transparency of national and local extractive industry revenues; c. Establishing a Team Transparency Work Plan; and d. Evaluation the implementation of transparency of national and local extractive industry revenues</v>
          </cell>
          <cell r="RC59" t="str">
            <v>Reviewing the Iranian Law of Direct Taxation, there is no requirement for the government to publicly disclose data on payments from extractive companies to the government.</v>
          </cell>
          <cell r="RD59" t="str">
            <v xml:space="preserve">Iraq's compliancy with the EITI and provision of a 2016-2018 work plan constitutes a public document committing to publicly disclose data on payments. </v>
          </cell>
          <cell r="RE59" t="str">
            <v xml:space="preserve">Kazakhstan's compliancy with the EITI and provision of a 2016-2017 work plan constitutes a public document committing to publicly disclose data on payments. </v>
          </cell>
          <cell r="RF59" t="str">
            <v>According to Article 21 of the Kuwaiti Constitution, the extractive sector is run by the state. The state does not tax itself. See Article 1 of Law decree number 3 of 1955, which states that revenues from crude oil are excluded from tax. However, there is a Kuwait Tax Authority for the corporate income tax of foreign companies, per KPMG's tax report.</v>
          </cell>
          <cell r="RG59" t="str">
            <v>The government is required to  disclose government revenues, which include revenues received from extractive companies. Law "On Basic Principles of Budgetary Law", article 12. Please note, that as of 2017, this law is no longer effective, however the Budget Code, effective as of 2017, provides more  provisions on state budget transparency. The Kyrgyz Republic is an EITI member since 2007.</v>
          </cell>
          <cell r="RH59" t="str">
            <v>There is no requirement for public disclosure of mining payments to the government in the  following laws: - Law on Minerals (2011)- Law on Tax (2011)- Law on State Budget (2006)</v>
          </cell>
          <cell r="RI59" t="str">
            <v>Liberia and other countries implementing the EITI are bound to disclose information on tax payments, licenses, contracts, production and other key elements around resource extraction. The LEITI Act requires public disclosure. It is a law, not a policy document.</v>
          </cell>
          <cell r="RJ59" t="str">
            <v>No part of the Tax law, Petroleum law, or the National Oil Company's establishment law includes any provisions for the disclosure of data on tax revenues whether from the oil sector or any other sector.</v>
          </cell>
          <cell r="RK59" t="str">
            <v xml:space="preserve">In the 2016 General Tax Code, no requirement to publicly disclose data on payments from extractive companies can be found. As shown by EITI's website as well as by EITI Madagascar's website, Madagascar is a EITI candidate country and as such, it is required to publicly disclose data on payments received from extractive companies to the government.  However, under EITI standards, disclosing the value of the tax/payment base is not required. The EITI 2017 work plan issued by Madagascar is a publicly documented policy requiring the government to publicly disclose data on payments. </v>
          </cell>
          <cell r="RL59" t="str">
            <v>The Inland Revenue Board Act, which regulates the agency in charge of collecting taxes including the Petroleum Income Tax, requires member, officer, employee or agent of the board to not "give, divulge, reveal or otherwise disclose such information or document to any person" (Section 31 Obligation of Secrecy)</v>
          </cell>
          <cell r="RM59" t="str">
            <v xml:space="preserve">There is no mining revenues management law in Mali that would require the government to disclose data on payments from extractive companies or date on their tax base, see in the 2012 mining code the chapter 3 "Du régime fiscal" the title "Des dispositons économiques, financières, fiscales et douanières applicables aux activités minières" p 31. The government is only publicly committed to follow the requirement from the EITI standard, especially concerning the transparency of mining revenues, and has been designated compliant in 2011. There is no requirement in law for Mali to take part to the EITI initiative, as confirmed by the international secretariat webpage concerning the EITI implementation in Mali. And yet it can be stated that Mali publicly committed to transparency of mining revenues in a policy document, if considering the letter of intention sent to the World Bank in 2007 to adhere to the EITI. Though this letter cannot be found as publicly available on line policy document, the following 2007 decree establishing the EITI institutionnal framework in Mali can be found on the on line EITI secretariat website.  </v>
          </cell>
          <cell r="RN59" t="str">
            <v xml:space="preserve">Compliancy with the EITI and provision of a 2016-2018 work plan constitutes a public document committing to publicly disclose data on payments. </v>
          </cell>
          <cell r="RO59" t="str">
            <v>Mining companies in Mexico pay several rights to the government for mining concessions which are related to the amount of hectares involved and  rights which are a percentage of the utilities, on one side, and a percentage of the income obtained from the sales of gold, silver and platinum. In addition, they pay their Tax Income and VAT as other companies do. None of the laws that were reviewed require the government to publish the tax base through which payments were made (i.e. the hectares owned by each company; the utilities obtained throughout the fiscal year by mining companies; nor the amount of gold, silver and platinum exploited by companies in a year). The Transparency Law (article 7) states that the government must disclose the amount of income it obtains. In this case, this includes the amount of resources obtained from mining rights which are obtained from concession payments. Nonetheless, the laws do not specifically establish that the government must publish information on the base on which rights must be paid. The Budgets and Fiscal Responsibility Law establishes the information that must be included in the Income Law and although it does include rights (article 40), it does not state that mining rights must be specifically mentioned. To come to this answer, the following laws were reviewed: Ley de Mineria - articles 15, 16, 19-26Ley Federal de Presupuesto y Responsabilidad Hacendaria - article 40Ley de Derechos - articles 262 - 275</v>
          </cell>
          <cell r="RP59" t="str">
            <v>With respect to actual taxes/payments received, Article 58 of the Ley de Ingresos Sobre Hidrocarburos (LISH) requires that the Fondo Mexicano del Petróleo para la Estabilización y el Desarrollo (FMPED) publish in the aggregate as well as disaggregated by contract each type of payment made to the state (excluding income tax, including "contraprestaciones", contractual quotas for the exploration phase, and royalties). The government is required to disclose payments received from asignaciones in the aggregate and by region (LISH, Article 58, section II, subsection c). The FMPED is required to publish income tax derived from contracts and asignaciones in the aggregate (LISH, Article 58, section III). With respect to the tax/payment base, Article 58 requires the monthly publication of volumes of hydrocarbons production by type of hydrocarbon on an aggregate and per-contract basis (Article 58, section I, subsection a), the income generated from the commercialization of hydrocarbons (Article 58, section I, subsection b), and the contractual price of each type of hydrocarbon (Article 58, section I, subsection g). For asignaciones, only data on volumes of production and income derived from commercialization must be published, disaggregated by region.</v>
          </cell>
          <cell r="RQ59" t="str">
            <v xml:space="preserve">compliancy with the EITI and provision of a 2017 work plan constitutes a public document committing to publicly disclose data on payments. </v>
          </cell>
          <cell r="RR59" t="str">
            <v>Yes, the GoM is required to publicly disclose data on payments received from extractive companies. The payments are differentiated between royalties and taxes, dividends in the case of OCP Group that is SOE ...etc. This is specified in the clause 54 of the financial law. EEPs are required to communicate as far as possible and in the current regulations, as well as financial (Financial information) that significant non-financial information, including Relating toothier social and environmental policy and their ethical rules and ethics. In this context, they must draw up and disseminate a charter Ethics aiming at sharing the values of transparency and equity and The fight against fraud and corruption. In addition, EEPs are encouraged to encourage the dematerialization of their procedures for quality service. Similarly, EEPs are encouraged to set up websites that make financial information accessible and financial resources of the EEPs, including the public services rendered entities and to promote transparency vis-à-vis the partners and the public. Source : Code Marocain de bonnes pratiques de gouvernance des entreprises et établissement publics (page 31)in  https://www.finances.gov.ma/Docs/2013/depp/Codegouvernance_fran%C3%A7ais.pdf</v>
          </cell>
          <cell r="RS59" t="str">
            <v>The Petroleum Law  (Art. 27) requires the government to publicly disclose the data on oil and gas revenues (GoM 2014a, p. 20)</v>
          </cell>
          <cell r="RT59" t="str">
            <v>I was not able to find evidence of a legal requirement for disclosure of the tax payment base nor of all taxes/payments received by government from the jade sector in Myanmar; I did not find such a requirement in the Gemstone or Mining Law and Amendments nor the Income Tax Law and Amendments. Myanmar's EITI candidacy means that voluntary disclosures do cover a portion of the jade sector (p 83, 87, 138); however, these are not codified in a national law or publicly documented policy.  The agreed scope of the first EITI report only covered formal government Gems Emporium data and not the whole sector. As an EITI candidate country, Myanmar has formally committed to adhere to the requirements of EITI and therefore must disclose data on material revenues to government in an annual EITI report, and within the scope agreed by the national multi stakeholder group). This formal commitment is codified in the President's formal notification/decree 99/2012.In cases where it is not possible for an EITI implementing/candidate country to disclose data on all material extractive industry revenues, then the country must formally request permission for 'Adapted Implementation' of EITI to the EITI Board. Myanmar is currently in this situation vis-a-vis the gems and jade sector. The recently completed Gemstone Sector Review, along with some other recently published research, demonstrates that approximately 80% of all gems produced in Myanmar are not being declared and are bypassing the formal system. This means that the whole sector could never be comprehensively included in the next EITI report, because this data is not available and does not exist. A key recommendation of the Gemstone Sector Review is therefore that MEITI must submit a request for the adapted implementation of the jade and gems sub-sector for the next EITI report, as soon as possible.</v>
          </cell>
          <cell r="RU59" t="str">
            <v xml:space="preserve">As noted elsewhere, laws regulating the hydrocarbon sector in Myanmar are outdated. I was not able to find evidence of a legal requirement for disclosure of the tax payment base nor of all taxes/payments received by government from the hydrocarbon sector in Myanmar; I did not find such a requirement in the Petroleum Act or SEE Law nor the Income Tax Law and Amendments. However, in line with its commitment to implement EITI, and with the Requirements of the EITI Standard, the government must / is required to disclose data on payments from companies (see e.g. EITI Standard, Requirements 1 and 4). As an EITI Candidate country, the government has formally and publicly committed to adhere to the EITI Requirements, which include public disclosure of data on payments from extractive companies to the government. Presidential Decree 99/2012 formally committed the government to implement EITI and established a senior, high-level government 'Leading Authority' for this purpose. The EITI work plan covering 2016-19 includes increasing the accessibility of data. </v>
          </cell>
          <cell r="RV59" t="str">
            <v>Article 150 of the 2010 Constitution requires that the government disclose data on extractive resource revenues payed to the state by the extractive companies. Art. 150 : Les contrats de prospection et d'exploitation des ressources naturelles et du sous-sol ainsi que les revenus versés à l'Etat, désagrégés, société par société, sont intégralement publiés au Journal Officiel de la République du Niger.</v>
          </cell>
          <cell r="RW59" t="str">
            <v>Yes, under NEITI law: http://neiti.org.ng/index.php?q=documents/neiti-act-2007</v>
          </cell>
          <cell r="RX59" t="str">
            <v xml:space="preserve">Tax information is generally confidential, according to  § 3-13 in the Lov om ligningsforvaltning (ligningsloven).According to the regulation adopted in line with the initiative for transparency in the extractive industries (Extractive Industries Transparency Initiative - EITI), reporting of payments is to be done every year by the respective institutions and a consolidated report is published with the results, including taxation of subsea petroleum deposits. Does not specify about the value of the tax/payment base and the actual taxes/payments received. </v>
          </cell>
          <cell r="RY59" t="str">
            <v>1. I checked the income tax law - royal decree 28/2009. There is no such law mentioned that government to publicly disclose the payments from extractive company.2. I checked Ministerial Decision No. 30/2012 - Issuing the executive regulation of income tax law - Also in this there is no such law mentioned3. I checked the income tax law on companies - Sultani decree 47/1981 - Here also I did not find anything regarding the public disclosure</v>
          </cell>
          <cell r="RZ59" t="str">
            <v xml:space="preserve">EITI candidacy equates to a public commitment to publicly disclose data on payments. PNG EITI recently released an Open Data Policy and Framework report committing to data disclosure. </v>
          </cell>
          <cell r="SA59" t="str">
            <v xml:space="preserve">Compliancy with the EITI is a public commitment to disclosure of data on payments from extractive companies. </v>
          </cell>
          <cell r="SB59" t="str">
            <v xml:space="preserve">The Executive Order 147 of the President is the policy implementing ETI in the Philippines which requires the public disclosure of data on payments from mining companies to the government.  the question is whether there is a documented policy that requires government to publicly disclose data on payments from the extractive companies to the government. the answer is yes, EO 147 is policy that requires public disclosure of data. However, there are some limitations on the disclosure because of the confidentiality clauses under the National Internal Revenue Code that prohibits the government from unilaterally disclosing income tax information of tax payers. Thus, to implement EO 147, the Bureau of Internal Revenue requires waiver from the companies. This is, however, more on the de facto or implementation of the policy. But the fact is (de jure), there is a policy and policy requires the implementation of EITI which requires government to publicly disclose payment of companies to government. </v>
          </cell>
          <cell r="SC59" t="str">
            <v>The following laws do not mention the requirement of disclosing data on payments from extractive companies 1. Resolution No 10 of 2011 by the Minister of Economy and Finance Issuing the Executive Regulations for the Income Tax Law promulgated by Law No 21 of 20092. Law No. 21 of 2009 The Income Tax Law 21 / 2009 3. Ministry of Finance webpage does not include any information on budgeting policy. 4. The Draft Executive Regulation Law on the Ministry of Finance website does not include the requirement of disclosing data on payments from extractive companies</v>
          </cell>
          <cell r="SD59" t="str">
            <v>The Government generally never discloses information of taxes by specific taxpayer, only the general amount of taxes received. Russian Tax Code incorporates a principle of "Tax Secrecy" (article 102, provided), which restricts disclosure of taxpayer information unless the taxpayer voluntarily wishes to disclose it (point 1 of paragraph 1 of article 102 of the Tax Code).</v>
          </cell>
          <cell r="SE59" t="str">
            <v xml:space="preserve">The Income Tax law, under the Confidentiality Article, Article 59, lists the entities that can access the data on payments of income taxes and the public is not listed. It includes: 1. the employee of the company paying the tax 2. The staff of the customs department 3. the General Auditing Bureau 4. The tax authorities of the foreign countries applicable 5. Any department responsible for issuing the income tax to a company The Saudi Arabia Monitor Agency website publishes rules, regulations and circulars on the economy of the country, but they are limited to banking, finance and insurance law and thus not applicable to the hydrocarbon extractive sector. </v>
          </cell>
          <cell r="SF59" t="str">
            <v>This requirement is stipulated in the mining act 2009 section XVIII clause 159 that:(a) develop a framework for transparency in the reporting and disclosure by persons engaged in the extractive industry, of revenue due to or paid to Government;(b)request, as may be deemed necessary, from any person engaged in the extractive industry, an accurate record of the cost of production and volume of sale of minerals extracted by such person at any period;(c)request from any person engaged in the extractive industry, an accurate account of money paid by and received from such person at any period, as revenue accruing to the Government for that period;(d)ensure that all payments due to the Government from a person engaged in the extractive industry, including taxes, royalties, dividend, bonuses, penalties, levies and such like, are duly made; and(e)disseminate by way of publication or otherwise, records, reports or any information concerning the revenue of the Government from the extractive industry, at least annually.</v>
          </cell>
          <cell r="SG59" t="str">
            <v>Section 29(1), of the South African Revenue Service Act no. 37 of 1997, stipulates the reporting provisions that "the Commissioner must annually submit to the Minister a report on the activities of SARS during a financial year" (Republic of South Africa, 1997:16). However, this section was repealed in South African Revenue Service Act no. 46 of 2002 (Republic of South Africa, 2002:10). A report by Oxfam further confirms that "South African law does not require mining (or other companies) to provide public details on their profits/losses and tax payments to the government on a county-by-country or project-by-project basis."</v>
          </cell>
          <cell r="SH59" t="str">
            <v xml:space="preserve">Section 77.2 (e) of the Petroleum Act states that the  Ministry shall publish in the Gazette and by any other appropriate means to inform interested persons all key oil sector production, revenue, and expenditure data. Section 78.1 further states that Licensees, contractors and sub-contractors shall annually disclose information on all payments and deemed payments made to the Government and Government agencies, monetary or in kind in connection with petroleum activities, in accordance with applicable law. Section 78.2 states that all disclosures under this Section shall be reported to an independent administrative body and shall be published and verified in accordance with the principles of the Extractive Industries Transparency Initiative (EITI) as prescribed in the regulations. These sections of the act can be interpreted to mean that the government is expected to publicly disclose payments from extractive companies including the value of tax received. </v>
          </cell>
          <cell r="SI59" t="str">
            <v xml:space="preserve">The Petroleum Wealth Act 1998 does not specify any requirements to publicly disclose data on the value of the tax/payment base nor the payments from extractive companies to the government. The Financial and Accounting Procedures law does not specify any requirements to publicly disclose data on the value of the tax/payment base nor payments from extractive companies to the government. A report published in 2016 by Democracy First Group calls for government to publicly disclose income generated from the extractives sector, indicating that there is currently no requirement to publicly disclose those payments. </v>
          </cell>
          <cell r="SJ59" t="str">
            <v>The law requires that data on payments to government be disclosed including their base.  These reports are usually compiled based on the audited reports provided by the Controller and Auditor General. The TEITI bill has been enacted and hence this is required by law: https://mem.go.tz/wp-content/uploads/2014/02/17.06.15BIILL-EXTRACTIVE-INDUSTRIES-FINAL-15.6.2015.pdf</v>
          </cell>
          <cell r="SK59" t="str">
            <v>Under the Tanzania Extractive Industry (Transparency and Accountability) Act, of 2015, Government is required to discloses all payments made by extractive companies.  Under Section of this act, the law states that 4(1) There shall be a Committee to be known as the Tanzania Extractive Industries (Transparency and Accountability) Committee. (2) The Committee shall be an independent Government entity which shall be an oversight body for promoting and enhancing transparency and accountability in the extractive industry. In section 16 of this Act, the law states that 16. In order to ensure transparency and accountability in extractive industries, the Committee shall cause the Minister to publish- (a) in the website or through a media which is widely accessible all concessions, contracts and licenses relating to extractive industry companies; (b) individual names and shareholders who own interests in the extractive industry companies; (c) implementation of Environmental Management Plans of the extractive industry companies; (d) implementation reports referred to under section 17(5).</v>
          </cell>
          <cell r="SL59" t="str">
            <v>Petroleum Fund Law no. 9/2005 articles 5-6 require that all oil and gas revenues (but not those from other extractive activities) be deposited into the Fund. Article 13 requires the Central Bank publish a quarterly report, while Articles 23-24 require the Ministry of Finance to publish an annual report on the Petroleum Fund, and both reports include information about revenues which were received. The Ministry of Finance annual report lists the companies and amounts of taxes they paid. The ANPM annual report lists the royalties and profit oil received each year, disaggregated by project and company. Together with the Ministry of Finance report, one can see all oil and gas payments by company and year. However none of these laws specifically require that payments from companies be disclosed.  No information is disclosed about the tax base, but only about revenues received.</v>
          </cell>
          <cell r="SM59" t="str">
            <v xml:space="preserve">The country's compliance to the EITI is considered a public commitment to disclosure of data on payments from extractive companies to the government. In 2016, Trinidad and Tobago published a Open Data Policy. </v>
          </cell>
          <cell r="SN59" t="str">
            <v>The Hydrocarbons’ code (title 7, article from 100 to 130) determines publicly fiscal regime: the value of taxes and payment base. The budget law requires that payments from extractive companies to the government should be published in the annual budget law. These disclosures are made in the aggregate, as per requirements of the budget law. However, there has been demand for more disaggregated payment information, leading to demand for Tunisia to join the EITI mechanism. One of the main arguments for EITI has been that there is no requirement at present for company payments to be disclosed.</v>
          </cell>
          <cell r="SO59" t="str">
            <v>The Mining code (title 6, article from 95 to 102) publicly discloses fiscal regime of mining companies: the value of the taxes, payment base. However there's no obligation to publicly disclose payment received.</v>
          </cell>
          <cell r="SP59" t="str">
            <v>The 2008 Law "On Hydrocarbon Resources" does not stipulate that the government has to disclose these revenues. Article 62.1 states that neither contractor nor the State Agency can publish any information related to hydrocarbon operations without the written consent of the other party. This Law takes precedence over all other Turkmen legislature, according to Article 2.3 which states that in instances where rules are established by the legislation of Turkmenistan other than those stipulated by the current Law ["On Hydrocarbon Resources"], provisions of the current Law shall apply. ("В случае если настоящий Закон не регулирует те или иные отношения, возникающие в процессе выполнения Нефтяных работ, отвечающие признакам, указанным в части первой настоящей статьи, то такие отношения регулируются иными нормативными правовыми актами Туркменистана.") Furthermore, though Article 49.4 of the Law "On Hydrocarbon Resources" states that other state bodies specifically authorized by the Cabinet of Ministers of Turkmenistan may be allowed to collect such information, they must keep it confidential, according to Article 30.1 ("Министерства и другие органы государственного управления обязаны обеспечивать конфиденциальность любой информации, полученной ими при осуществлении такого контроля и надзора.")</v>
          </cell>
          <cell r="SQ59" t="str">
            <v>Under Article 61 of the Public Finance Management Act, 2015, the Minister in charge of petroleum is mandated to table before Parliament the estimated petroleum revenue for the financial year, which shall be based on the underlying assumptions including the projected production levels and the average price of petroleum and recommendations for the reconciliation and adjustments needed to account for any deviations so that the estimated inflows and outflows of the Petroleum Fund match the actual of the financial year. For every financial year, the Minister is to table before Parliament, the semi-annual and annual reports of the Petroleum Fund by April 1 and  December 31 indicating the amount transferred to the Consolidated Fund, for the preceding two financial years; the actual inflows and outflows of the Petroleum Fund; the volumes and values of the petroleum produced; and the source of the petroleum revenue. The Minister is mandated to cause to be published, the said reports in newspapers of wide circulation and make the report available on the website of the Ministry and that of related accounting office by 30th September.</v>
          </cell>
          <cell r="SR59" t="str">
            <v>In Ukraine the special Law was adopted, making changes to the key legislation in energy sphere and demanding to publish information about state and local taxes and other payments on extractive industries (added by the above mentioned Law to the Subsoil Code of Ukraine). The similar statement was added to the Law "On oil and gas". The articles added to key legislation regulating the field, demand that state taxes and other payments, including context information on extractive industries, information about geological research, usage and protection of natural resources, state taxes and fees and other payments, including information about production activities to be disclosed.</v>
          </cell>
          <cell r="SS59" t="str">
            <v>The government is not required to disclose the data on payments from extraction companies to the government Step-by-Step approach to prove the negative:1. I checked the UAE Ministry of Energy website (which covers oil, gas and mining sectors) and there were no published contracts or legal documents 2. There is no tax authority in the UAE - SPC collected taxes in Abu Dhabi from extractive companies3. I checked the Supreme Petroleum council and it does not have any policy documents or legal documents on the payments from extractive companies4. The Abu Dhabi Tax Decree 1965 is purchased online and not for the public5. The Ministry of Finance (on a federal level) does not include the level of taxation received from extractive companies by the SPC or the other entities for other emirates</v>
          </cell>
          <cell r="ST59" t="str">
            <v xml:space="preserve">The UK has enacted it's Reports on Payments to Governments Regulations 2014 which means companies are required to report their payments to the UK government (and others)As a Government department, under section 5 (1) of the Government Resources and Accounts Act 2000 requires Governmental departments, HM Revenue and Customs (HMRC) is required to prepare annual accounts for resources "acquired, held or disposed". For HMRC, resources "acquired" include all tax receipts, which comprise petroleum-related taxes, of which only Petroleum Revenue Tax is disclosed as a separate revenue stream. As a result, it is fair to assess that while HMRC is required under law to disclose all tax receipts, it is not legally required to disclose payments from petroleum companies (although it does disclose them). As a part of the UK EITI commitments (EITI Standard 2016, Requirement 4, p. 22; 2014 UK EITI report, p. 6; ), the Government is required to disclose tax receipts as long as it is part of EITI. There is no requirement to disclose the value of payments base either under EITI, or under a law: such requirement is absent from the EITI Standard's revenue reporting requirements (pp. 22-26), and is not mentioned in Section 5(1) of the Government Resources and Accounts Act 2000 where disclosure requirements are set out. </v>
          </cell>
          <cell r="SU59" t="str">
            <v>Yes, the law requires the government to publicly disclose data on payments from extractive companies to the government. However, it should be noted that a publicly documented policy requires the government to publicly disclose data on the value of the tax/payment base. The US Extractive Industries Transparency Initiative states: "Due to US law, information about companies’ individual income tax payments is confidential. However, in the United States, there are two key sources of publicly available information about federal income taxes for the extractive industries: the government and the filings of companies that are publicly listed. As mandated by the Revenue Act of 1916, the IRS publishes statistics related to “the operations of the internal revenue laws” as they affect individuals, corporations, and various other entities. The IRS Statistics of Income (SOI) program  is responsible for executing this function by collecting, processing, and presenting this data, and then sharing information about how the tax system works with other government agencies and the general public." (USEITI 84)The Revenue Act of 1916 states: "SEC. 21 . That the preparation and publication of statistics reasonably available with respect to the operation of the income tax law and containing classifications of taxpayers and of income, the amounts allowed as deductions and exemptions, and any other facts deemed pertinent and valuable, shall be made annually by the Commissioner of Internal Revenue with the approval of the Secretary of the Treasury."</v>
          </cell>
          <cell r="SV59" t="str">
            <v>The Government of Uzbekistan is not required by either law nor by other the publicly documented policy to publicly disclose information and other data on payments from extractive companies to the state budget and extra budgetary funds of the Government. We have analyzed the provisions of the Tax Code, the Law "Production Sharing Agreement", the Law "On openness and transparency of activities of the state governing bodies and administration", the Law "On Subsoil" of Uzbekistan and other appropriate bylaws. References:1. Tax Code;2. The Law "Production Sharing Agreement";3. The Law "On openness and transparency of activities of the state governing bodies and administration";4. The Law "On Subsoil" of Uzbekistan.</v>
          </cell>
          <cell r="SW59" t="str">
            <v xml:space="preserve">In the legal framework of the hydrocarbons sector (Organic Law of Hydrocarbons and Organic Law of Gaseous Hydrocarbons) there are no explicit requirements for the government to disclose information on either the tax/payment base or on the actual taxes/payments received from extractive companies. Articles 44 to 48 of the Organic Law of Hydrocarbons and Articles 34 and 35 of the Organic Law of Gaseous Hydrocarbons, regulate and establish the fiscal regime that extractive companies must comply with. These set of articles contain information on the tax/payment bases for the calculation of royalties and different types of taxes, however, they also contain clauses for variations on fiscal obligations depending on different factors (i.e. economic viability) and for the method of payment (in-kind or money payments), and there are no requirements for the government to publicly disclose the settlement of fiscal obligations and their actual payments in each case. Similarly, in the Income Tax Law, the tax/payment base required from extractive companies is set in Articles 11 and 53 numeral b, however, there is no requirement for the government to publicly disclose any variation on the application of this tax base or on the actual payments made by extractive companies. </v>
          </cell>
          <cell r="SX59" t="str">
            <v>There are no article mentions about publicly disclose data on payments of extractive companies in - The oil and gas resources tax (Circulars 32/2009/TT-BTC); Corporate income tax (Article 48,Decree No. 48/2000/ND-CP and Circular No. 32/2009/TT-BTC); - The Royalties Law 2009. Even Vietnam has the Access Information Law 2016, however, there has been not detailed in the extractive sector what information must be published (including tax information).There is no such requirement that the Government publicly disclose data on the value of  the actual taxes/payments received. Article 15.1(a) of the 2015 Law on State Budget specifies the items subject to disclosure, which do not include taxes/ payments.</v>
          </cell>
          <cell r="SY59" t="str">
            <v>NA chosen here because of lack of information about the existence of a petroleum law. As of 2008 no such law existed, but because the Ministry of Oil website is not functional, it cannot be verified that this is still the case. It is possible that a petroleum law, if it existed, could include this requirement. The organizational regulations for the Ministry of Finance and for the Tax regulation do not have any reference to a requirement to publicly disclose data on payments from extractive companies to the government. However, Yemen announced in 2007 its intentions to join the EITI and a Ministerial Council decree was issued in that regard. Yemen became a compliant member of the EITI in 2011. In joining the EITI, Yemeni government agreed to publicly disclose data on payments received from extractive companies.</v>
          </cell>
          <cell r="SZ59" t="str">
            <v xml:space="preserve">Zambia is in the process of drafting an EITI Bill according to p. 13 of the 2015 EITI progress report the https://eiti.org/sites/default/files/documents/2015_zambia_eiti_annual_activity_progress_report_0.pdfOverall commitment to the EITI process which is classified as public policy mandates disclosure of payment receipts. Zambia has committed to better disclosure of data in its 2016/2020 strategic plan. </v>
          </cell>
          <cell r="TA59" t="str">
            <v>The government is not required to publicly disclose data on payments from extractive companies to government. There is nothing in the Mines law, Finance Act and Gold Trade Act that requires the disclosure of such data. The Ministry of Finance and Economic Development in the 2015 National Budget Statement indicated that there is limited transparency and accountability in the management of the extractive sector in Zimbabwe. To this end, the Budget proposed the adoption and implementation of a local transparency initiative- the Zimbabwe Mineral Revenue Transparency Initiative (ZMRTI)- which is modelled along the Extractive Industries Transparency Initiative. Specifically the Budget Statement stated; Transparency &amp; Accountability573. In my 2014 Budget Statement, I emphasized the importance of greater transparency and accountability in the management of national mineral revenue.574. Government will be resuscitating the Zimbabwe Mining Revenue Transparency (ZMRT) Initiative launched in 2011 in order to enhance transparency and accountability in the mining sector. 575. The ZMRT is comprised of representatives from Government, mining houses as well as other stakeholders.576. The objectives of the Initiative include:• Prioritizing re-building of the mining sector as a core pillar of Zimbabwe’s economic and social turn-around;• Ensuring that the country’s mineral wealth and natural resources are developed and exploited for national benefit in order to reduce poverty and enhance economic and social equity; and131• Improve accountability, good governance and transparency in mining taxation.577. Mr. Speaker Sir, resuscitation of the ZMRT process will ensure attainment of the three key national objectives of:• Creating a participative and multi-stakeholder process to promote dialogue and build trust;• Generating independently reconciled reports of revenues paid by mining houses and received by Government; and• Creating a platform for on-going policy reforms for achieving good governance of the nation’s mineral resources.</v>
          </cell>
        </row>
        <row r="60">
          <cell r="D60">
            <v>76.667000000000002</v>
          </cell>
          <cell r="E60">
            <v>56.667000000000002</v>
          </cell>
          <cell r="F60">
            <v>100</v>
          </cell>
          <cell r="G60">
            <v>0</v>
          </cell>
          <cell r="H60">
            <v>66.667000000000002</v>
          </cell>
          <cell r="I60">
            <v>100</v>
          </cell>
          <cell r="J60">
            <v>83.332999999999998</v>
          </cell>
          <cell r="K60">
            <v>56.667000000000002</v>
          </cell>
          <cell r="L60">
            <v>66.667000000000002</v>
          </cell>
          <cell r="M60">
            <v>56.667000000000002</v>
          </cell>
          <cell r="N60">
            <v>0</v>
          </cell>
          <cell r="O60">
            <v>76.667000000000002</v>
          </cell>
          <cell r="P60">
            <v>0</v>
          </cell>
          <cell r="Q60">
            <v>83.332999999999998</v>
          </cell>
          <cell r="R60">
            <v>83.332999999999998</v>
          </cell>
          <cell r="S60">
            <v>83.332999999999998</v>
          </cell>
          <cell r="T60">
            <v>66.667000000000002</v>
          </cell>
          <cell r="U60">
            <v>66.667000000000002</v>
          </cell>
          <cell r="V60">
            <v>66.667000000000002</v>
          </cell>
          <cell r="W60">
            <v>83.332999999999998</v>
          </cell>
          <cell r="X60">
            <v>76.667000000000002</v>
          </cell>
          <cell r="Y60">
            <v>76.667000000000002</v>
          </cell>
          <cell r="Z60">
            <v>0</v>
          </cell>
          <cell r="AA60">
            <v>83.332999999999998</v>
          </cell>
          <cell r="AB60">
            <v>76.667000000000002</v>
          </cell>
          <cell r="AC60">
            <v>83.332999999999998</v>
          </cell>
          <cell r="AD60">
            <v>66.667000000000002</v>
          </cell>
          <cell r="AE60">
            <v>60</v>
          </cell>
          <cell r="AF60">
            <v>0</v>
          </cell>
          <cell r="AG60">
            <v>76.667000000000002</v>
          </cell>
          <cell r="AH60">
            <v>23.332999999999998</v>
          </cell>
          <cell r="AI60">
            <v>93.332999999999998</v>
          </cell>
          <cell r="AJ60">
            <v>100</v>
          </cell>
          <cell r="AK60">
            <v>83.332999999999998</v>
          </cell>
          <cell r="AL60">
            <v>93.332999999999998</v>
          </cell>
          <cell r="AM60">
            <v>83.332999999999998</v>
          </cell>
          <cell r="AN60">
            <v>100</v>
          </cell>
          <cell r="AO60">
            <v>100</v>
          </cell>
          <cell r="AP60">
            <v>56.667000000000002</v>
          </cell>
          <cell r="AQ60">
            <v>66.667000000000002</v>
          </cell>
          <cell r="AR60">
            <v>83.332999999999998</v>
          </cell>
          <cell r="AS60">
            <v>83.332999999999998</v>
          </cell>
          <cell r="AT60">
            <v>100</v>
          </cell>
          <cell r="AU60">
            <v>56.667000000000002</v>
          </cell>
          <cell r="AV60">
            <v>83.332999999999998</v>
          </cell>
          <cell r="AW60">
            <v>0</v>
          </cell>
          <cell r="AX60">
            <v>93.332999999999998</v>
          </cell>
          <cell r="AY60">
            <v>66.667000000000002</v>
          </cell>
          <cell r="AZ60">
            <v>93.332999999999998</v>
          </cell>
          <cell r="BA60">
            <v>83.332999999999998</v>
          </cell>
          <cell r="BB60">
            <v>56.667000000000002</v>
          </cell>
          <cell r="BC60">
            <v>66.667000000000002</v>
          </cell>
          <cell r="BD60">
            <v>100</v>
          </cell>
          <cell r="BE60">
            <v>0</v>
          </cell>
          <cell r="BF60">
            <v>83.332999999999998</v>
          </cell>
          <cell r="BG60">
            <v>76.667000000000002</v>
          </cell>
          <cell r="BH60">
            <v>76.667000000000002</v>
          </cell>
          <cell r="BI60">
            <v>100</v>
          </cell>
          <cell r="BJ60">
            <v>83.332999999999998</v>
          </cell>
          <cell r="BK60">
            <v>100</v>
          </cell>
          <cell r="BL60">
            <v>56.667000000000002</v>
          </cell>
          <cell r="BM60">
            <v>83.332999999999998</v>
          </cell>
          <cell r="BN60">
            <v>83.332999999999998</v>
          </cell>
          <cell r="BO60">
            <v>93.332999999999998</v>
          </cell>
          <cell r="BP60">
            <v>60</v>
          </cell>
          <cell r="BQ60">
            <v>66.667000000000002</v>
          </cell>
          <cell r="BR60">
            <v>56.667000000000002</v>
          </cell>
          <cell r="BS60">
            <v>83.332999999999998</v>
          </cell>
          <cell r="BT60">
            <v>66.667000000000002</v>
          </cell>
          <cell r="BU60">
            <v>56.667000000000002</v>
          </cell>
          <cell r="BV60">
            <v>56.667000000000002</v>
          </cell>
          <cell r="BW60">
            <v>73.332999999999998</v>
          </cell>
          <cell r="BX60">
            <v>93.332999999999998</v>
          </cell>
          <cell r="BY60">
            <v>83.332999999999998</v>
          </cell>
          <cell r="BZ60">
            <v>73.332999999999998</v>
          </cell>
          <cell r="CA60">
            <v>56.667000000000002</v>
          </cell>
          <cell r="CB60">
            <v>0</v>
          </cell>
          <cell r="CC60">
            <v>0</v>
          </cell>
          <cell r="CD60">
            <v>73.332999999999998</v>
          </cell>
          <cell r="CE60">
            <v>83.332999999999998</v>
          </cell>
          <cell r="CF60">
            <v>66.667000000000002</v>
          </cell>
          <cell r="CG60">
            <v>100</v>
          </cell>
          <cell r="CH60">
            <v>66.667000000000002</v>
          </cell>
          <cell r="CI60">
            <v>0</v>
          </cell>
          <cell r="CJ60">
            <v>66.667000000000002</v>
          </cell>
          <cell r="CK60">
            <v>50</v>
          </cell>
          <cell r="CL60">
            <v>56.667000000000002</v>
          </cell>
          <cell r="CM60">
            <v>83.332999999999998</v>
          </cell>
          <cell r="CN60">
            <v>0</v>
          </cell>
          <cell r="CP60">
            <v>66.853999999999999</v>
          </cell>
          <cell r="CQ60">
            <v>69.117999999999995</v>
          </cell>
          <cell r="CR60">
            <v>65.454999999999998</v>
          </cell>
          <cell r="CS60">
            <v>70.667000000000002</v>
          </cell>
          <cell r="CT60">
            <v>67.778000000000006</v>
          </cell>
          <cell r="CU60">
            <v>56.905000000000001</v>
          </cell>
          <cell r="CV60">
            <v>53.125</v>
          </cell>
          <cell r="CW60">
            <v>75</v>
          </cell>
          <cell r="CX60">
            <v>73.656000000000006</v>
          </cell>
          <cell r="CY60">
            <v>100</v>
          </cell>
          <cell r="CZ60">
            <v>67.018000000000001</v>
          </cell>
          <cell r="DA60">
            <v>85.302999999999997</v>
          </cell>
          <cell r="DB60">
            <v>74.856999999999999</v>
          </cell>
          <cell r="DC60">
            <v>75.834000000000003</v>
          </cell>
          <cell r="DD60">
            <v>61.667000000000002</v>
          </cell>
          <cell r="DE60">
            <v>69.150000000000006</v>
          </cell>
          <cell r="DF60">
            <v>87</v>
          </cell>
          <cell r="DG60">
            <v>55.475999999999999</v>
          </cell>
          <cell r="DH60">
            <v>74.102999999999994</v>
          </cell>
          <cell r="DI60">
            <v>62.923999999999999</v>
          </cell>
          <cell r="DJ60">
            <v>73.683999999999997</v>
          </cell>
          <cell r="DK60">
            <v>66.853999999999999</v>
          </cell>
          <cell r="DM60">
            <v>5</v>
          </cell>
          <cell r="DN60">
            <v>3</v>
          </cell>
          <cell r="DO60">
            <v>5</v>
          </cell>
          <cell r="DP60">
            <v>1</v>
          </cell>
          <cell r="DQ60">
            <v>4</v>
          </cell>
          <cell r="DR60">
            <v>5</v>
          </cell>
          <cell r="DS60">
            <v>5</v>
          </cell>
          <cell r="DT60">
            <v>3</v>
          </cell>
          <cell r="DU60">
            <v>4</v>
          </cell>
          <cell r="DV60">
            <v>3</v>
          </cell>
          <cell r="DW60">
            <v>1</v>
          </cell>
          <cell r="DX60">
            <v>5</v>
          </cell>
          <cell r="DY60">
            <v>1</v>
          </cell>
          <cell r="DZ60">
            <v>5</v>
          </cell>
          <cell r="EA60">
            <v>5</v>
          </cell>
          <cell r="EB60">
            <v>5</v>
          </cell>
          <cell r="EC60">
            <v>4</v>
          </cell>
          <cell r="ED60">
            <v>4</v>
          </cell>
          <cell r="EE60">
            <v>4</v>
          </cell>
          <cell r="EF60">
            <v>5</v>
          </cell>
          <cell r="EG60">
            <v>5</v>
          </cell>
          <cell r="EH60">
            <v>5</v>
          </cell>
          <cell r="EI60">
            <v>1</v>
          </cell>
          <cell r="EJ60">
            <v>5</v>
          </cell>
          <cell r="EK60">
            <v>5</v>
          </cell>
          <cell r="EL60">
            <v>5</v>
          </cell>
          <cell r="EM60">
            <v>4</v>
          </cell>
          <cell r="EN60">
            <v>4</v>
          </cell>
          <cell r="EO60">
            <v>1</v>
          </cell>
          <cell r="EP60">
            <v>5</v>
          </cell>
          <cell r="EQ60">
            <v>1</v>
          </cell>
          <cell r="ER60">
            <v>5</v>
          </cell>
          <cell r="ES60">
            <v>5</v>
          </cell>
          <cell r="ET60">
            <v>5</v>
          </cell>
          <cell r="EU60">
            <v>5</v>
          </cell>
          <cell r="EV60">
            <v>5</v>
          </cell>
          <cell r="EW60">
            <v>5</v>
          </cell>
          <cell r="EX60">
            <v>5</v>
          </cell>
          <cell r="EY60">
            <v>3</v>
          </cell>
          <cell r="EZ60">
            <v>4</v>
          </cell>
          <cell r="FA60">
            <v>5</v>
          </cell>
          <cell r="FB60">
            <v>5</v>
          </cell>
          <cell r="FC60">
            <v>5</v>
          </cell>
          <cell r="FD60">
            <v>3</v>
          </cell>
          <cell r="FE60">
            <v>5</v>
          </cell>
          <cell r="FF60">
            <v>1</v>
          </cell>
          <cell r="FG60">
            <v>5</v>
          </cell>
          <cell r="FH60">
            <v>4</v>
          </cell>
          <cell r="FI60">
            <v>5</v>
          </cell>
          <cell r="FJ60">
            <v>5</v>
          </cell>
          <cell r="FK60">
            <v>3</v>
          </cell>
          <cell r="FL60">
            <v>4</v>
          </cell>
          <cell r="FM60">
            <v>5</v>
          </cell>
          <cell r="FN60">
            <v>1</v>
          </cell>
          <cell r="FO60">
            <v>5</v>
          </cell>
          <cell r="FP60">
            <v>5</v>
          </cell>
          <cell r="FQ60">
            <v>5</v>
          </cell>
          <cell r="FR60">
            <v>5</v>
          </cell>
          <cell r="FS60">
            <v>5</v>
          </cell>
          <cell r="FT60">
            <v>5</v>
          </cell>
          <cell r="FU60">
            <v>3</v>
          </cell>
          <cell r="FV60">
            <v>5</v>
          </cell>
          <cell r="FW60">
            <v>5</v>
          </cell>
          <cell r="FX60">
            <v>5</v>
          </cell>
          <cell r="FY60">
            <v>4</v>
          </cell>
          <cell r="FZ60">
            <v>4</v>
          </cell>
          <cell r="GA60">
            <v>3</v>
          </cell>
          <cell r="GB60">
            <v>5</v>
          </cell>
          <cell r="GC60">
            <v>4</v>
          </cell>
          <cell r="GD60">
            <v>3</v>
          </cell>
          <cell r="GE60">
            <v>3</v>
          </cell>
          <cell r="GF60">
            <v>4</v>
          </cell>
          <cell r="GG60">
            <v>5</v>
          </cell>
          <cell r="GH60">
            <v>5</v>
          </cell>
          <cell r="GI60">
            <v>4</v>
          </cell>
          <cell r="GJ60">
            <v>3</v>
          </cell>
          <cell r="GK60">
            <v>1</v>
          </cell>
          <cell r="GL60">
            <v>1</v>
          </cell>
          <cell r="GM60">
            <v>4</v>
          </cell>
          <cell r="GN60">
            <v>5</v>
          </cell>
          <cell r="GO60">
            <v>4</v>
          </cell>
          <cell r="GP60">
            <v>5</v>
          </cell>
          <cell r="GQ60">
            <v>4</v>
          </cell>
          <cell r="GR60">
            <v>1</v>
          </cell>
          <cell r="GS60">
            <v>4</v>
          </cell>
          <cell r="GT60">
            <v>3</v>
          </cell>
          <cell r="GU60">
            <v>3</v>
          </cell>
          <cell r="GV60">
            <v>5</v>
          </cell>
          <cell r="GW60">
            <v>1</v>
          </cell>
          <cell r="GY60">
            <v>4</v>
          </cell>
          <cell r="GZ60">
            <v>4</v>
          </cell>
          <cell r="HA60">
            <v>4</v>
          </cell>
          <cell r="HB60">
            <v>4</v>
          </cell>
          <cell r="HC60">
            <v>4</v>
          </cell>
          <cell r="HD60">
            <v>3</v>
          </cell>
          <cell r="HE60">
            <v>3</v>
          </cell>
          <cell r="HF60">
            <v>5</v>
          </cell>
          <cell r="HG60">
            <v>4</v>
          </cell>
          <cell r="HH60">
            <v>5</v>
          </cell>
          <cell r="HI60">
            <v>4</v>
          </cell>
          <cell r="HJ60">
            <v>5</v>
          </cell>
          <cell r="HK60">
            <v>5</v>
          </cell>
          <cell r="HL60">
            <v>5</v>
          </cell>
          <cell r="HM60">
            <v>4</v>
          </cell>
          <cell r="HN60">
            <v>4</v>
          </cell>
          <cell r="HO60">
            <v>5</v>
          </cell>
          <cell r="HP60">
            <v>3</v>
          </cell>
          <cell r="HQ60">
            <v>4</v>
          </cell>
          <cell r="HR60">
            <v>4</v>
          </cell>
          <cell r="HS60">
            <v>4</v>
          </cell>
          <cell r="HT60">
            <v>4</v>
          </cell>
          <cell r="HV60" t="str">
            <v>=38</v>
          </cell>
          <cell r="HW60" t="str">
            <v>=65</v>
          </cell>
          <cell r="HX60" t="str">
            <v>=1</v>
          </cell>
          <cell r="HY60" t="str">
            <v>=79</v>
          </cell>
          <cell r="HZ60" t="str">
            <v>=49</v>
          </cell>
          <cell r="IA60" t="str">
            <v>=1</v>
          </cell>
          <cell r="IB60" t="str">
            <v>=17</v>
          </cell>
          <cell r="IC60" t="str">
            <v>=65</v>
          </cell>
          <cell r="ID60" t="str">
            <v>=49</v>
          </cell>
          <cell r="IE60" t="str">
            <v>=65</v>
          </cell>
          <cell r="IF60" t="str">
            <v>=79</v>
          </cell>
          <cell r="IG60" t="str">
            <v>=38</v>
          </cell>
          <cell r="IH60" t="str">
            <v>=79</v>
          </cell>
          <cell r="II60" t="str">
            <v>=17</v>
          </cell>
          <cell r="IJ60" t="str">
            <v>=17</v>
          </cell>
          <cell r="IK60" t="str">
            <v>=17</v>
          </cell>
          <cell r="IL60" t="str">
            <v>=49</v>
          </cell>
          <cell r="IM60" t="str">
            <v>=49</v>
          </cell>
          <cell r="IN60" t="str">
            <v>=49</v>
          </cell>
          <cell r="IO60" t="str">
            <v>=17</v>
          </cell>
          <cell r="IP60" t="str">
            <v>=38</v>
          </cell>
          <cell r="IQ60" t="str">
            <v>=38</v>
          </cell>
          <cell r="IR60" t="str">
            <v>=79</v>
          </cell>
          <cell r="IS60" t="str">
            <v>=17</v>
          </cell>
          <cell r="IT60" t="str">
            <v>=38</v>
          </cell>
          <cell r="IU60" t="str">
            <v>=17</v>
          </cell>
          <cell r="IV60" t="str">
            <v>=49</v>
          </cell>
          <cell r="IW60" t="str">
            <v>=63</v>
          </cell>
          <cell r="IX60" t="str">
            <v>=79</v>
          </cell>
          <cell r="IY60" t="str">
            <v>=38</v>
          </cell>
          <cell r="IZ60" t="str">
            <v>78</v>
          </cell>
          <cell r="JA60" t="str">
            <v>=11</v>
          </cell>
          <cell r="JB60" t="str">
            <v>=1</v>
          </cell>
          <cell r="JC60" t="str">
            <v>=17</v>
          </cell>
          <cell r="JD60" t="str">
            <v>=11</v>
          </cell>
          <cell r="JE60" t="str">
            <v>=17</v>
          </cell>
          <cell r="JF60" t="str">
            <v>=1</v>
          </cell>
          <cell r="JG60" t="str">
            <v>=1</v>
          </cell>
          <cell r="JH60" t="str">
            <v>=65</v>
          </cell>
          <cell r="JI60" t="str">
            <v>=49</v>
          </cell>
          <cell r="JJ60" t="str">
            <v>=17</v>
          </cell>
          <cell r="JK60" t="str">
            <v>=17</v>
          </cell>
          <cell r="JL60" t="str">
            <v>=1</v>
          </cell>
          <cell r="JM60" t="str">
            <v>=65</v>
          </cell>
          <cell r="JN60" t="str">
            <v>=17</v>
          </cell>
          <cell r="JO60" t="str">
            <v>=79</v>
          </cell>
          <cell r="JP60" t="str">
            <v>=11</v>
          </cell>
          <cell r="JQ60" t="str">
            <v>=49</v>
          </cell>
          <cell r="JR60" t="str">
            <v>=11</v>
          </cell>
          <cell r="JS60" t="str">
            <v>=17</v>
          </cell>
          <cell r="JT60" t="str">
            <v>=65</v>
          </cell>
          <cell r="JU60" t="str">
            <v>=49</v>
          </cell>
          <cell r="JV60" t="str">
            <v>=1</v>
          </cell>
          <cell r="JW60" t="str">
            <v>=79</v>
          </cell>
          <cell r="JX60" t="str">
            <v>=17</v>
          </cell>
          <cell r="JY60" t="str">
            <v>=38</v>
          </cell>
          <cell r="JZ60" t="str">
            <v>=38</v>
          </cell>
          <cell r="KA60" t="str">
            <v>=1</v>
          </cell>
          <cell r="KB60" t="str">
            <v>=17</v>
          </cell>
          <cell r="KC60" t="str">
            <v>=1</v>
          </cell>
          <cell r="KD60" t="str">
            <v>=65</v>
          </cell>
          <cell r="KE60" t="str">
            <v>=17</v>
          </cell>
          <cell r="KF60" t="str">
            <v>=17</v>
          </cell>
          <cell r="KG60" t="str">
            <v>=11</v>
          </cell>
          <cell r="KH60" t="str">
            <v>=63</v>
          </cell>
          <cell r="KI60" t="str">
            <v>=49</v>
          </cell>
          <cell r="KJ60" t="str">
            <v>=65</v>
          </cell>
          <cell r="KK60" t="str">
            <v>=17</v>
          </cell>
          <cell r="KL60" t="str">
            <v>=49</v>
          </cell>
          <cell r="KM60" t="str">
            <v>=65</v>
          </cell>
          <cell r="KN60" t="str">
            <v>=65</v>
          </cell>
          <cell r="KO60" t="str">
            <v>=46</v>
          </cell>
          <cell r="KP60" t="str">
            <v>=11</v>
          </cell>
          <cell r="KQ60" t="str">
            <v>=17</v>
          </cell>
          <cell r="KR60" t="str">
            <v>=46</v>
          </cell>
          <cell r="KS60" t="str">
            <v>=65</v>
          </cell>
          <cell r="KT60" t="str">
            <v>=79</v>
          </cell>
          <cell r="KU60" t="str">
            <v>=79</v>
          </cell>
          <cell r="KV60" t="str">
            <v>=46</v>
          </cell>
          <cell r="KW60" t="str">
            <v>=17</v>
          </cell>
          <cell r="KX60" t="str">
            <v>=49</v>
          </cell>
          <cell r="KY60" t="str">
            <v>=1</v>
          </cell>
          <cell r="KZ60" t="str">
            <v>=49</v>
          </cell>
          <cell r="LA60" t="str">
            <v>=79</v>
          </cell>
          <cell r="LB60" t="str">
            <v>=49</v>
          </cell>
          <cell r="LC60" t="str">
            <v>77</v>
          </cell>
          <cell r="LD60" t="str">
            <v>=65</v>
          </cell>
          <cell r="LE60" t="str">
            <v>=17</v>
          </cell>
          <cell r="LF60" t="str">
            <v>=79</v>
          </cell>
          <cell r="ME60">
            <v>76.667000000000002</v>
          </cell>
          <cell r="MF60">
            <v>56.667000000000002</v>
          </cell>
          <cell r="MG60">
            <v>100</v>
          </cell>
          <cell r="MH60">
            <v>0</v>
          </cell>
          <cell r="MI60">
            <v>66.667000000000002</v>
          </cell>
          <cell r="MJ60">
            <v>100</v>
          </cell>
          <cell r="MK60">
            <v>83.332999999999998</v>
          </cell>
          <cell r="ML60">
            <v>56.667000000000002</v>
          </cell>
          <cell r="MM60">
            <v>66.667000000000002</v>
          </cell>
          <cell r="MN60">
            <v>56.667000000000002</v>
          </cell>
          <cell r="MO60">
            <v>0</v>
          </cell>
          <cell r="MP60">
            <v>76.667000000000002</v>
          </cell>
          <cell r="MQ60">
            <v>0</v>
          </cell>
          <cell r="MR60">
            <v>83.332999999999998</v>
          </cell>
          <cell r="MS60">
            <v>83.332999999999998</v>
          </cell>
          <cell r="MT60">
            <v>83.332999999999998</v>
          </cell>
          <cell r="MU60">
            <v>66.667000000000002</v>
          </cell>
          <cell r="MV60">
            <v>66.667000000000002</v>
          </cell>
          <cell r="MW60">
            <v>66.667000000000002</v>
          </cell>
          <cell r="MX60">
            <v>83.332999999999998</v>
          </cell>
          <cell r="MY60">
            <v>76.667000000000002</v>
          </cell>
          <cell r="MZ60">
            <v>76.667000000000002</v>
          </cell>
          <cell r="NA60">
            <v>0</v>
          </cell>
          <cell r="NB60">
            <v>83.332999999999998</v>
          </cell>
          <cell r="NC60">
            <v>76.667000000000002</v>
          </cell>
          <cell r="ND60">
            <v>83.332999999999998</v>
          </cell>
          <cell r="NE60">
            <v>66.667000000000002</v>
          </cell>
          <cell r="NF60">
            <v>60</v>
          </cell>
          <cell r="NG60">
            <v>0</v>
          </cell>
          <cell r="NH60">
            <v>76.667000000000002</v>
          </cell>
          <cell r="NI60">
            <v>23.332999999999998</v>
          </cell>
          <cell r="NJ60">
            <v>93.332999999999998</v>
          </cell>
          <cell r="NK60">
            <v>100</v>
          </cell>
          <cell r="NL60">
            <v>83.332999999999998</v>
          </cell>
          <cell r="NM60">
            <v>93.332999999999998</v>
          </cell>
          <cell r="NN60">
            <v>83.332999999999998</v>
          </cell>
          <cell r="NO60">
            <v>100</v>
          </cell>
          <cell r="NP60">
            <v>100</v>
          </cell>
          <cell r="NQ60">
            <v>56.667000000000002</v>
          </cell>
          <cell r="NR60">
            <v>66.667000000000002</v>
          </cell>
          <cell r="NS60">
            <v>83.332999999999998</v>
          </cell>
          <cell r="NT60">
            <v>83.332999999999998</v>
          </cell>
          <cell r="NU60">
            <v>100</v>
          </cell>
          <cell r="NV60">
            <v>56.667000000000002</v>
          </cell>
          <cell r="NW60">
            <v>83.332999999999998</v>
          </cell>
          <cell r="NX60">
            <v>0</v>
          </cell>
          <cell r="NY60">
            <v>93.332999999999998</v>
          </cell>
          <cell r="NZ60">
            <v>66.667000000000002</v>
          </cell>
          <cell r="OA60">
            <v>93.332999999999998</v>
          </cell>
          <cell r="OB60">
            <v>83.332999999999998</v>
          </cell>
          <cell r="OC60">
            <v>56.667000000000002</v>
          </cell>
          <cell r="OD60">
            <v>66.667000000000002</v>
          </cell>
          <cell r="OE60">
            <v>100</v>
          </cell>
          <cell r="OF60">
            <v>0</v>
          </cell>
          <cell r="OG60">
            <v>83.332999999999998</v>
          </cell>
          <cell r="OH60">
            <v>76.667000000000002</v>
          </cell>
          <cell r="OI60">
            <v>76.667000000000002</v>
          </cell>
          <cell r="OJ60">
            <v>100</v>
          </cell>
          <cell r="OK60">
            <v>83.332999999999998</v>
          </cell>
          <cell r="OL60">
            <v>100</v>
          </cell>
          <cell r="OM60">
            <v>56.667000000000002</v>
          </cell>
          <cell r="ON60">
            <v>83.332999999999998</v>
          </cell>
          <cell r="OO60">
            <v>83.332999999999998</v>
          </cell>
          <cell r="OP60">
            <v>93.332999999999998</v>
          </cell>
          <cell r="OQ60">
            <v>60</v>
          </cell>
          <cell r="OR60">
            <v>66.667000000000002</v>
          </cell>
          <cell r="OS60">
            <v>56.667000000000002</v>
          </cell>
          <cell r="OT60">
            <v>83.332999999999998</v>
          </cell>
          <cell r="OU60">
            <v>66.667000000000002</v>
          </cell>
          <cell r="OV60">
            <v>56.667000000000002</v>
          </cell>
          <cell r="OW60">
            <v>56.667000000000002</v>
          </cell>
          <cell r="OX60">
            <v>73.332999999999998</v>
          </cell>
          <cell r="OY60">
            <v>93.332999999999998</v>
          </cell>
          <cell r="OZ60">
            <v>83.332999999999998</v>
          </cell>
          <cell r="PA60">
            <v>73.332999999999998</v>
          </cell>
          <cell r="PB60">
            <v>56.667000000000002</v>
          </cell>
          <cell r="PC60">
            <v>0</v>
          </cell>
          <cell r="PD60">
            <v>0</v>
          </cell>
          <cell r="PE60">
            <v>73.332999999999998</v>
          </cell>
          <cell r="PF60">
            <v>83.332999999999998</v>
          </cell>
          <cell r="PG60">
            <v>66.667000000000002</v>
          </cell>
          <cell r="PH60">
            <v>100</v>
          </cell>
          <cell r="PI60">
            <v>66.667000000000002</v>
          </cell>
          <cell r="PJ60">
            <v>0</v>
          </cell>
          <cell r="PK60">
            <v>66.667000000000002</v>
          </cell>
          <cell r="PL60">
            <v>50</v>
          </cell>
          <cell r="PM60">
            <v>56.667000000000002</v>
          </cell>
          <cell r="PN60">
            <v>83.332999999999998</v>
          </cell>
          <cell r="PO60">
            <v>0</v>
          </cell>
        </row>
        <row r="61">
          <cell r="D61">
            <v>100</v>
          </cell>
          <cell r="E61">
            <v>50</v>
          </cell>
          <cell r="F61">
            <v>100</v>
          </cell>
          <cell r="G61">
            <v>0</v>
          </cell>
          <cell r="H61">
            <v>50</v>
          </cell>
          <cell r="I61">
            <v>100</v>
          </cell>
          <cell r="J61">
            <v>50</v>
          </cell>
          <cell r="K61">
            <v>50</v>
          </cell>
          <cell r="L61">
            <v>50</v>
          </cell>
          <cell r="M61">
            <v>50</v>
          </cell>
          <cell r="N61">
            <v>0</v>
          </cell>
          <cell r="O61">
            <v>100</v>
          </cell>
          <cell r="P61">
            <v>0</v>
          </cell>
          <cell r="Q61">
            <v>100</v>
          </cell>
          <cell r="R61">
            <v>50</v>
          </cell>
          <cell r="S61">
            <v>100</v>
          </cell>
          <cell r="T61">
            <v>50</v>
          </cell>
          <cell r="U61">
            <v>50</v>
          </cell>
          <cell r="V61">
            <v>50</v>
          </cell>
          <cell r="W61">
            <v>100</v>
          </cell>
          <cell r="X61">
            <v>100</v>
          </cell>
          <cell r="Y61">
            <v>100</v>
          </cell>
          <cell r="Z61">
            <v>0</v>
          </cell>
          <cell r="AA61">
            <v>100</v>
          </cell>
          <cell r="AB61">
            <v>100</v>
          </cell>
          <cell r="AC61">
            <v>50</v>
          </cell>
          <cell r="AD61">
            <v>50</v>
          </cell>
          <cell r="AE61">
            <v>50</v>
          </cell>
          <cell r="AF61">
            <v>0</v>
          </cell>
          <cell r="AG61">
            <v>100</v>
          </cell>
          <cell r="AH61">
            <v>50</v>
          </cell>
          <cell r="AI61">
            <v>100</v>
          </cell>
          <cell r="AJ61">
            <v>100</v>
          </cell>
          <cell r="AK61">
            <v>100</v>
          </cell>
          <cell r="AL61">
            <v>100</v>
          </cell>
          <cell r="AM61">
            <v>50</v>
          </cell>
          <cell r="AN61">
            <v>100</v>
          </cell>
          <cell r="AO61">
            <v>100</v>
          </cell>
          <cell r="AP61">
            <v>50</v>
          </cell>
          <cell r="AQ61">
            <v>100</v>
          </cell>
          <cell r="AR61">
            <v>100</v>
          </cell>
          <cell r="AS61">
            <v>50</v>
          </cell>
          <cell r="AT61">
            <v>100</v>
          </cell>
          <cell r="AU61">
            <v>50</v>
          </cell>
          <cell r="AV61">
            <v>100</v>
          </cell>
          <cell r="AW61">
            <v>0</v>
          </cell>
          <cell r="AX61">
            <v>100</v>
          </cell>
          <cell r="AY61">
            <v>50</v>
          </cell>
          <cell r="AZ61">
            <v>100</v>
          </cell>
          <cell r="BA61">
            <v>100</v>
          </cell>
          <cell r="BB61">
            <v>50</v>
          </cell>
          <cell r="BC61">
            <v>50</v>
          </cell>
          <cell r="BD61">
            <v>100</v>
          </cell>
          <cell r="BE61">
            <v>0</v>
          </cell>
          <cell r="BF61">
            <v>100</v>
          </cell>
          <cell r="BG61">
            <v>100</v>
          </cell>
          <cell r="BH61">
            <v>100</v>
          </cell>
          <cell r="BI61">
            <v>100</v>
          </cell>
          <cell r="BJ61">
            <v>100</v>
          </cell>
          <cell r="BK61">
            <v>100</v>
          </cell>
          <cell r="BL61">
            <v>50</v>
          </cell>
          <cell r="BM61">
            <v>100</v>
          </cell>
          <cell r="BN61">
            <v>100</v>
          </cell>
          <cell r="BO61">
            <v>100</v>
          </cell>
          <cell r="BP61">
            <v>50</v>
          </cell>
          <cell r="BQ61">
            <v>50</v>
          </cell>
          <cell r="BR61">
            <v>50</v>
          </cell>
          <cell r="BS61">
            <v>100</v>
          </cell>
          <cell r="BT61">
            <v>50</v>
          </cell>
          <cell r="BU61">
            <v>50</v>
          </cell>
          <cell r="BV61">
            <v>50</v>
          </cell>
          <cell r="BW61">
            <v>100</v>
          </cell>
          <cell r="BX61">
            <v>100</v>
          </cell>
          <cell r="BY61">
            <v>100</v>
          </cell>
          <cell r="BZ61">
            <v>100</v>
          </cell>
          <cell r="CA61">
            <v>50</v>
          </cell>
          <cell r="CB61">
            <v>0</v>
          </cell>
          <cell r="CC61">
            <v>0</v>
          </cell>
          <cell r="CD61">
            <v>100</v>
          </cell>
          <cell r="CE61">
            <v>100</v>
          </cell>
          <cell r="CF61">
            <v>50</v>
          </cell>
          <cell r="CG61">
            <v>100</v>
          </cell>
          <cell r="CH61">
            <v>50</v>
          </cell>
          <cell r="CI61">
            <v>0</v>
          </cell>
          <cell r="CJ61">
            <v>50</v>
          </cell>
          <cell r="CK61">
            <v>50</v>
          </cell>
          <cell r="CL61">
            <v>100</v>
          </cell>
          <cell r="CM61">
            <v>100</v>
          </cell>
          <cell r="CN61">
            <v>0</v>
          </cell>
          <cell r="CP61">
            <v>69.100999999999999</v>
          </cell>
          <cell r="CQ61">
            <v>75</v>
          </cell>
          <cell r="CR61">
            <v>65.454999999999998</v>
          </cell>
          <cell r="CS61">
            <v>70</v>
          </cell>
          <cell r="CT61">
            <v>72.221999999999994</v>
          </cell>
          <cell r="CU61">
            <v>53.570999999999998</v>
          </cell>
          <cell r="CV61">
            <v>50</v>
          </cell>
          <cell r="CW61">
            <v>50</v>
          </cell>
          <cell r="CX61">
            <v>83.870999999999995</v>
          </cell>
          <cell r="CY61">
            <v>100</v>
          </cell>
          <cell r="CZ61">
            <v>75</v>
          </cell>
          <cell r="DA61">
            <v>97.727000000000004</v>
          </cell>
          <cell r="DB61">
            <v>78.570999999999998</v>
          </cell>
          <cell r="DC61">
            <v>62.5</v>
          </cell>
          <cell r="DD61">
            <v>57.143000000000001</v>
          </cell>
          <cell r="DE61">
            <v>72.549000000000007</v>
          </cell>
          <cell r="DF61">
            <v>100</v>
          </cell>
          <cell r="DG61">
            <v>51.786000000000001</v>
          </cell>
          <cell r="DH61">
            <v>61.537999999999997</v>
          </cell>
          <cell r="DI61">
            <v>64.912000000000006</v>
          </cell>
          <cell r="DJ61">
            <v>86.841999999999999</v>
          </cell>
          <cell r="DK61">
            <v>69.100999999999999</v>
          </cell>
          <cell r="DM61">
            <v>1</v>
          </cell>
          <cell r="DN61">
            <v>2</v>
          </cell>
          <cell r="DO61">
            <v>1</v>
          </cell>
          <cell r="DP61">
            <v>3</v>
          </cell>
          <cell r="DQ61">
            <v>2</v>
          </cell>
          <cell r="DR61">
            <v>1</v>
          </cell>
          <cell r="DS61">
            <v>2</v>
          </cell>
          <cell r="DT61">
            <v>2</v>
          </cell>
          <cell r="DU61">
            <v>2</v>
          </cell>
          <cell r="DV61">
            <v>2</v>
          </cell>
          <cell r="DW61">
            <v>3</v>
          </cell>
          <cell r="DX61">
            <v>1</v>
          </cell>
          <cell r="DY61">
            <v>3</v>
          </cell>
          <cell r="DZ61">
            <v>1</v>
          </cell>
          <cell r="EA61">
            <v>2</v>
          </cell>
          <cell r="EB61">
            <v>1</v>
          </cell>
          <cell r="EC61">
            <v>2</v>
          </cell>
          <cell r="ED61">
            <v>2</v>
          </cell>
          <cell r="EE61">
            <v>2</v>
          </cell>
          <cell r="EF61">
            <v>1</v>
          </cell>
          <cell r="EG61">
            <v>1</v>
          </cell>
          <cell r="EH61">
            <v>1</v>
          </cell>
          <cell r="EI61">
            <v>3</v>
          </cell>
          <cell r="EJ61">
            <v>1</v>
          </cell>
          <cell r="EK61">
            <v>1</v>
          </cell>
          <cell r="EL61">
            <v>2</v>
          </cell>
          <cell r="EM61">
            <v>2</v>
          </cell>
          <cell r="EN61">
            <v>2</v>
          </cell>
          <cell r="EO61">
            <v>3</v>
          </cell>
          <cell r="EP61">
            <v>1</v>
          </cell>
          <cell r="EQ61">
            <v>2</v>
          </cell>
          <cell r="ER61">
            <v>1</v>
          </cell>
          <cell r="ES61">
            <v>1</v>
          </cell>
          <cell r="ET61">
            <v>1</v>
          </cell>
          <cell r="EU61">
            <v>1</v>
          </cell>
          <cell r="EV61">
            <v>2</v>
          </cell>
          <cell r="EW61">
            <v>1</v>
          </cell>
          <cell r="EX61">
            <v>1</v>
          </cell>
          <cell r="EY61">
            <v>2</v>
          </cell>
          <cell r="EZ61">
            <v>1</v>
          </cell>
          <cell r="FA61">
            <v>1</v>
          </cell>
          <cell r="FB61">
            <v>2</v>
          </cell>
          <cell r="FC61">
            <v>1</v>
          </cell>
          <cell r="FD61">
            <v>2</v>
          </cell>
          <cell r="FE61">
            <v>1</v>
          </cell>
          <cell r="FF61">
            <v>3</v>
          </cell>
          <cell r="FG61">
            <v>1</v>
          </cell>
          <cell r="FH61">
            <v>2</v>
          </cell>
          <cell r="FI61">
            <v>1</v>
          </cell>
          <cell r="FJ61">
            <v>1</v>
          </cell>
          <cell r="FK61">
            <v>2</v>
          </cell>
          <cell r="FL61">
            <v>2</v>
          </cell>
          <cell r="FM61">
            <v>1</v>
          </cell>
          <cell r="FN61">
            <v>3</v>
          </cell>
          <cell r="FO61">
            <v>1</v>
          </cell>
          <cell r="FP61">
            <v>1</v>
          </cell>
          <cell r="FQ61">
            <v>1</v>
          </cell>
          <cell r="FR61">
            <v>1</v>
          </cell>
          <cell r="FS61">
            <v>1</v>
          </cell>
          <cell r="FT61">
            <v>1</v>
          </cell>
          <cell r="FU61">
            <v>2</v>
          </cell>
          <cell r="FV61">
            <v>1</v>
          </cell>
          <cell r="FW61">
            <v>1</v>
          </cell>
          <cell r="FX61">
            <v>1</v>
          </cell>
          <cell r="FY61">
            <v>2</v>
          </cell>
          <cell r="FZ61">
            <v>2</v>
          </cell>
          <cell r="GA61">
            <v>2</v>
          </cell>
          <cell r="GB61">
            <v>1</v>
          </cell>
          <cell r="GC61">
            <v>2</v>
          </cell>
          <cell r="GD61">
            <v>2</v>
          </cell>
          <cell r="GE61">
            <v>2</v>
          </cell>
          <cell r="GF61">
            <v>1</v>
          </cell>
          <cell r="GG61">
            <v>1</v>
          </cell>
          <cell r="GH61">
            <v>1</v>
          </cell>
          <cell r="GI61">
            <v>1</v>
          </cell>
          <cell r="GJ61">
            <v>2</v>
          </cell>
          <cell r="GK61">
            <v>3</v>
          </cell>
          <cell r="GL61">
            <v>3</v>
          </cell>
          <cell r="GM61">
            <v>1</v>
          </cell>
          <cell r="GN61">
            <v>1</v>
          </cell>
          <cell r="GO61">
            <v>2</v>
          </cell>
          <cell r="GP61">
            <v>1</v>
          </cell>
          <cell r="GQ61">
            <v>2</v>
          </cell>
          <cell r="GR61">
            <v>3</v>
          </cell>
          <cell r="GS61">
            <v>2</v>
          </cell>
          <cell r="GT61">
            <v>2</v>
          </cell>
          <cell r="GU61">
            <v>1</v>
          </cell>
          <cell r="GV61">
            <v>1</v>
          </cell>
          <cell r="GW61">
            <v>3</v>
          </cell>
          <cell r="GY61">
            <v>4</v>
          </cell>
          <cell r="GZ61">
            <v>5</v>
          </cell>
          <cell r="HA61">
            <v>4</v>
          </cell>
          <cell r="HB61">
            <v>4</v>
          </cell>
          <cell r="HC61">
            <v>4</v>
          </cell>
          <cell r="HD61">
            <v>3</v>
          </cell>
          <cell r="HE61">
            <v>3</v>
          </cell>
          <cell r="HF61">
            <v>3</v>
          </cell>
          <cell r="HG61">
            <v>5</v>
          </cell>
          <cell r="HH61">
            <v>5</v>
          </cell>
          <cell r="HI61">
            <v>5</v>
          </cell>
          <cell r="HJ61">
            <v>5</v>
          </cell>
          <cell r="HK61">
            <v>5</v>
          </cell>
          <cell r="HL61">
            <v>4</v>
          </cell>
          <cell r="HM61">
            <v>3</v>
          </cell>
          <cell r="HN61">
            <v>4</v>
          </cell>
          <cell r="HO61">
            <v>5</v>
          </cell>
          <cell r="HP61">
            <v>3</v>
          </cell>
          <cell r="HQ61">
            <v>4</v>
          </cell>
          <cell r="HR61">
            <v>4</v>
          </cell>
          <cell r="HS61">
            <v>5</v>
          </cell>
          <cell r="HT61">
            <v>4</v>
          </cell>
          <cell r="HV61" t="str">
            <v>=1</v>
          </cell>
          <cell r="HW61" t="str">
            <v>=46</v>
          </cell>
          <cell r="HX61" t="str">
            <v>=1</v>
          </cell>
          <cell r="HY61" t="str">
            <v>=79</v>
          </cell>
          <cell r="HZ61" t="str">
            <v>=46</v>
          </cell>
          <cell r="IA61" t="str">
            <v>=1</v>
          </cell>
          <cell r="IB61" t="str">
            <v>=46</v>
          </cell>
          <cell r="IC61" t="str">
            <v>=46</v>
          </cell>
          <cell r="ID61" t="str">
            <v>=46</v>
          </cell>
          <cell r="IE61" t="str">
            <v>=46</v>
          </cell>
          <cell r="IF61" t="str">
            <v>=79</v>
          </cell>
          <cell r="IG61" t="str">
            <v>=1</v>
          </cell>
          <cell r="IH61" t="str">
            <v>=79</v>
          </cell>
          <cell r="II61" t="str">
            <v>=1</v>
          </cell>
          <cell r="IJ61" t="str">
            <v>=46</v>
          </cell>
          <cell r="IK61" t="str">
            <v>=1</v>
          </cell>
          <cell r="IL61" t="str">
            <v>=46</v>
          </cell>
          <cell r="IM61" t="str">
            <v>=46</v>
          </cell>
          <cell r="IN61" t="str">
            <v>=46</v>
          </cell>
          <cell r="IO61" t="str">
            <v>=1</v>
          </cell>
          <cell r="IP61" t="str">
            <v>=1</v>
          </cell>
          <cell r="IQ61" t="str">
            <v>=1</v>
          </cell>
          <cell r="IR61" t="str">
            <v>=79</v>
          </cell>
          <cell r="IS61" t="str">
            <v>=1</v>
          </cell>
          <cell r="IT61" t="str">
            <v>=1</v>
          </cell>
          <cell r="IU61" t="str">
            <v>=46</v>
          </cell>
          <cell r="IV61" t="str">
            <v>=46</v>
          </cell>
          <cell r="IW61" t="str">
            <v>=46</v>
          </cell>
          <cell r="IX61" t="str">
            <v>=79</v>
          </cell>
          <cell r="IY61" t="str">
            <v>=1</v>
          </cell>
          <cell r="IZ61" t="str">
            <v>=46</v>
          </cell>
          <cell r="JA61" t="str">
            <v>=1</v>
          </cell>
          <cell r="JB61" t="str">
            <v>=1</v>
          </cell>
          <cell r="JC61" t="str">
            <v>=1</v>
          </cell>
          <cell r="JD61" t="str">
            <v>=1</v>
          </cell>
          <cell r="JE61" t="str">
            <v>=46</v>
          </cell>
          <cell r="JF61" t="str">
            <v>=1</v>
          </cell>
          <cell r="JG61" t="str">
            <v>=1</v>
          </cell>
          <cell r="JH61" t="str">
            <v>=46</v>
          </cell>
          <cell r="JI61" t="str">
            <v>=1</v>
          </cell>
          <cell r="JJ61" t="str">
            <v>=1</v>
          </cell>
          <cell r="JK61" t="str">
            <v>=46</v>
          </cell>
          <cell r="JL61" t="str">
            <v>=1</v>
          </cell>
          <cell r="JM61" t="str">
            <v>=46</v>
          </cell>
          <cell r="JN61" t="str">
            <v>=1</v>
          </cell>
          <cell r="JO61" t="str">
            <v>=79</v>
          </cell>
          <cell r="JP61" t="str">
            <v>=1</v>
          </cell>
          <cell r="JQ61" t="str">
            <v>=46</v>
          </cell>
          <cell r="JR61" t="str">
            <v>=1</v>
          </cell>
          <cell r="JS61" t="str">
            <v>=1</v>
          </cell>
          <cell r="JT61" t="str">
            <v>=46</v>
          </cell>
          <cell r="JU61" t="str">
            <v>=46</v>
          </cell>
          <cell r="JV61" t="str">
            <v>=1</v>
          </cell>
          <cell r="JW61" t="str">
            <v>=79</v>
          </cell>
          <cell r="JX61" t="str">
            <v>=1</v>
          </cell>
          <cell r="JY61" t="str">
            <v>=1</v>
          </cell>
          <cell r="JZ61" t="str">
            <v>=1</v>
          </cell>
          <cell r="KA61" t="str">
            <v>=1</v>
          </cell>
          <cell r="KB61" t="str">
            <v>=1</v>
          </cell>
          <cell r="KC61" t="str">
            <v>=1</v>
          </cell>
          <cell r="KD61" t="str">
            <v>=46</v>
          </cell>
          <cell r="KE61" t="str">
            <v>=1</v>
          </cell>
          <cell r="KF61" t="str">
            <v>=1</v>
          </cell>
          <cell r="KG61" t="str">
            <v>=1</v>
          </cell>
          <cell r="KH61" t="str">
            <v>=46</v>
          </cell>
          <cell r="KI61" t="str">
            <v>=46</v>
          </cell>
          <cell r="KJ61" t="str">
            <v>=46</v>
          </cell>
          <cell r="KK61" t="str">
            <v>=1</v>
          </cell>
          <cell r="KL61" t="str">
            <v>=46</v>
          </cell>
          <cell r="KM61" t="str">
            <v>=46</v>
          </cell>
          <cell r="KN61" t="str">
            <v>=46</v>
          </cell>
          <cell r="KO61" t="str">
            <v>=1</v>
          </cell>
          <cell r="KP61" t="str">
            <v>=1</v>
          </cell>
          <cell r="KQ61" t="str">
            <v>=1</v>
          </cell>
          <cell r="KR61" t="str">
            <v>=1</v>
          </cell>
          <cell r="KS61" t="str">
            <v>=46</v>
          </cell>
          <cell r="KT61" t="str">
            <v>=79</v>
          </cell>
          <cell r="KU61" t="str">
            <v>=79</v>
          </cell>
          <cell r="KV61" t="str">
            <v>=1</v>
          </cell>
          <cell r="KW61" t="str">
            <v>=1</v>
          </cell>
          <cell r="KX61" t="str">
            <v>=46</v>
          </cell>
          <cell r="KY61" t="str">
            <v>=1</v>
          </cell>
          <cell r="KZ61" t="str">
            <v>=46</v>
          </cell>
          <cell r="LA61" t="str">
            <v>=79</v>
          </cell>
          <cell r="LB61" t="str">
            <v>=46</v>
          </cell>
          <cell r="LC61" t="str">
            <v>=46</v>
          </cell>
          <cell r="LD61" t="str">
            <v>=1</v>
          </cell>
          <cell r="LE61" t="str">
            <v>=1</v>
          </cell>
          <cell r="LF61" t="str">
            <v>=79</v>
          </cell>
          <cell r="ME61">
            <v>100</v>
          </cell>
          <cell r="MF61">
            <v>50</v>
          </cell>
          <cell r="MG61">
            <v>100</v>
          </cell>
          <cell r="MH61">
            <v>0</v>
          </cell>
          <cell r="MI61">
            <v>50</v>
          </cell>
          <cell r="MJ61">
            <v>100</v>
          </cell>
          <cell r="MK61">
            <v>50</v>
          </cell>
          <cell r="ML61">
            <v>50</v>
          </cell>
          <cell r="MM61">
            <v>50</v>
          </cell>
          <cell r="MN61">
            <v>50</v>
          </cell>
          <cell r="MO61">
            <v>0</v>
          </cell>
          <cell r="MP61">
            <v>100</v>
          </cell>
          <cell r="MQ61">
            <v>0</v>
          </cell>
          <cell r="MR61">
            <v>100</v>
          </cell>
          <cell r="MS61">
            <v>50</v>
          </cell>
          <cell r="MT61">
            <v>100</v>
          </cell>
          <cell r="MU61">
            <v>50</v>
          </cell>
          <cell r="MV61">
            <v>50</v>
          </cell>
          <cell r="MW61">
            <v>50</v>
          </cell>
          <cell r="MX61">
            <v>100</v>
          </cell>
          <cell r="MY61">
            <v>100</v>
          </cell>
          <cell r="MZ61">
            <v>100</v>
          </cell>
          <cell r="NA61">
            <v>0</v>
          </cell>
          <cell r="NB61">
            <v>100</v>
          </cell>
          <cell r="NC61">
            <v>100</v>
          </cell>
          <cell r="ND61">
            <v>50</v>
          </cell>
          <cell r="NE61">
            <v>50</v>
          </cell>
          <cell r="NF61">
            <v>50</v>
          </cell>
          <cell r="NG61">
            <v>0</v>
          </cell>
          <cell r="NH61">
            <v>100</v>
          </cell>
          <cell r="NI61">
            <v>50</v>
          </cell>
          <cell r="NJ61">
            <v>100</v>
          </cell>
          <cell r="NK61">
            <v>100</v>
          </cell>
          <cell r="NL61">
            <v>100</v>
          </cell>
          <cell r="NM61">
            <v>100</v>
          </cell>
          <cell r="NN61">
            <v>50</v>
          </cell>
          <cell r="NO61">
            <v>100</v>
          </cell>
          <cell r="NP61">
            <v>100</v>
          </cell>
          <cell r="NQ61">
            <v>50</v>
          </cell>
          <cell r="NR61">
            <v>100</v>
          </cell>
          <cell r="NS61">
            <v>100</v>
          </cell>
          <cell r="NT61">
            <v>50</v>
          </cell>
          <cell r="NU61">
            <v>100</v>
          </cell>
          <cell r="NV61">
            <v>50</v>
          </cell>
          <cell r="NW61">
            <v>100</v>
          </cell>
          <cell r="NX61">
            <v>0</v>
          </cell>
          <cell r="NY61">
            <v>100</v>
          </cell>
          <cell r="NZ61">
            <v>50</v>
          </cell>
          <cell r="OA61">
            <v>100</v>
          </cell>
          <cell r="OB61">
            <v>100</v>
          </cell>
          <cell r="OC61">
            <v>50</v>
          </cell>
          <cell r="OD61">
            <v>50</v>
          </cell>
          <cell r="OE61">
            <v>100</v>
          </cell>
          <cell r="OF61">
            <v>0</v>
          </cell>
          <cell r="OG61">
            <v>100</v>
          </cell>
          <cell r="OH61">
            <v>100</v>
          </cell>
          <cell r="OI61">
            <v>100</v>
          </cell>
          <cell r="OJ61">
            <v>100</v>
          </cell>
          <cell r="OK61">
            <v>100</v>
          </cell>
          <cell r="OL61">
            <v>100</v>
          </cell>
          <cell r="OM61">
            <v>50</v>
          </cell>
          <cell r="ON61">
            <v>100</v>
          </cell>
          <cell r="OO61">
            <v>100</v>
          </cell>
          <cell r="OP61">
            <v>100</v>
          </cell>
          <cell r="OQ61">
            <v>50</v>
          </cell>
          <cell r="OR61">
            <v>50</v>
          </cell>
          <cell r="OS61">
            <v>50</v>
          </cell>
          <cell r="OT61">
            <v>100</v>
          </cell>
          <cell r="OU61">
            <v>50</v>
          </cell>
          <cell r="OV61">
            <v>50</v>
          </cell>
          <cell r="OW61">
            <v>50</v>
          </cell>
          <cell r="OX61">
            <v>100</v>
          </cell>
          <cell r="OY61">
            <v>100</v>
          </cell>
          <cell r="OZ61">
            <v>100</v>
          </cell>
          <cell r="PA61">
            <v>100</v>
          </cell>
          <cell r="PB61">
            <v>50</v>
          </cell>
          <cell r="PC61">
            <v>0</v>
          </cell>
          <cell r="PD61">
            <v>0</v>
          </cell>
          <cell r="PE61">
            <v>100</v>
          </cell>
          <cell r="PF61">
            <v>100</v>
          </cell>
          <cell r="PG61">
            <v>50</v>
          </cell>
          <cell r="PH61">
            <v>100</v>
          </cell>
          <cell r="PI61">
            <v>50</v>
          </cell>
          <cell r="PJ61">
            <v>0</v>
          </cell>
          <cell r="PK61">
            <v>50</v>
          </cell>
          <cell r="PL61">
            <v>50</v>
          </cell>
          <cell r="PM61">
            <v>100</v>
          </cell>
          <cell r="PN61">
            <v>100</v>
          </cell>
          <cell r="PO61">
            <v>0</v>
          </cell>
          <cell r="PQ61" t="str">
            <v>The AIETI reports shows data on the value of payment receipt on company level as well as aggregate level on p. 51 and 63</v>
          </cell>
          <cell r="PR61" t="str">
            <v>Yes, the revenues from the fiscalité petroliere (petroleum tax) are separated for each state budget. However, each type of tax receipts from the sector are not separated (royalties, income taxes, etc.).</v>
          </cell>
          <cell r="PS61" t="str">
            <v xml:space="preserve">Data on the value of tax receipts is disclosed on a block by block basis </v>
          </cell>
          <cell r="PT61" t="str">
            <v xml:space="preserve">In Argentina the government does not publicly disclose data on the value of tax/payment receipts (see "Produccion de Petroleo y Gas" report at the Ministry of Energy web page; also, see "Gestion de Fiscalizacion de Hidrocarburos" report of Neuquen Province). </v>
          </cell>
          <cell r="PU61" t="str">
            <v xml:space="preserve">The Department of Treasury provides cumulative totals for mining revenues but not project level data. The Department for Mines and Petroleum provides cumulative totals for royalties collected but not project level data which is considered commercially sensitive. </v>
          </cell>
          <cell r="PV61" t="str">
            <v>.See EITI reports on 2014, 2015 pg. 41 gives breakdown of payments by extractive company. www. eiti.az</v>
          </cell>
          <cell r="PW61" t="str">
            <v>The government discloses the aggregate of tax revenue/payments they actually receive from extractive sector projects. This is cited on page two of the Bahrain Total State Revenue &amp; Expenditure for The Fiscal Years 2015 &amp; 2016, "Oil Taxation &amp; Fees 18,609,000 Bahraini Dinars."</v>
          </cell>
          <cell r="PX61" t="str">
            <v xml:space="preserve">The Ministry of Finance (Bangladesh Economic Review) and the National Board of Revenue (NBR) regularly publish the data on the value of tax receipts.   </v>
          </cell>
          <cell r="PY61" t="str">
            <v>The Ministry of Hydrocarbons and Energy, did the Audiencia of Public Accounts Renditions January 2016. On that occasion he presented the details of Royalties, Participations, Patents and Tax Direct Hydrocarbons March 2016.The report for royalties shown per month (page 30), and by product or department (pages 32 and 33). TGN Participations information (page 34), is reported per year. Patent information shows per year (page 37). Tax Direct Hydrocarbons information (page 35), is reported per year.</v>
          </cell>
          <cell r="PZ61" t="str">
            <v>Yes, the government publicly discloses data on mineral tax revenue in the annual budget exercise.</v>
          </cell>
          <cell r="QA61" t="str">
            <v>Not all tax payments/receipts appear to be disclosed in the ANP website. Only information on royalties and some government participations are included. Also the Government's annual report publishes data only on the level of the total economy for" "industry"" and ""natural resources"". Therefore there is no such detailed data for total oil resource revenue received. http://www.tesourotransparente.gov.br/ckan/dataset/gastos-sociais-do-governo-central-dados-anuais</v>
          </cell>
          <cell r="QB61" t="str">
            <v>This is information is included in the 2014 EITI report (https://eiti.org/sites/default/files/documents/rapport_itie_bf_2014_final_ms_version_signee291216_1.pdf).</v>
          </cell>
          <cell r="QC61" t="str">
            <v xml:space="preserve">No information on amount of tax and non-revenue payments collected is made available on Ministry of Economy and Finance (MEF) website, MEF General Department of Taxation website or any other public sources like Ministry of Planning (MOP) website.  </v>
          </cell>
          <cell r="QD61" t="str">
            <v>This information is included in the EITI report - pg. 67</v>
          </cell>
          <cell r="QE61" t="str">
            <v>The financial statements of the Ministry of Energy show the value of tax/payment receipts.</v>
          </cell>
          <cell r="QF61" t="str">
            <v>This data is in the EITI report 2013 starting from page 100, disaggregated by payment type, for SHT (the SOE) and several other companies.</v>
          </cell>
          <cell r="QG61" t="str">
            <v>The Ministry of Finance has released several reports on the management of copper revenues, stating tax revenues and distinguishing between SOEs and private companies. The latest report was published in 2016, with 2015 regarding the expected revenues of the state according to the price of copper and tax payments by companies. More recently, COCHILCO's Annual Report for 2016 discloses taxes paid by the mining sector, distinguishing between SOE's and privately owned companies. However, it does not precise tax/payment receipts at the project level.</v>
          </cell>
          <cell r="QH61" t="str">
            <v>This information is disclosed in the aggregate.</v>
          </cell>
          <cell r="QI61" t="str">
            <v xml:space="preserve">Although the EITI Report Colombia 2013 disclosed information of taxes paid by extractive companies (see reference 1), it only included information at the company level of the biggest companies. On the other hand, the information disclosed by the government about royalties paid by mining companies is presented at an aggregate level. The information on the payment of mining royalties is available is available in the System of Colombian Mining Information (SIMCO) and by in the National Mining Agency's webpage. The data may be filtered per type of mineral (see references 2 and 3).  </v>
          </cell>
          <cell r="QJ61" t="str">
            <v>The EITI report for 2013 disclosed data about tax/payment receipts (p. 73-83)</v>
          </cell>
          <cell r="QK61" t="str">
            <v>It is provided in the finance law. And mentioned in the EITI report.</v>
          </cell>
          <cell r="QL61" t="str">
            <v>This information is published in the EITI report.</v>
          </cell>
          <cell r="QM61" t="str">
            <v>The 2015 Annual Statistics Report, published by the National Statistics Office (ONEI, in Spanish), includes the value of the payment base in 2014, in the aggregate, including sales tax, services tax, utilities tax, labour tax, income tax, social security contributions, and "other". It also includes the value of tax receipts from state-owned enterprises, but does not provide a break-down per SOE. This level of detail notwithstanding, the Annual Statistics Report does not include the value to government revenue from the hydrocarbons sector.</v>
          </cell>
          <cell r="QN61" t="str">
            <v>EITI reports contain project-based tax payment and collection declarations.</v>
          </cell>
          <cell r="QO61" t="str">
            <v xml:space="preserve">The Ministry of Finance used to disclose on a quarterly basis the revenues collected from the extractives sector. The EITI report contains this data by company, </v>
          </cell>
          <cell r="QP61" t="str">
            <v xml:space="preserve">The aggregate value of the income tax for petroleum companies are published in the national budget report, which last version 2015 include information for 2014 and 2015 at the aggregate level. </v>
          </cell>
          <cell r="QQ61" t="str">
            <v xml:space="preserve">The government published the budget of the petroleum sector, which include the both revenues and expenditures of the sector. (copy of the budget is provided) However, the information is set to be in the aggregate. </v>
          </cell>
          <cell r="QR61" t="str">
            <v xml:space="preserve">The annual budget dis-aggregates the oil income from other type of income. The oil income in turn is divided in tax income and non tax income. This is the only disclosed data on the payments. The budget for 2016, approved in late 2016 included actual resource revenue received from 2010 to 2014. </v>
          </cell>
          <cell r="QS61" t="str">
            <v>The government doesn’t disclose any value of tax/payment receipts to the public nor in publications made by the ministry. However, recently, Mr. Alem Kibreab, General Director of the Dept. of Mines, expressed to The Africa Report, that the contribution of mining will be tremendous and that the government could earn more than 1b USD as three more mines begin production by 2018. In the same report, it is mentioned that Mr. Hagos Ghebrehiwet, and adviser to the President, said that Eritrea earns about $ 200 M per year from Bisha. In the statement given by the Ambassador of Eritrea to the UN Mr. Girma Asmerom, as a reply to the request by the UN Monitoring Group, he said that the annual revenues that the government earns from the mining sector can barely cover 40% of the Government’s annual expenditure for public programs of education, health and food security. Apart from these above mentioned statements there is no data on the value of tax/payment receipts.</v>
          </cell>
          <cell r="QT61" t="str">
            <v>See pg. 43 on the EEITI report (reconciliation by extractive company).</v>
          </cell>
          <cell r="QU61" t="str">
            <v>This information is disclosed in the aggregate.</v>
          </cell>
          <cell r="QV61" t="str">
            <v xml:space="preserve">As per the Ghana EITI reports, government discloses value of tax data at the company levels. </v>
          </cell>
          <cell r="QW61" t="str">
            <v>The 2015 reconciliation Report and 2015 Annual Report on the Petroleum Funds provides the breakdown  Petroleum Receipts. This includes Royalties; Carried and Participating Interest; Surface Rentals; Corporate Income Tax; PHF Income and Gas.</v>
          </cell>
          <cell r="QX61" t="str">
            <v>This information is available in the EITI report. https://eiti.org/sites/default/files/documents/informe_eiti_gt_2014_-_2015_-_reporte_final_240117_0.pdf</v>
          </cell>
          <cell r="QY61" t="str">
            <v>2013 and 2014 EITI report have such company level payment data: https://eiti.org/sites/default/files/documents/2013_guinea_eiti_report_fr.pdf</v>
          </cell>
          <cell r="QZ61" t="str">
            <v xml:space="preserve"> Outcome Budget of Ministry of Petroleum and Natural Gas contains company wise information on the value of various taxes and payments received from SOEs. For other companies, this information is available in aggregate. (in the MoPNG Petroleum Statistics)</v>
          </cell>
          <cell r="RA61" t="str">
            <v>This information is in the EITI report. https://eiti.org/document/20122013-indonesia-eiti-report</v>
          </cell>
          <cell r="RB61" t="str">
            <v>This information is in the EITI report. https://eiti.org/document/20122013-indonesia-eiti-report</v>
          </cell>
          <cell r="RC61" t="str">
            <v xml:space="preserve">Yes, the government has publicly disclosed the actual total resource revenue received in the most recently complete fiscal year. The Central Bank of Iran also make available for public access information on the government's revenue. It is also reiterated in a press release which could be found on the website of the government of Iran. </v>
          </cell>
          <cell r="RD61" t="str">
            <v>2014 EITI report (2016, p. 59)</v>
          </cell>
          <cell r="RE61" t="str">
            <v>This is disclosed in the EITI report. https://eiti.org/sites/default/files/documents/national_reports_fot_eiti_2015_eng.pdf</v>
          </cell>
          <cell r="RF61" t="str">
            <v>Kuwait publishes aggregate data on their taxes in their annual financial report.</v>
          </cell>
          <cell r="RG61" t="str">
            <v>The Ministry of Finance administers an online portal "Open Budget", which shows a value of all payments by each company. Link to the portal: https://budget.okmot.kg/en/inc_inn/index.htmlPlease note that you need a PIN to get access to the information.</v>
          </cell>
          <cell r="RH61" t="str">
            <v xml:space="preserve">Taxes and other government revenues from mining (and from specific operations) are periodically reported in the state media. For example in October 2015 the Vientiane Times newspaper reported: "The government expects to generate revenue of less than US$100 million from the mining sector in the 2014-2015 fiscal year, lower than last year's revenue that earned more than US$100 million, a minister said recently. Minister of Energy and Mines Dr Khammany Inthilath told local media recently state revenue generated by the mining sector has declined in recent years. In 2011-2012 fiscal year, Sepon mine project alone generated state revenue of more than US$100 million bringing total revenue generated by the sector to about US$230 million in that year. In 2012-2013 fiscal year, the revenue dropped to about US$210 million. It decreased further to just more than US$100 million in 2013-2014 fiscal year. "Mining revenues are also discussed as part of the State Budget review by the National Assembly. These proceedings are televised, but transcripts and documentary records are not publicly available. This is evidenced in a May 2016 report in the Vientiane Times newspaper: "The enormous drop in revenue generated from mining coupled with improper budget planning has been the main cause of the budget tensions Laos has faced over the past few years, Deputy Prime Minister Somdy Douangdy told parliament recently. Mr Somdy, who is also Minister of Finance, addressed the National Assembly (NA)'s inaugural session recently, highlighting the main causes of the financial difficulties. </v>
          </cell>
          <cell r="RI61" t="str">
            <v>The LEITI reports provide details on the value of payments (tax/receipts). See pages 10 and 11 and 13-14 in the July 2016 published report.</v>
          </cell>
          <cell r="RJ61" t="str">
            <v xml:space="preserve">The government does not disclose data on tax receipts received by extractive companies. This is not available on the Ministry of finance's websites, National Oil company's websites, or the Central Bank of Libya's website. The only data about tax revenues are disclosed in the audit bureau's annual reports, however, they include data on the tax revenues collected nation wide and they are not broken down by sector and/or company. The only report where data about oil revenue is included is that produced by the audit bureau.  The Ministry of finance, and the National Oil Corporation's websites do not include any information with regards to this. As for the Central Bank of Libya, they issued a document highlighting the main points about revenues and spending, however, it only covered the period up to 31/7/2015 and is not downloadable from the Central Bank website, so this information cannot be verified: https://cbl.gov.ly/en/2016/10/24/the-central-bank-of-libya-has-published-the-second-quarter-of-the-economic-bulletin-for-year-2016/ </v>
          </cell>
          <cell r="RK61" t="str">
            <v>Both the 2012 and 2013 EITI reports published in 2014 contain the value of tax/payments received by the government from the extractive industries, at the company level.</v>
          </cell>
          <cell r="RL61" t="str">
            <v>Penyata Kewangan Kerajaan Persekutuan mentions that in 2014 the government receives RM26,96 billion from petroleum income tax compared to RM29.75 billion in 2013 (p.8)   In addition, Economic Report for 2015-16 pp. 80-81 states that total government revenue is RM219,089 million, out of which 78.5 % is oil related revenue. This information is disaggregated by payment type as follows:- Petroleum income tax (PITA) 2015: RM11.5 billion- petroleum royalties at 2015: RM5.1 billion- dividend from Petronas 2015: RM26 billion However, Corporate Income Tax is not disaggregated for the oil and gas sector.</v>
          </cell>
          <cell r="RM61" t="str">
            <v xml:space="preserve">The government does not publish data on the tax payments by mining companies at a company level in the budget law or in the citizens’ budget, but only at the aggregate level for the latter see the table p. 4 on the gold mining tax revenues. And yet the annexes of the EITI reports contain data on tax revenues paid by each mining company/mining site, see for example the 2013 EITI report with annex 12 starting from page 127. </v>
          </cell>
          <cell r="RN61" t="str">
            <v>In the EITI report, the  government publishes the  value of the tax payment receipts at company level .</v>
          </cell>
          <cell r="RO61" t="str">
            <v xml:space="preserve">There are different payments and information is available on them in the aggregate form. Some additional sources that are relevant: For mining rights (derechos mineros),disaggregated by type of “derecho” (not company by company though): SAT –Informe Tributario y de Gestión. http://www.sat.gob.mx/transparencia/transparencia_focalizada/Paginas/informe_tributario_gestion.aspxFor income tax payments by mining sector: Secretaría de Hacienda y Crédito Público. Informes sobre la Situación Económica, las Finanzas Públicas y la DeudaPública.http://finanzaspublicas.hacienda.gob.mx/es/Finanzas_Publicas/Informes_al_Congreso_de_la_UnionLook for: Indicadores de Recaudación in the list of annexes. Mining companies in Mexico pay several rights to the government for mining concessions which are related to the amount of hectares involved and additional extraordinary rights which are a percentage of the utilities, on one side, and a percentage on the sales of gold, silver and platinum. In addition, they pay their Tax Income and VAT as other companies do. Currently it is only possible to know how much the government receives in total for mining rights. The 4th Quarterly Report provides information on the total amount recollected by the government in 2015 through rights. However, this information is not disaggregated by type of right, nor by project or company. To come to this conclusion, the website of the Ministry of Finance was reviewed. </v>
          </cell>
          <cell r="RP61" t="str">
            <v>The response is mixed. For asignaciones, data is disaggregated on the region, not project level. For contracts, data is disaggregated on the project level. However, not all data has been published and certain tax data (i.e. income tax, taxes and duties received from asignaciones) will not be disaggregated by company, while other payments (royalties paid by contracts) will be disaggregated. With respect to contracts, the only payments data that has been published by June 2016 was payment of the Contractual Quota for the Exploration Phase in the aggregate and disaggregated by contract. See an example of a Contractual Quota data file in the references. Data on duties received from asignaciones are published in the aggregate by type of duty and disaggregated by region. Though the income tax column is empty in the FMPED's statistical summary table for asignaciones, this data has been published separately by Petróleos Mexicanos, the state-owned enterprise that holds all asignaciones and would be the only source of income tax revenue from the hydrocarbons sector for the government to-date, in its 2015 annual report. It is also published by the Ministry of the Treasury and Public Credit on its webpage. A substantial portion of the data on the value of tax payments/receipts will not be disaggregated by company.</v>
          </cell>
          <cell r="RQ61" t="str">
            <v xml:space="preserve">In fact, Ministry of Finance publicly discloses taxes/payments from all extractive (exploration and mining) companies at company-level through national EITI framework. www.eitimongolia.mn web site provides tax/payment reports as submitted by companies, government and reconciled. (Referenced) The government tax. Payment receipt report by companies is also available to download in excel format. Government report     </v>
          </cell>
          <cell r="RR61" t="str">
            <v>The GoM publicly disclosed data on the value of Tax / Payment receipts from OCP Group since it is a public company (state owned enterprise).  However, for other companies the information exists officially, but it is not published at all, even if the constitution has set its benchmarks. See, to that effect, Article 167 of the Constitution, which provides: "The national authority for probity, prevention and the fight against corruption, established under Article 36,shall have as its In particular to initiate, coordinate, supervise and monitor the implementation of policies to prevent and combat corruption, to collect and disseminate information in this field, to contribute to the Public life and to consolidate the principles of good governance, the culture of public service and the values ​​of responsible citizenship ".Source: http://www.amb-maroc.fr/constitution/Nouvelle_Constitution_%20Maroc2011.pdfIn all cases, in Morocco, there are real challenges in terms of transparency in the publication of information such as the countries that have joined the EITI.</v>
          </cell>
          <cell r="RS61" t="str">
            <v>The data on payments received by the Government are published through EITI reports at project level.</v>
          </cell>
          <cell r="RT61" t="str">
            <v>The government publicly discloses data on the value of some tax/payment receipts in the aggregate; however, these are so aggregated that it is not possible to determine their origin/accuracy, or to calculate the jade-sector specific origin of revenue: "1) tax revenue collected by the IRD includes taxes paid by companies in the extractive sector and tax payments from state-owned enterprises (SOEs), as well as taxes not related to natural resources; 2) state-owned enterprise revenues from loss-making and profit-making enterprises are now aggregated at the level of the supervising ministry, making it hard to tell how much loss or how much profit each enterprise makes; 3) payments, royalties and fees collected by Union line ministries and subnational entities are not all uniformly recorded and made public (although some are available)." (Lynn and Oye, p 11).Under the EITI, the government disclosed (for 2013) the value of some payments from the gems/jade sector at the Gems Emporium. However, this covers only non-tax payments from companies within the sector which met the EITI materiality threshold, as its scope was limited to "formal government Gem Emporium data only" (MEITI p 9). This did NOT cover royalty payments. Page 15 'Comprehensiveness and Reliability of Data' of MEITI first report states, " According to the MSG decision and due to constraints related to the Gems and Jade sub-sector, the sub-sector was included based on the Emporium data only. Accordingly, revenues such as royalties, a 20% value-based tax on Jade at the mine site, taxes paid by companies where production is directly exported and revenues from sales of State shares of Gems &amp; Jade were not covered by this report."</v>
          </cell>
          <cell r="RU61" t="str">
            <v>The government publicly discloses data on the value of some tax/payment receipts in the aggregate (via MEITI or via the budget law, showing receipts from SOEs aggregated at the level of the ministry, in this case Energy). However, from the Ministry of Finance/budget line disclosure side, these are so aggregated that it is not possible to determine their origin/accuracy, or to calculate the oil and gas sector specific origin of revenue, for the purpose of establishing understanding of the level of Myanmar's dependence on natural resource revenues. However, under the EITI, the government included (for 2013-4 FY) the value of payments received from the oil and gas sector in the MEITI scope (see Ref 2 page 12): these included "all tax payments and non-tax payments made or reported by companies selected in the scope and revenues received by or reported to the government Bodies during the fiscal year 2013-2014; and all transfers made or reported to SOEs and revenues received by or reported to Government Bodies during the fiscal year 2013-2014... For Oil &amp; Gas, the MSG has agreed to include all Oil &amp; Gas operators in producing field and exploration companies that have made payments without applying any materiality threshold. This has led to the selection of 13 companies in the reconciliation scope." Payments are reconciled for 13 companies in the oil and gas sector, and recorded on p 59 of the MEITI report (Ref 2).</v>
          </cell>
          <cell r="RV61" t="str">
            <v xml:space="preserve">The office of the Financial Affairs at the Ministry of Mining holds a registry of payment receipts from extractive companies. The receipts are classified by companies. The Registry does not contain all payment receipts from extractive companies because not all companies send receipts to the financial office after making a payment to the ministry of finance. This registry is publicly available. </v>
          </cell>
          <cell r="RW61" t="str">
            <v>This is disclosed in the EITI report. https://eiti.org/sites/default/files/documents/neiti-oil-gas-report-2014-full-report-301216.pdf</v>
          </cell>
          <cell r="RX61" t="str">
            <v>Yes. Most recently in EITI report for 2014.</v>
          </cell>
          <cell r="RY61" t="str">
            <v>Net oil revenues are 10.205,2 Million Omani Rial in 2014 according to p. 51 of the Central Bank annual report</v>
          </cell>
          <cell r="RZ61" t="str">
            <v>This information is disclosed in the EITI report. https://eiti.org/sites/default/files/documents/2013_papua_new_guinea_eiti_report.pdf</v>
          </cell>
          <cell r="SA61" t="str">
            <v>This is disclosed in the EITI report, p. 111-112https://eiti.org/sites/default/files/documents/peru-2014-eiti-report_0.pdf</v>
          </cell>
          <cell r="SB61" t="str">
            <v xml:space="preserve">The Philippine EITI report includes payment at the company level disaggregated further on the type of payment. </v>
          </cell>
          <cell r="SC61" t="str">
            <v>The budget 2013/2014 and 2012/2013 both provide data on the value of tax payment in the aggregate, except for Bonduq field.</v>
          </cell>
          <cell r="SD61" t="str">
            <v>The data on the aggregate level is available at the Federal Tax Service website (latest report provided).</v>
          </cell>
          <cell r="SE61" t="str">
            <v>This information is available from SAMA. See their annual report and online data file.</v>
          </cell>
          <cell r="SF61" t="str">
            <v>This is disclosed in the SLEITI report. https://eiti.org/sites/default/files/documents/sl_2014_report-final.pdf</v>
          </cell>
          <cell r="SG61" t="str">
            <v xml:space="preserve">The Annual Report accounts for tax revenue performance by tax type for 2014/15. Including the total non-tax revenue that SARS collects, are Mineral and Petroleum Resource Royalties (MPRR), mining leases and ownership. </v>
          </cell>
          <cell r="SH61" t="str">
            <v xml:space="preserve">On page 8 of the second quarter micro fiscal report 2016, published in the ministry of finance website, it states that "Gross Government oil revenues amounted to SSP 2,103m in the first half, exceeding the half year budget. This was primarily due to the exchange rate harmonization which took place in December, which increased the SSP value of December gross oil revenues by SSP 420 million. This section also reports the amount of revenue received from other sections of the economy. There is disclosure of an aggregate value of tax payments received in the micro fiscal report 2016. </v>
          </cell>
          <cell r="SI61" t="str">
            <v>This information is available from the Central Bank.</v>
          </cell>
          <cell r="SJ61" t="str">
            <v>The Annual Reports prepared by TEITI Secretariat show the values of tax/payment received by government by company. These reports are publicly available. Furthermore, the TMAA Annual Report 2015 discloses the aggregate value of taxes and other revenue from the mining sector: p. 33: "Major mines paid to the Government a total of TZS 104.9 billion as corporate tax and TZS 276 billion as other taxes and levies for the period under review."</v>
          </cell>
          <cell r="SK61" t="str">
            <v>They are included in the TEITI Reports. The most recent EITI reports do not include any oil or gas production volumes or values.</v>
          </cell>
          <cell r="SL61" t="str">
            <v>Royalty (FTP) and profit oil payments received by the National Petroleum and Minerals Authority (ANPM) are disclosed monthly at the project level, but not by company, on the ANPM website.. Taxes received through the Ministry of Finance are disclosed annually, by company, in the Petroleum Fund Annual Report published by the Ministry of Finance. Two years later, the EITI report includes total information aggregated by company or revenue stream.</v>
          </cell>
          <cell r="SM61" t="str">
            <v>This is disclosed in the EITI report. https://eiti.org/sites/default/files/documents/tt-eiti-report-2014-2015f-rev21nov16-web_0.pdf</v>
          </cell>
          <cell r="SN61" t="str">
            <v>The Ministry of Finance website publishes extractive companies’ income taxes, royalties and other taxes at the aggregate level.</v>
          </cell>
          <cell r="SO61" t="str">
            <v>The government does not publicly disclose data on the value of tax/payment receipts of phosphate companies. The only available data is about income taxes paid by companies other than oil companies.</v>
          </cell>
          <cell r="SP61" t="str">
            <v>Chatham House states: ""Nor does any government agency publish information on hydrocarbon revenues"" which would include tax information. Crude Accountability state: ""Agreements on the basis of PSAs have always been secret."" No information regarding tax / payments receipts from extractive companies can be found on either the Oil &amp; Gas Ministry website or the Ministry of Finance website.</v>
          </cell>
          <cell r="SQ61" t="str">
            <v xml:space="preserve">The 2014/2015 Bank of Uganda report includes details of revenues paid by company. On p. 116, figures of revenues received from each company are reported: "During the year, an amount of UGD 1,607,814 million was transferred from the Oil Tax Revenue Fund to the Uganda Consolidated Fund. This balance relates to an amount of UGX 1,161,737 million from Tullow Oil paid to GOU for the settlement of the tax dispute between the Government and Heritage Oil &amp; Gas (U) Limited. It also includes stamp duty of USD 171 million (UGX 446,077 million) on sale of Tullow Oil's assets to Total and CNOOC. In addition, the Bank received USD 36 million (UGX 119,057 million) on 22 June 2015 on behalf of GoU, relating to Tranche 1 Tullow Oil tax settlement."" However, it is not certain that this information is exhaustive and that this represents all payments, especially since Total has reported payments to the government of Uganda for 2015 that are not represented in this annual report but might be detailed in the Bank's 2015/2016 Annual Report. </v>
          </cell>
          <cell r="SR61" t="str">
            <v xml:space="preserve">This information is included, disaggregated by company, in the EITI report. https://eiti.org/document/2013-ukraine-eiti-reportHowever, please note that not all companies reported to the EITI, thus the disaggregated assessment is not complete. </v>
          </cell>
          <cell r="SS61" t="str">
            <v>On the Abu Dhabi Statistics Authority, under government finance statistics, it discloses Petroleum royalties and tax revenue:2005: 85.9 2006: 82.6 2007: 93.0 2008: 91.0The Selected Macroeconomic Indicators 2009 -Government finance publications on the Abu Dhabi statistics authority does not disclose tax receipts from extractive companies. Information is not available on the Ministry of Energy of Ministry of Finance websites.</v>
          </cell>
          <cell r="ST61" t="str">
            <v>Under UK EITI (2014 UK EITI report, pp. 55-57), the government discloses taxes on company (and for the PRT, company and field) basis, but only for companies that agreed to the taxes to being disclosed (2014 UK EITI report, p. 7).HM Revenue and Customs (HMRC) discloses aggregate data on the value of petroleum tax receipts ( on which Ring-Fence Corporation Tax + Supplementary Charge are payable, and Petroleum Revenue Tax) in its regular statistical publications (See HMRC's "Statistics of Government revenues from UK oil and gas production", p. 12).</v>
          </cell>
          <cell r="SU61" t="str">
            <v xml:space="preserve">The US Extractive Industries Transparency Initiative reports federal revenues by company, commodity, or revenue type. (Federal Revenue by Company 1-2) The Office of Natural Resources Revenues statistical database also discloses useful data on reported revenues by category, sales volumes, sales values, and revenues. (Statistical Information)ONRR's disclosures pursuant to its legal obligations under Federal Accounting Standards Advisory Board account and its voluntary, unilateral disclosure through USEITI include these disclosures. However, in the United States, very few companies disclose income tax data, hence score b. </v>
          </cell>
          <cell r="SV61" t="str">
            <v xml:space="preserve">The Government of Uzbekistan is not required to publish data on the value of the tax/payment and it has not published any requested data, including data on the value of tax/payment receipts. We have analyzed all available sources of information, including the websites of the State Committee of Geology and Mineral Resources (http://uzgeolcom.uz/), the State Tax Committee (http://soliq.uz), the Ministry of Finance (http://www.mf.uz ), the Cabinet of Ministers (http://gov.uz), the State Statistics Committee (http://www.stat.uz), Online public service Portal (http://my.gov.uz), the local news websites and made the search in Google.com, Yandex.ru, etc. References:1. State Committee of Geology and Mineral Resources (website);2. State Tax Committee on my.gov.uz and on its portal;3. Ministry of Finance (website);4. State Tax Committee on Uzreport.com;5. Economic indicators for 2015. </v>
          </cell>
          <cell r="SW61" t="str">
            <v>The most recent Annual Accounting Report of the Ministry of Petroleum and Mines (year 2015) presented to the National Assembly contains aggregate information on the value of tax/payment receipts received by the government from extractive companies under the authority of the Ministry of Petroleum and Mines. From pages 5 to 9 of the report, there is information on the value  of total tax/payments received from extractive companies only disaggregated by type of payment but not at the company or project levels. The total amount on tax/payments from extractive companies for year 2015 is of Bs. (local currency Bolívares) 83,444 millions (Reference 1).Additionally, in the latest Annual Report of Activities of the Ministry of Petroleum and Mines presented to the National Assembly for year ending in 2015 there is information on total tax/payments perceived by the government during 2015 but also including income taxes that are not registered in the annual accounting report above mentioned since they are not collected via the MPM but by the central tax authority SENIAT by its initials in Spanish "Servicio Nacional Integrado de Administración Aduanera y Tributaria".  The total amount on tax/payments from extractive companies for year 2015 including income taxes is of Bs. (local currency Bolívares) 125,322 millions (Reference 2).The latest Annual Report of Activities of the Ministry of Economy and Finance presented to the National Assembly for year ending in 2015 also contains information on total tax/payments perceived by the government during year 2015. The total amount on tax/payments from hydrocarbons sector registered for year 2015 is of Bs. (local currency Bolívares) 118,125,090 thousand (Reference 3), disaggregated by income tax, rents, extraction taxes, export registry taxes, and dividends from Petróleos de Venezuela SA (PDVSA).</v>
          </cell>
          <cell r="SX61" t="str">
            <v xml:space="preserve">Yes, as require of the State Budget Law 2015 (article 15), MOF annually publishes the state budget statement and budgeting for the next year.  All the aggregate data has been published online on the MOF website (session: Data Statistic/ The State budget disclosure): http://bit.ly/2j6uxKi  This data includes natural resource tax and income tax separated for SOEs and private companies, but not any production sharing revenues or dividends. For more detailed, all Vietnamese citizens have a right to request the MOF/DOF or the general department of taxation providing the detailed and update information. </v>
          </cell>
          <cell r="SY61" t="str">
            <v>The government provides breakdown of tax/payment receipts at the company level to the Yemen EITI. The EITI reports include data on the value of tax/payment receipts at the company level. The most recent information, however, is from 2011; no government disclosures appear to have been made since the government was deposed in 2015.</v>
          </cell>
          <cell r="SZ61" t="str">
            <v>This information is disclosed in the EITI report. https://eiti.org/sites/default/files/documents/zeiti_2015_reconcilation_final_report_23_december_2016.pdf</v>
          </cell>
          <cell r="TA61" t="str">
            <v>The information disclosed does not cover mineral revenues, only royalties. The government discloses data on the value of tax receipts. However, this information is in aggregate. The only revenue head fully attributable to the mining sector is royalties. Corporate income tax and withholding tax encompass other economic sectors.</v>
          </cell>
        </row>
        <row r="62">
          <cell r="D62">
            <v>80</v>
          </cell>
          <cell r="E62">
            <v>100</v>
          </cell>
          <cell r="F62">
            <v>100</v>
          </cell>
          <cell r="G62">
            <v>0</v>
          </cell>
          <cell r="H62">
            <v>100</v>
          </cell>
          <cell r="I62">
            <v>100</v>
          </cell>
          <cell r="J62">
            <v>100</v>
          </cell>
          <cell r="K62">
            <v>100</v>
          </cell>
          <cell r="L62">
            <v>100</v>
          </cell>
          <cell r="M62">
            <v>100</v>
          </cell>
          <cell r="N62">
            <v>0</v>
          </cell>
          <cell r="O62">
            <v>80</v>
          </cell>
          <cell r="P62">
            <v>0</v>
          </cell>
          <cell r="Q62">
            <v>100</v>
          </cell>
          <cell r="R62">
            <v>100</v>
          </cell>
          <cell r="S62">
            <v>100</v>
          </cell>
          <cell r="T62">
            <v>100</v>
          </cell>
          <cell r="U62">
            <v>100</v>
          </cell>
          <cell r="V62">
            <v>100</v>
          </cell>
          <cell r="W62">
            <v>100</v>
          </cell>
          <cell r="X62">
            <v>80</v>
          </cell>
          <cell r="Y62">
            <v>80</v>
          </cell>
          <cell r="Z62">
            <v>0</v>
          </cell>
          <cell r="AA62">
            <v>100</v>
          </cell>
          <cell r="AB62">
            <v>80</v>
          </cell>
          <cell r="AC62">
            <v>100</v>
          </cell>
          <cell r="AD62">
            <v>100</v>
          </cell>
          <cell r="AE62">
            <v>80</v>
          </cell>
          <cell r="AF62">
            <v>0</v>
          </cell>
          <cell r="AG62">
            <v>80</v>
          </cell>
          <cell r="AH62">
            <v>0</v>
          </cell>
          <cell r="AI62">
            <v>80</v>
          </cell>
          <cell r="AJ62">
            <v>100</v>
          </cell>
          <cell r="AK62">
            <v>100</v>
          </cell>
          <cell r="AL62">
            <v>80</v>
          </cell>
          <cell r="AM62">
            <v>100</v>
          </cell>
          <cell r="AN62">
            <v>100</v>
          </cell>
          <cell r="AO62">
            <v>100</v>
          </cell>
          <cell r="AP62">
            <v>100</v>
          </cell>
          <cell r="AQ62">
            <v>80</v>
          </cell>
          <cell r="AR62">
            <v>100</v>
          </cell>
          <cell r="AS62">
            <v>100</v>
          </cell>
          <cell r="AT62">
            <v>100</v>
          </cell>
          <cell r="AU62">
            <v>100</v>
          </cell>
          <cell r="AV62">
            <v>100</v>
          </cell>
          <cell r="AW62">
            <v>0</v>
          </cell>
          <cell r="AX62">
            <v>80</v>
          </cell>
          <cell r="AY62">
            <v>100</v>
          </cell>
          <cell r="AZ62">
            <v>80</v>
          </cell>
          <cell r="BA62">
            <v>100</v>
          </cell>
          <cell r="BB62">
            <v>100</v>
          </cell>
          <cell r="BC62">
            <v>100</v>
          </cell>
          <cell r="BD62">
            <v>100</v>
          </cell>
          <cell r="BE62">
            <v>0</v>
          </cell>
          <cell r="BF62">
            <v>100</v>
          </cell>
          <cell r="BG62">
            <v>80</v>
          </cell>
          <cell r="BH62">
            <v>80</v>
          </cell>
          <cell r="BI62">
            <v>100</v>
          </cell>
          <cell r="BJ62">
            <v>100</v>
          </cell>
          <cell r="BK62">
            <v>100</v>
          </cell>
          <cell r="BL62">
            <v>100</v>
          </cell>
          <cell r="BM62">
            <v>100</v>
          </cell>
          <cell r="BN62">
            <v>100</v>
          </cell>
          <cell r="BO62">
            <v>80</v>
          </cell>
          <cell r="BP62">
            <v>80</v>
          </cell>
          <cell r="BQ62">
            <v>100</v>
          </cell>
          <cell r="BR62">
            <v>100</v>
          </cell>
          <cell r="BS62">
            <v>100</v>
          </cell>
          <cell r="BT62">
            <v>100</v>
          </cell>
          <cell r="BU62">
            <v>100</v>
          </cell>
          <cell r="BV62">
            <v>100</v>
          </cell>
          <cell r="BW62">
            <v>100</v>
          </cell>
          <cell r="BX62">
            <v>80</v>
          </cell>
          <cell r="BY62">
            <v>100</v>
          </cell>
          <cell r="BZ62">
            <v>100</v>
          </cell>
          <cell r="CA62">
            <v>100</v>
          </cell>
          <cell r="CB62">
            <v>0</v>
          </cell>
          <cell r="CC62">
            <v>0</v>
          </cell>
          <cell r="CD62">
            <v>100</v>
          </cell>
          <cell r="CE62">
            <v>100</v>
          </cell>
          <cell r="CF62">
            <v>100</v>
          </cell>
          <cell r="CG62">
            <v>100</v>
          </cell>
          <cell r="CH62">
            <v>100</v>
          </cell>
          <cell r="CI62">
            <v>0</v>
          </cell>
          <cell r="CJ62">
            <v>100</v>
          </cell>
          <cell r="CK62">
            <v>80</v>
          </cell>
          <cell r="CL62">
            <v>20</v>
          </cell>
          <cell r="CM62">
            <v>100</v>
          </cell>
          <cell r="CN62">
            <v>0</v>
          </cell>
          <cell r="CP62">
            <v>81.572999999999993</v>
          </cell>
          <cell r="CQ62">
            <v>80</v>
          </cell>
          <cell r="CR62">
            <v>82.545000000000002</v>
          </cell>
          <cell r="CS62">
            <v>88</v>
          </cell>
          <cell r="CT62">
            <v>75.555999999999997</v>
          </cell>
          <cell r="CU62">
            <v>78.570999999999998</v>
          </cell>
          <cell r="CV62">
            <v>73.75</v>
          </cell>
          <cell r="CW62">
            <v>100</v>
          </cell>
          <cell r="CX62">
            <v>83.225999999999999</v>
          </cell>
          <cell r="CY62">
            <v>100</v>
          </cell>
          <cell r="CZ62">
            <v>78.421000000000006</v>
          </cell>
          <cell r="DA62">
            <v>93.182000000000002</v>
          </cell>
          <cell r="DB62">
            <v>88</v>
          </cell>
          <cell r="DC62">
            <v>100</v>
          </cell>
          <cell r="DD62">
            <v>81.429000000000002</v>
          </cell>
          <cell r="DE62">
            <v>84.706000000000003</v>
          </cell>
          <cell r="DF62">
            <v>94</v>
          </cell>
          <cell r="DG62">
            <v>71.429000000000002</v>
          </cell>
          <cell r="DH62">
            <v>98.462000000000003</v>
          </cell>
          <cell r="DI62">
            <v>77.894999999999996</v>
          </cell>
          <cell r="DJ62">
            <v>81.052999999999997</v>
          </cell>
          <cell r="DK62">
            <v>81.572999999999993</v>
          </cell>
          <cell r="DM62">
            <v>2</v>
          </cell>
          <cell r="DN62">
            <v>1</v>
          </cell>
          <cell r="DO62">
            <v>1</v>
          </cell>
          <cell r="DP62">
            <v>4</v>
          </cell>
          <cell r="DQ62">
            <v>1</v>
          </cell>
          <cell r="DR62">
            <v>1</v>
          </cell>
          <cell r="DS62">
            <v>1</v>
          </cell>
          <cell r="DT62">
            <v>1</v>
          </cell>
          <cell r="DU62">
            <v>1</v>
          </cell>
          <cell r="DV62">
            <v>1</v>
          </cell>
          <cell r="DW62">
            <v>4</v>
          </cell>
          <cell r="DX62">
            <v>2</v>
          </cell>
          <cell r="DY62">
            <v>4</v>
          </cell>
          <cell r="DZ62">
            <v>1</v>
          </cell>
          <cell r="EA62">
            <v>1</v>
          </cell>
          <cell r="EB62">
            <v>1</v>
          </cell>
          <cell r="EC62">
            <v>1</v>
          </cell>
          <cell r="ED62">
            <v>1</v>
          </cell>
          <cell r="EE62">
            <v>1</v>
          </cell>
          <cell r="EF62">
            <v>1</v>
          </cell>
          <cell r="EG62">
            <v>2</v>
          </cell>
          <cell r="EH62">
            <v>2</v>
          </cell>
          <cell r="EI62">
            <v>4</v>
          </cell>
          <cell r="EJ62">
            <v>1</v>
          </cell>
          <cell r="EK62">
            <v>2</v>
          </cell>
          <cell r="EL62">
            <v>1</v>
          </cell>
          <cell r="EM62">
            <v>1</v>
          </cell>
          <cell r="EN62">
            <v>2</v>
          </cell>
          <cell r="EO62">
            <v>4</v>
          </cell>
          <cell r="EP62">
            <v>2</v>
          </cell>
          <cell r="EQ62">
            <v>4</v>
          </cell>
          <cell r="ER62">
            <v>2</v>
          </cell>
          <cell r="ES62">
            <v>1</v>
          </cell>
          <cell r="ET62">
            <v>1</v>
          </cell>
          <cell r="EU62">
            <v>2</v>
          </cell>
          <cell r="EV62">
            <v>1</v>
          </cell>
          <cell r="EW62">
            <v>1</v>
          </cell>
          <cell r="EX62">
            <v>1</v>
          </cell>
          <cell r="EY62">
            <v>1</v>
          </cell>
          <cell r="EZ62">
            <v>2</v>
          </cell>
          <cell r="FA62">
            <v>1</v>
          </cell>
          <cell r="FB62">
            <v>1</v>
          </cell>
          <cell r="FC62">
            <v>1</v>
          </cell>
          <cell r="FD62">
            <v>1</v>
          </cell>
          <cell r="FE62">
            <v>1</v>
          </cell>
          <cell r="FF62">
            <v>4</v>
          </cell>
          <cell r="FG62">
            <v>2</v>
          </cell>
          <cell r="FH62">
            <v>1</v>
          </cell>
          <cell r="FI62">
            <v>2</v>
          </cell>
          <cell r="FJ62">
            <v>1</v>
          </cell>
          <cell r="FK62">
            <v>1</v>
          </cell>
          <cell r="FL62">
            <v>1</v>
          </cell>
          <cell r="FM62">
            <v>1</v>
          </cell>
          <cell r="FN62">
            <v>4</v>
          </cell>
          <cell r="FO62">
            <v>1</v>
          </cell>
          <cell r="FP62">
            <v>2</v>
          </cell>
          <cell r="FQ62">
            <v>2</v>
          </cell>
          <cell r="FR62">
            <v>1</v>
          </cell>
          <cell r="FS62">
            <v>1</v>
          </cell>
          <cell r="FT62">
            <v>1</v>
          </cell>
          <cell r="FU62">
            <v>1</v>
          </cell>
          <cell r="FV62">
            <v>1</v>
          </cell>
          <cell r="FW62">
            <v>1</v>
          </cell>
          <cell r="FX62">
            <v>2</v>
          </cell>
          <cell r="FY62">
            <v>2</v>
          </cell>
          <cell r="FZ62">
            <v>1</v>
          </cell>
          <cell r="GA62">
            <v>1</v>
          </cell>
          <cell r="GB62">
            <v>1</v>
          </cell>
          <cell r="GC62">
            <v>1</v>
          </cell>
          <cell r="GD62">
            <v>1</v>
          </cell>
          <cell r="GE62">
            <v>1</v>
          </cell>
          <cell r="GF62">
            <v>1</v>
          </cell>
          <cell r="GG62">
            <v>2</v>
          </cell>
          <cell r="GH62">
            <v>1</v>
          </cell>
          <cell r="GI62">
            <v>1</v>
          </cell>
          <cell r="GJ62">
            <v>1</v>
          </cell>
          <cell r="GK62">
            <v>4</v>
          </cell>
          <cell r="GL62">
            <v>4</v>
          </cell>
          <cell r="GM62">
            <v>1</v>
          </cell>
          <cell r="GN62">
            <v>1</v>
          </cell>
          <cell r="GO62">
            <v>1</v>
          </cell>
          <cell r="GP62">
            <v>1</v>
          </cell>
          <cell r="GQ62">
            <v>1</v>
          </cell>
          <cell r="GR62">
            <v>4</v>
          </cell>
          <cell r="GS62">
            <v>1</v>
          </cell>
          <cell r="GT62">
            <v>2</v>
          </cell>
          <cell r="GU62">
            <v>3</v>
          </cell>
          <cell r="GV62">
            <v>1</v>
          </cell>
          <cell r="GW62">
            <v>4</v>
          </cell>
          <cell r="GY62">
            <v>5</v>
          </cell>
          <cell r="GZ62">
            <v>5</v>
          </cell>
          <cell r="HA62">
            <v>5</v>
          </cell>
          <cell r="HB62">
            <v>5</v>
          </cell>
          <cell r="HC62">
            <v>5</v>
          </cell>
          <cell r="HD62">
            <v>5</v>
          </cell>
          <cell r="HE62">
            <v>4</v>
          </cell>
          <cell r="HF62">
            <v>5</v>
          </cell>
          <cell r="HG62">
            <v>5</v>
          </cell>
          <cell r="HH62">
            <v>5</v>
          </cell>
          <cell r="HI62">
            <v>5</v>
          </cell>
          <cell r="HJ62">
            <v>5</v>
          </cell>
          <cell r="HK62">
            <v>5</v>
          </cell>
          <cell r="HL62">
            <v>5</v>
          </cell>
          <cell r="HM62">
            <v>5</v>
          </cell>
          <cell r="HN62">
            <v>5</v>
          </cell>
          <cell r="HO62">
            <v>5</v>
          </cell>
          <cell r="HP62">
            <v>4</v>
          </cell>
          <cell r="HQ62">
            <v>5</v>
          </cell>
          <cell r="HR62">
            <v>5</v>
          </cell>
          <cell r="HS62">
            <v>5</v>
          </cell>
          <cell r="HT62">
            <v>5</v>
          </cell>
          <cell r="HV62" t="str">
            <v>=59</v>
          </cell>
          <cell r="HW62" t="str">
            <v>=1</v>
          </cell>
          <cell r="HX62" t="str">
            <v>=1</v>
          </cell>
          <cell r="HY62" t="str">
            <v>=78</v>
          </cell>
          <cell r="HZ62" t="str">
            <v>=1</v>
          </cell>
          <cell r="IA62" t="str">
            <v>=1</v>
          </cell>
          <cell r="IB62" t="str">
            <v>=1</v>
          </cell>
          <cell r="IC62" t="str">
            <v>=1</v>
          </cell>
          <cell r="ID62" t="str">
            <v>=1</v>
          </cell>
          <cell r="IE62" t="str">
            <v>=1</v>
          </cell>
          <cell r="IF62" t="str">
            <v>=78</v>
          </cell>
          <cell r="IG62" t="str">
            <v>=59</v>
          </cell>
          <cell r="IH62" t="str">
            <v>=78</v>
          </cell>
          <cell r="II62" t="str">
            <v>=1</v>
          </cell>
          <cell r="IJ62" t="str">
            <v>=1</v>
          </cell>
          <cell r="IK62" t="str">
            <v>=1</v>
          </cell>
          <cell r="IL62" t="str">
            <v>=1</v>
          </cell>
          <cell r="IM62" t="str">
            <v>=1</v>
          </cell>
          <cell r="IN62" t="str">
            <v>=1</v>
          </cell>
          <cell r="IO62" t="str">
            <v>=1</v>
          </cell>
          <cell r="IP62" t="str">
            <v>=59</v>
          </cell>
          <cell r="IQ62" t="str">
            <v>=59</v>
          </cell>
          <cell r="IR62" t="str">
            <v>=78</v>
          </cell>
          <cell r="IS62" t="str">
            <v>=1</v>
          </cell>
          <cell r="IT62" t="str">
            <v>=59</v>
          </cell>
          <cell r="IU62" t="str">
            <v>=1</v>
          </cell>
          <cell r="IV62" t="str">
            <v>=1</v>
          </cell>
          <cell r="IW62" t="str">
            <v>=59</v>
          </cell>
          <cell r="IX62" t="str">
            <v>=78</v>
          </cell>
          <cell r="IY62" t="str">
            <v>=59</v>
          </cell>
          <cell r="IZ62" t="str">
            <v>=78</v>
          </cell>
          <cell r="JA62" t="str">
            <v>=59</v>
          </cell>
          <cell r="JB62" t="str">
            <v>=1</v>
          </cell>
          <cell r="JC62" t="str">
            <v>=1</v>
          </cell>
          <cell r="JD62" t="str">
            <v>=59</v>
          </cell>
          <cell r="JE62" t="str">
            <v>=1</v>
          </cell>
          <cell r="JF62" t="str">
            <v>=1</v>
          </cell>
          <cell r="JG62" t="str">
            <v>=1</v>
          </cell>
          <cell r="JH62" t="str">
            <v>=1</v>
          </cell>
          <cell r="JI62" t="str">
            <v>=59</v>
          </cell>
          <cell r="JJ62" t="str">
            <v>=1</v>
          </cell>
          <cell r="JK62" t="str">
            <v>=1</v>
          </cell>
          <cell r="JL62" t="str">
            <v>=1</v>
          </cell>
          <cell r="JM62" t="str">
            <v>=1</v>
          </cell>
          <cell r="JN62" t="str">
            <v>=1</v>
          </cell>
          <cell r="JO62" t="str">
            <v>=78</v>
          </cell>
          <cell r="JP62" t="str">
            <v>=59</v>
          </cell>
          <cell r="JQ62" t="str">
            <v>=1</v>
          </cell>
          <cell r="JR62" t="str">
            <v>=59</v>
          </cell>
          <cell r="JS62" t="str">
            <v>=1</v>
          </cell>
          <cell r="JT62" t="str">
            <v>=1</v>
          </cell>
          <cell r="JU62" t="str">
            <v>=1</v>
          </cell>
          <cell r="JV62" t="str">
            <v>=1</v>
          </cell>
          <cell r="JW62" t="str">
            <v>=78</v>
          </cell>
          <cell r="JX62" t="str">
            <v>=1</v>
          </cell>
          <cell r="JY62" t="str">
            <v>=59</v>
          </cell>
          <cell r="JZ62" t="str">
            <v>=59</v>
          </cell>
          <cell r="KA62" t="str">
            <v>=1</v>
          </cell>
          <cell r="KB62" t="str">
            <v>=1</v>
          </cell>
          <cell r="KC62" t="str">
            <v>=1</v>
          </cell>
          <cell r="KD62" t="str">
            <v>=1</v>
          </cell>
          <cell r="KE62" t="str">
            <v>=1</v>
          </cell>
          <cell r="KF62" t="str">
            <v>=1</v>
          </cell>
          <cell r="KG62" t="str">
            <v>=59</v>
          </cell>
          <cell r="KH62" t="str">
            <v>=59</v>
          </cell>
          <cell r="KI62" t="str">
            <v>=1</v>
          </cell>
          <cell r="KJ62" t="str">
            <v>=1</v>
          </cell>
          <cell r="KK62" t="str">
            <v>=1</v>
          </cell>
          <cell r="KL62" t="str">
            <v>=1</v>
          </cell>
          <cell r="KM62" t="str">
            <v>=1</v>
          </cell>
          <cell r="KN62" t="str">
            <v>=1</v>
          </cell>
          <cell r="KO62" t="str">
            <v>=1</v>
          </cell>
          <cell r="KP62" t="str">
            <v>=59</v>
          </cell>
          <cell r="KQ62" t="str">
            <v>=1</v>
          </cell>
          <cell r="KR62" t="str">
            <v>=1</v>
          </cell>
          <cell r="KS62" t="str">
            <v>=1</v>
          </cell>
          <cell r="KT62" t="str">
            <v>=78</v>
          </cell>
          <cell r="KU62" t="str">
            <v>=78</v>
          </cell>
          <cell r="KV62" t="str">
            <v>=1</v>
          </cell>
          <cell r="KW62" t="str">
            <v>=1</v>
          </cell>
          <cell r="KX62" t="str">
            <v>=1</v>
          </cell>
          <cell r="KY62" t="str">
            <v>=1</v>
          </cell>
          <cell r="KZ62" t="str">
            <v>=1</v>
          </cell>
          <cell r="LA62" t="str">
            <v>=78</v>
          </cell>
          <cell r="LB62" t="str">
            <v>=1</v>
          </cell>
          <cell r="LC62" t="str">
            <v>=59</v>
          </cell>
          <cell r="LD62" t="str">
            <v>77</v>
          </cell>
          <cell r="LE62" t="str">
            <v>=1</v>
          </cell>
          <cell r="LF62" t="str">
            <v>=78</v>
          </cell>
          <cell r="ME62">
            <v>80</v>
          </cell>
          <cell r="MF62">
            <v>100</v>
          </cell>
          <cell r="MG62">
            <v>100</v>
          </cell>
          <cell r="MH62">
            <v>0</v>
          </cell>
          <cell r="MI62">
            <v>100</v>
          </cell>
          <cell r="MJ62">
            <v>100</v>
          </cell>
          <cell r="MK62">
            <v>100</v>
          </cell>
          <cell r="ML62">
            <v>100</v>
          </cell>
          <cell r="MM62">
            <v>100</v>
          </cell>
          <cell r="MN62">
            <v>100</v>
          </cell>
          <cell r="MO62">
            <v>0</v>
          </cell>
          <cell r="MP62">
            <v>80</v>
          </cell>
          <cell r="MQ62">
            <v>0</v>
          </cell>
          <cell r="MR62">
            <v>100</v>
          </cell>
          <cell r="MS62">
            <v>100</v>
          </cell>
          <cell r="MT62">
            <v>100</v>
          </cell>
          <cell r="MU62">
            <v>100</v>
          </cell>
          <cell r="MV62">
            <v>100</v>
          </cell>
          <cell r="MW62">
            <v>100</v>
          </cell>
          <cell r="MX62">
            <v>100</v>
          </cell>
          <cell r="MY62">
            <v>80</v>
          </cell>
          <cell r="MZ62">
            <v>80</v>
          </cell>
          <cell r="NA62">
            <v>0</v>
          </cell>
          <cell r="NB62">
            <v>100</v>
          </cell>
          <cell r="NC62">
            <v>80</v>
          </cell>
          <cell r="ND62">
            <v>100</v>
          </cell>
          <cell r="NE62">
            <v>100</v>
          </cell>
          <cell r="NF62">
            <v>80</v>
          </cell>
          <cell r="NG62">
            <v>0</v>
          </cell>
          <cell r="NH62">
            <v>80</v>
          </cell>
          <cell r="NI62">
            <v>0</v>
          </cell>
          <cell r="NJ62">
            <v>80</v>
          </cell>
          <cell r="NK62">
            <v>100</v>
          </cell>
          <cell r="NL62">
            <v>100</v>
          </cell>
          <cell r="NM62">
            <v>80</v>
          </cell>
          <cell r="NN62">
            <v>100</v>
          </cell>
          <cell r="NO62">
            <v>100</v>
          </cell>
          <cell r="NP62">
            <v>100</v>
          </cell>
          <cell r="NQ62">
            <v>100</v>
          </cell>
          <cell r="NR62">
            <v>80</v>
          </cell>
          <cell r="NS62">
            <v>100</v>
          </cell>
          <cell r="NT62">
            <v>100</v>
          </cell>
          <cell r="NU62">
            <v>100</v>
          </cell>
          <cell r="NV62">
            <v>100</v>
          </cell>
          <cell r="NW62">
            <v>100</v>
          </cell>
          <cell r="NX62">
            <v>0</v>
          </cell>
          <cell r="NY62">
            <v>80</v>
          </cell>
          <cell r="NZ62">
            <v>100</v>
          </cell>
          <cell r="OA62">
            <v>80</v>
          </cell>
          <cell r="OB62">
            <v>100</v>
          </cell>
          <cell r="OC62">
            <v>100</v>
          </cell>
          <cell r="OD62">
            <v>100</v>
          </cell>
          <cell r="OE62">
            <v>100</v>
          </cell>
          <cell r="OF62">
            <v>0</v>
          </cell>
          <cell r="OG62">
            <v>100</v>
          </cell>
          <cell r="OH62">
            <v>80</v>
          </cell>
          <cell r="OI62">
            <v>80</v>
          </cell>
          <cell r="OJ62">
            <v>100</v>
          </cell>
          <cell r="OK62">
            <v>100</v>
          </cell>
          <cell r="OL62">
            <v>100</v>
          </cell>
          <cell r="OM62">
            <v>100</v>
          </cell>
          <cell r="ON62">
            <v>100</v>
          </cell>
          <cell r="OO62">
            <v>100</v>
          </cell>
          <cell r="OP62">
            <v>80</v>
          </cell>
          <cell r="OQ62">
            <v>80</v>
          </cell>
          <cell r="OR62">
            <v>100</v>
          </cell>
          <cell r="OS62">
            <v>100</v>
          </cell>
          <cell r="OT62">
            <v>100</v>
          </cell>
          <cell r="OU62">
            <v>100</v>
          </cell>
          <cell r="OV62">
            <v>100</v>
          </cell>
          <cell r="OW62">
            <v>100</v>
          </cell>
          <cell r="OX62">
            <v>100</v>
          </cell>
          <cell r="OY62">
            <v>80</v>
          </cell>
          <cell r="OZ62">
            <v>100</v>
          </cell>
          <cell r="PA62">
            <v>100</v>
          </cell>
          <cell r="PB62">
            <v>100</v>
          </cell>
          <cell r="PC62">
            <v>0</v>
          </cell>
          <cell r="PD62">
            <v>0</v>
          </cell>
          <cell r="PE62">
            <v>100</v>
          </cell>
          <cell r="PF62">
            <v>100</v>
          </cell>
          <cell r="PG62">
            <v>100</v>
          </cell>
          <cell r="PH62">
            <v>100</v>
          </cell>
          <cell r="PI62">
            <v>100</v>
          </cell>
          <cell r="PJ62">
            <v>0</v>
          </cell>
          <cell r="PK62">
            <v>100</v>
          </cell>
          <cell r="PL62">
            <v>80</v>
          </cell>
          <cell r="PM62">
            <v>20</v>
          </cell>
          <cell r="PN62">
            <v>100</v>
          </cell>
          <cell r="PO62">
            <v>0</v>
          </cell>
          <cell r="PQ62" t="str">
            <v>The recent AEITI report covers the fiscal year 2012/2013.</v>
          </cell>
          <cell r="PR62" t="str">
            <v>Each annual budget includes this data, including that for the year 2015.</v>
          </cell>
          <cell r="PS62" t="str">
            <v>The public disclosure of the value of tax receipts is done with about a month delay</v>
          </cell>
          <cell r="PT62" t="str">
            <v xml:space="preserve">In Argentina the government does not publicly disclose data on the value of tax/payment receipts (see "Produccion de Petroleo y Gas" report at the Ministry of Energy web page; also, see "Gestion de Fiscalizacion de Hidrocarburos" report of Neuquen Province). </v>
          </cell>
          <cell r="PU62" t="str">
            <v xml:space="preserve">Data is provided for 2015–16 by the Dept. for Mines and Petroleum in it's Statistics Digest. </v>
          </cell>
          <cell r="PV62" t="str">
            <v xml:space="preserve">Yes, the government publicly  and timely discloses data on the value of tax/payment receipts. All of the reports publicly available through the web page of National EITI secretariat. The most recently published report is 2014, although please note that Azerbaijan departed the EITI in 2017 Q1. </v>
          </cell>
          <cell r="PW62" t="str">
            <v xml:space="preserve">The most recent publicly available data covers a fiscal year ending in 2015. The government publicly disclose this data in the Bahrain Total State Revenue &amp; Expenditure for The Fiscal Years 2015 &amp; 2016. </v>
          </cell>
          <cell r="PX62" t="str">
            <v xml:space="preserve">The Ministry of Finance and the National Board of Revenue (NBR) regularly publishes the data on tax receipts. The Ministry of Finance has recently published Bangladesh Economic Review 2016 which contains the data for the fiscal year 2015-16 while Bangladesh Economic Review 2015 contains the data for the fiscal year 2014-15. The NBR publishes the data on monthly basis. The most recent publication by the NBR covers data on tax receipts for July 2016. </v>
          </cell>
          <cell r="PY62" t="str">
            <v>The Ministry of Hydrocarbons and Energy, did the Audiencia of Public Accounts Renditions January 2016. On that occasion he presented the details of Royalties, Participations, Patents and Tax Direct Hydrocarbons March 2016. The report for royalties shown per month (page 30), and by product or department (pages 32 and 33). Participations of General Treasury of the Nation (TGN) per year paid to the State   (page 34), Patent information shows per year (page 37). Tax Direct Hydrocarbons information (page 35), is reported per year. The tax collections information related to Law 843, is published by the Ministry of Economy and Finance, on an aggregate basis and only to the management 2014</v>
          </cell>
          <cell r="PZ62" t="str">
            <v>Yes, it is annual as part of the national budgeting process.</v>
          </cell>
          <cell r="QA62" t="str">
            <v>Only some payments are disclosed but total oil and gas sector payments to governments are not disclosed.</v>
          </cell>
          <cell r="QB62" t="str">
            <v>This is information is included in the 2014 EITI report (https://eiti.org/sites/default/files/documents/rapport_itie_bf_2014_final_ms_version_signee291216_1.pdf).</v>
          </cell>
          <cell r="QC62" t="str">
            <v xml:space="preserve">No tax receipts and payment data is made publicly available. No such information can be found websites or online publications of the Ministry of Economy and Finance (MEF)/General Department of Taxation. Website of the Ministry of Mines and Energy provides only general and overall statistics of non-tax revenue. </v>
          </cell>
          <cell r="QD62" t="str">
            <v xml:space="preserve">The 2013 EITI report published in 2015 indicates the different payment flows from the extractive industries and this though presented in aggregate include both taxes and other payment data like penalties. The report also present payments at company level but this is later consolidated and presented in aggregate. In 2015, SNH revealed in a press release following its board meeting of having transferred to the Public Treasury an estimated 334.47 billion CFAF between January and October 2015. Also in a statement by the Minister of Finance at the National Assembly in presenting the economic situation of the country at the end of the 2015 budget also revealed revenues from the petroleum sector at 586.4 billion CFAF. </v>
          </cell>
          <cell r="QE62" t="str">
            <v>The most recent financial statements cover the fiscal year ending on March 31, 2015.</v>
          </cell>
          <cell r="QF62" t="str">
            <v>For financial year 2015 petroleum receipts were 133,28 billion FCFA (p. 5, Budget execution report). This is further divided into dividends/royalties, L'IS consortium revenues and statistical royalties.</v>
          </cell>
          <cell r="QG62" t="str">
            <v>The Ministry of Finance has released several reports on the management of copper revenues, stating tax revenues and distinguishing between SOEs and private companies. The latest report was published in 2016, with 2015 regarding the expected revenues of the state according to the price of copper and tax payments by companies. More recently, COCHILCO's Annual Report for 2016 discloses taxes paid by the mining sector, distinguishing between SOE's and privately owned companies. However, it does not precise tax/payment receipts at the project level.</v>
          </cell>
          <cell r="QH62" t="str">
            <v>According to the  2016 Central Government's State Capital Operations Budget, the revenue from oil and petrochemical sector in China stands at 33. 42 billion yuan in 2015.</v>
          </cell>
          <cell r="QI62" t="str">
            <v xml:space="preserve">The Fiscal Framework of Mid Term 2016 (Marco Fiscal de Mediano Plazo) is the most up to date version of the government income, including income from mining companies. </v>
          </cell>
          <cell r="QJ62" t="str">
            <v>Information on tax revenues is also published by the Ministry of finance. This is one of the components that analyzes the Medium Term Fiscal Framework (Marco Fiscal de Mediano Plazo). The last report MFMP corresponds to 2016 and is updated annually. There income tax coming from the hydrocarbon sector is mentioned. See Policy Document "Marco Fiscal de Mediano Plazo": page 146 Table 4.19. The information is published in a aggregate level. The EITI report covers 2013 data.</v>
          </cell>
          <cell r="QK62" t="str">
            <v>The latest EITI report is from 2013.But the initiative requires that reports published annually contain information about government's mining and petroleum revenues to ensure transparency in the extractive sector. This requirement is reflected in the EITI 2016 standard on page 11 and the Multiparty Group of the EITI Congo Committee is working on its effective implementation.</v>
          </cell>
          <cell r="QL62" t="str">
            <v>The latest data were published in 2014, referring to the EITI 2014 report</v>
          </cell>
          <cell r="QM62" t="str">
            <v>The 2015 Annual Statistics Report, published by the National Statistics Office (ONEI, in Spanish), includes the value of the payment base in 2014, including sales tax, services tax, utilities tax, labour tax, income tax, social security contributions, and "other". It also include the value of tax receipts from state-owned enterprises, but does not provide a break-down per SOE. This level of detail notwithstanding, the Annual Statistics Report does not include the value to government revenue from the hydrocarbons sector.</v>
          </cell>
          <cell r="QN62" t="str">
            <v>The most recent on the value of taxes received from the mining projects is up to 2016.</v>
          </cell>
          <cell r="QO62" t="str">
            <v xml:space="preserve">The most recent data for the aggregated information from the government is August 2015.The most recent disaggregated data from EITI report is from 2014. </v>
          </cell>
          <cell r="QP62" t="str">
            <v xml:space="preserve">The aggregate value of the income tax for petroleum companies are published in the national budget report, which last version 2015 include information for 2014 and 2015 at the aggregate level. </v>
          </cell>
          <cell r="QQ62" t="str">
            <v>Information is available up to the budget of 2016/2017 (projections) and the same applies for all previous years.</v>
          </cell>
          <cell r="QR62" t="str">
            <v xml:space="preserve">The budget for 2016, approved in late 2016 included resource revenue projected in 2015 but not the actual amount of resource revenues received. The budget did include actual resource revenue received from   2010 to 2014. </v>
          </cell>
          <cell r="QS62" t="str">
            <v>This data is not disclosed beyond anecdotal estimates of potential revenues from specific operations.</v>
          </cell>
          <cell r="QT62" t="str">
            <v>Though the government does not disclose all the data on the value of tax/payment receipts from the extractive industries, the few available data is timely. Whilst the data contained in the annual report of the national bank of Ethiopia covers the period from 2014-2015, the annual Ethiopian Extractive transparency Initiative report covers the period spanning from 8 july,2013 to 7 July 2014</v>
          </cell>
          <cell r="QU62" t="str">
            <v>The government of Gabon disclosed the total amount of petroleum revenue received in the last completed fiscal year (2015). However, without an external audit, the figure cited (CFA  499 242 millions) cannot be verified as constituting the actual total amount of petroleum revenue. In the draft Budget Law for 2016, there are figures for petroleum revenue in Section II (Evaluation des Recettes Budgétaires), Article 15, in the table titled "Tableau détaillé de l'évaluation des recettes budgétaires". See page 35 for the figure provided under Section E (Titre 4: Autres Recettes) and petroleum revenues (Revenus du domaine pétrolier) under the corrected version of the Budget Law for 2015 (Loi de finances réctificative, LFR 2015): CFA 499 242 millions. The figure cited for petroleum revenue received in 2015, as per the LFR 2015, was down from the CFA 834 703 millions that had been originally projected in the Budget Law for 2015 (LF 2015). This largely reflected the continued environment of low international oil prices. The total amount of budgetary receipts in 2015, as per the draft Budget Law for 2016, Article 15 (p. 34), amounted to CFA 2 043 873 793 563. Of that total amount, the petroleum revenues accounted for CFA 499 242 000 000.For 2015, Mays Mouissi, an economics analyst specialized in Gabon, estimates the value of petroleum receipts (fiscal and non-fiscal sources) at FCFA 526.44 billion. See web page titled "Gabon : Combien les sociétés pétrolières reversent-elles à l’Etat ?""Au Gabon, les revenus tirés de l’activité pétrolière sont structurants dans la consolidation des recettes publiques de l’Etat. En 2015, les recettes pétrolières, bien qu’en baisse par rapport à l’année précédente, ont représenté plus de 500 milliards FCFA."</v>
          </cell>
          <cell r="QV62" t="str">
            <v>The latest EITI report is from 2014, with disaggregated data However, there is aggregate data for a more recent year, 2015: Participating companies in the country's mining sector pay various taxes to the government. The Ghana Revenue Authority, an agency under the Ministry of Finance, collects the taxes and pays them into the consolidated fund. Taxes collected include corporate tax, mineral royalty and capital gains tax. The government, by law, owns a ten-per cent free carried equity interest in mining operations in the country. Dividends generated from the government's free ten-per cent carried equity interest are paid to the Non Tax Revenue Unit of the Ministry of Finance. The government publicly discloses an aggregate data on the taxes it receives in a financial year. In March this year (2016), the Ghana Revenue Authority, in an interaction with journalists in Accra, announced the taxes that the government received in the year 2015. Also, the government disclosed total revenue and grants it received for the first three quarters of 2015 in its 2016 budget statement.</v>
          </cell>
          <cell r="QW62" t="str">
            <v>The Minister for Finance has published two reports(2015 Annual Report on Petroleum Funds and 2015 Reconciliation Report)  in accordance with the law which contains information on Petroleum Receipts. The reports are published within the time frame stipulated in the law. For example, the 2015 reconciliation report was published in March, 2015 which is within the timeframe(latest by 30th April)  specified in the law.</v>
          </cell>
          <cell r="QX62" t="str">
            <v>The government publicly disclose this data in the website of the tax administration, this information is available for all economic activities. Since 2016, the tax administration has started to publish aggregated information about the extractive industries payments, following the article 54 of the National Budget Law for 2016 and since this law is valid until December 31st,2016 there is no certainty that this good practice will be implemented in 2017 onwards.</v>
          </cell>
          <cell r="QY62" t="str">
            <v xml:space="preserve">The government does publicly disclose the data of the extractive sector payments only at the aggregate level by type of revenues only in the 2013 EITI report (see table 15 p. 50). It was impossible to find more updated data on the mining revenues: - either in the 2016 Finance law or the 2015 Finance law where only general tax revenues are disclosed in articles 4. - either in any official gazette, as required by the mining code, as it is not online.- either on the website of the Ministry of Mines, as required by the mining code. </v>
          </cell>
          <cell r="QZ62" t="str">
            <v>Yes, this data is timely and covers the latest fiscal year 2015.</v>
          </cell>
          <cell r="RA62" t="str">
            <v>The Financial Note to Supplement the 2016 State Budget includes data for the year 2015.</v>
          </cell>
          <cell r="RB62" t="str">
            <v>If the Financial Note to Supplement the 2016 State Budget is to be the reference, then it is timely.</v>
          </cell>
          <cell r="RC62" t="str">
            <v xml:space="preserve">Yes, the government has publicly disclosed the actual total resource revenue received in the most recently complete fiscal year. The Central Bank of Iran also make available for public access information on the government's revenue. It is also reiterated in a press release which could be found on the website of the government of Iran. </v>
          </cell>
          <cell r="RD62" t="str">
            <v>2014 EITI report (2016, p.59)</v>
          </cell>
          <cell r="RE62" t="str">
            <v>State Revenue Committee publishes data covering a fiscal period as recent as May 2016.</v>
          </cell>
          <cell r="RF62" t="str">
            <v>Kuwait publishes data on tax receipts in their annual budget.</v>
          </cell>
          <cell r="RG62" t="str">
            <v xml:space="preserve">Data on tax receipts are up to date. The latest available report on tax receipts issued by State Tax Services is for Jan-Oct 2016. </v>
          </cell>
          <cell r="RH62" t="str">
            <v>The most recent aggregate data (all  government revenue) is in the Bank of Lao PDR annual economic report for the fiscal year 2014-2015 (see table 6).The most recent minerals revenue data is in a report published  in the Vientiane Times from May 2016, also referring to the 2014-2015 fiscal year.</v>
          </cell>
          <cell r="RI62" t="str">
            <v>2015 LEITI report is now available.</v>
          </cell>
          <cell r="RJ62" t="str">
            <v xml:space="preserve">The government does not disclose data on tax receipts received by extractive companies. This is not available on the Ministry of finance's websites, National Oil company's websites, or the Central Bank of Libya's website. The only data about tax revenues are disclosed in the audit bureau's annual reports, however, they include data on the tax revenues collected nation wide and they are not broken down by sector and/or company. The only report where data about oil revenue is included is that produced by the audit bureau.  The Ministry of finance, and the National Oil Corporation's websites do not include any information with regards to this. As for the Central Bank of Libya, they issued a document highlighting the main points about revenues and spending, however, it only covered the period up to 31/7/2015 and is not downloadable from the Central Bank website, so this information cannot be verified: https://cbl.gov.ly/en/2016/10/24/the-central-bank-of-libya-has-published-the-second-quarter-of-the-economic-bulletin-for-year-2016/ </v>
          </cell>
          <cell r="RK62" t="str">
            <v>Both the 2012 and 2013 EITI reports published in 2014 contain the value of tax/payments received by the government from the extractive industries, at the company level. They are the most recent publicly available reports, as per the EITI website.</v>
          </cell>
          <cell r="RL62" t="str">
            <v>In addition, Economic Report for 2015-16 pp. 80-81 states that total government revenue is RM219,089 million, out of which 78.5 % is oil related revenue. This information is disaggregated by payment type as follows:- Petroleum income tax (PITA) 2015: RM11.5 billion- petroleum royalties at 2015: RM5.1 billion- dividend from Petronas 2015: RM26 billion However, Corporate Income Tax is not disaggregated for the oil and gas sector.</v>
          </cell>
          <cell r="RM62" t="str">
            <v xml:space="preserve">The most recent EITI report covers 2014 data (published December 2016). </v>
          </cell>
          <cell r="RN62" t="str">
            <v xml:space="preserve">The most recent publicly available data covers a fiscal year ending in 2015 or 2016. The Public Treasury draws up a monthly table of the state's financial operations, including data on the mining and oil sectors. </v>
          </cell>
          <cell r="RO62" t="str">
            <v xml:space="preserve">Mining companies in Mexico pay several rights to the government for mining concessions which are related to the amount of hectares involved and additional extraordinary rights which are a percentage of the utilities, on one side, and a percentage on the sales of gold, silver and platinum. In addition, they pay their Tax Income and VAT as other companies do. Currently it is only possible to know how much the government receives in total for mining rights (Derecho a la Mineria). The 4th Quarterly Report provides information on how much was recollected by the government in 2015. This information is not disaggregated by type of right, nor by project or company. </v>
          </cell>
          <cell r="RP62" t="str">
            <v xml:space="preserve">While not all tax and payment data has been collected and published, the most recent available data includes March 2016. </v>
          </cell>
          <cell r="RQ62" t="str">
            <v xml:space="preserve">Please find the provided the 2015 budget performance report which includes data on mining taxes and fees. In addition, the data is in the 2015 EITI report, published December 2016. </v>
          </cell>
          <cell r="RR62" t="str">
            <v>The most recent public data on payments from OCP, although is published in a document issued on 2016, it does cover only data from 2014, Apart from the technical data collected through the report published in 2015 by the National Office of Hydrocarbons and Mines (ONHM), there is no accessible information on receipts and payments from other mining companies.Source:2015 annual report of the ONHM http://www.onhym.com/pdf/Publications/Rapport_2015_AR-FR.pdf</v>
          </cell>
          <cell r="RS62" t="str">
            <v>The most recent state budget report covers the fiscal year ending in 2015 (MinFin 2015).</v>
          </cell>
          <cell r="RT62" t="str">
            <v>This data is in the latest EITI report 2013/14</v>
          </cell>
          <cell r="RU62" t="str">
            <v>The relevant disclosure is in the MEITI report; that report covers FY 2013-14.</v>
          </cell>
          <cell r="RV62" t="str">
            <v>The office of the Financial Affairs at the Ministry of Mining holds a publicly available registry of payment receipts from extractive companies. The receipts are classified by companies. The Registry does not contain all payment receipts from extractive companies because not all companies send receipts to the financial office after making a payment to the ministry of finance. But the registry contains payment receipts paid in 2015.</v>
          </cell>
          <cell r="RW62" t="str">
            <v xml:space="preserve">Nigeria's Federal Inland Revenue Service (FIRS) has published at least quarterly (and occasionally monthly) reports on the value of tax receipts from the petroleum sector since 2012. This data is not disaggregated at the company level. The most recent data available covers the four quarters of 2015. </v>
          </cell>
          <cell r="RX62" t="str">
            <v>The 2015 EITI report was published in December 2016.</v>
          </cell>
          <cell r="RY62" t="str">
            <v xml:space="preserve">The most recent available report from Central Bank of Oman regarding this is of 2013, 2014.Also this data is available in State General Budget of 2015 published by Ministry of Finance. </v>
          </cell>
          <cell r="RZ62" t="str">
            <v>Data on the value of Mining and Petroleum taxes have been disclosed in the 2016 Mid Year Economic and Fiscal Outlook Report (p.15) and in the 2015 Final Budget Outcome (p.19).</v>
          </cell>
          <cell r="SA62" t="str">
            <v>The data on mining tax revenue covers the  first four months of the 2016 fiscal year, but does not include copper-specific revenues.</v>
          </cell>
          <cell r="SB62" t="str">
            <v xml:space="preserve">The latest Philippine EITI report (2015) is for fiscal year 2013. </v>
          </cell>
          <cell r="SC62" t="str">
            <v>The budget dated 2012/2013 and 2013/2014.</v>
          </cell>
          <cell r="SD62" t="str">
            <v>Yes, the most recent publicly available data (provided) covers a fiscal year ending in 2015.</v>
          </cell>
          <cell r="SE62" t="str">
            <v>The value is published for the year 2015 in the press report provided from the ministry of finance Also the Saudi Arabian Monetary Agency (SAMA) annual report shows the oil revenues received for 2015 on: Table 2.1 page 24Table 9.3 page 122Table 9.4 page 122Table 9.5 page 123SAMA also produces a data file with 2015 annual statistics that can be downloaded from their website, which includes oil revenues for the government for 2015 under the section/chapter Public Finance Statistics, subsection Annual government revenues and expenditures (Actual). This shows the oil revenues from the year 1969 to 2015</v>
          </cell>
          <cell r="SF62" t="str">
            <v>The most up to date information is listed on the government's ministry of finance and economic development website under their budget profile for fiscal year 2014-2018 document. http://mofed.gov.sl/annualbudgetrep.htmSome of this information is also available via the country's 2013 EITI report as follows: Table 3.13: Contribution of 2013 Mining Revenues to Total NRA Collections11Tax Streams Amount in Million Leones% Contribution to Total Mines Revenue% Contribution to Total NRA Revenue Non Tax Mines Revenue 235,041 50 10.6Mining License o/w 68,910 14.7 3.1Mines and Minerals Royalty o/w162,373 34.5 7.3GDDO Direct Collections 3,758 0.8 0.2Income Tax Revenue 225,831 48.0 10.2Customs and Excise o/w 9,235 2.0 0.4Total Mines Revenue 470,107 100 2</v>
          </cell>
          <cell r="SG62" t="str">
            <v>The latest Annual Report published is for the period 2014/2015.</v>
          </cell>
          <cell r="SH62" t="str">
            <v xml:space="preserve">The Second Quarter macro fiscal report with aggregate values of tax payments received covers the period between 2015 and march 2016. </v>
          </cell>
          <cell r="SI62" t="str">
            <v xml:space="preserve">The reports from central bank quotes the total resource revenue received as per the budget published by Ministry of Finance. </v>
          </cell>
          <cell r="SJ62" t="str">
            <v>The most recent disaggregated data is for the year 2013/14 (TEITI)The most recent aggregated data is for the year 2014/2015 (TMAA Annual Report)</v>
          </cell>
          <cell r="SK62" t="str">
            <v xml:space="preserve">The most recent report is for the year 2013/14. </v>
          </cell>
          <cell r="SL62" t="str">
            <v>The most recent (as of August 2016) complete data disaggregated by company is in the 2015 Petroleum Fund Annual Report from the Ministry of Finance, combined with the ANPM royalty/profit oil web listing (which is updated every month or two).</v>
          </cell>
          <cell r="SM62" t="str">
            <v>The data in the Ministry of Finance Publication, the Review of the Economy is current for 2015. The Central Bank Data is available until March 2016. The 2014/15 EITI was published in September 2016.</v>
          </cell>
          <cell r="SN62" t="str">
            <v>Data available covers the fiscal year 2015 (provisional result) and 2016 (forecast).</v>
          </cell>
          <cell r="SO62" t="str">
            <v>No available data about  phosphate companies tax receipts.(Ministry of finances website or budget law 2016)</v>
          </cell>
          <cell r="SP62" t="str">
            <v>No information is released.</v>
          </cell>
          <cell r="SQ62" t="str">
            <v>For the year 2015/2016, receipts are reported in the aggregate. For the year 2014/2015, the Bank of Uganda Annual Report describes petroleum sector related payments in detail including the amount received, the source of the payment and the nature of the payment. By March 6, 2015, Government of Uganda received over UGX 2.4 trillion from non-tax revenues, capital gains tax and other tax obligations in the petroleum sector.</v>
          </cell>
          <cell r="SR62" t="str">
            <v>The Ministry of Finance published on its web site information about budget implementation in 2015 and for the first 5 months of 2016, specifying the tax receipts, including the rent tax for subsoil use. For example, the government received for rent payments for subsoil use UAH 10438,7 mln. for 2015 and UAH 16632,7 mln. for 2016.</v>
          </cell>
          <cell r="SS62" t="str">
            <v xml:space="preserve">The most recent data is for 2015 by quarter. It reported tax revenue from 2013-2015 on an aggregate level of all industries. </v>
          </cell>
          <cell r="ST62" t="str">
            <v xml:space="preserve">The data disclosed by HM Revenue and Customs as its regular statistics publication, is timely and relates to FY. ended 2015 and partly 2016. The data disclosed under UK EITI relate to 2014 calendar year (2014 UK EITI report, p. 7-8). </v>
          </cell>
          <cell r="SU62" t="str">
            <v>The US Extractive Industry Initiative website states: "Explore revenues on federal lands and waters in 2015 by commodity, revenue type, and company. This data comes from the Department of the Interior's Office of Natural Resources Revenue and is calendar year data." (Federal Revenue by Company)The US Extractive Industry Initiative webpage from which to download datasets from 2013-2015 states: "This dataset provides natural resource revenues data by company for calendar years 2013-2015. This new dataset is a product of USEITI [The US Extractive Industry Initiative] and represents cooperation between government, industry, and civil society to create and confirm this information, and provide it in a way that adds to the national dialogue on natural resource extraction. This data set will be updated in the first quarter of the calendar year." (Downloads)</v>
          </cell>
          <cell r="SV62" t="str">
            <v>We have analyzed all available sources of information, including the websites of the State Committee of Geology and Mineral Resources (http://uzgeolcom.uz/), the State Tax Committee (http://soliq.uz), the Ministry of Finance (http://www.mf.uz ), the Cabinet of Ministers (http://gov.uz), the State Statistics Committee (http://www.stat.uz), Online public service Portal (http://my.gov.uz), the local news websites and made the search in Google.com, Yandex.ru, etc. References:1. State Committee of Geology and Mineral Resources (website);2. State Tax Committee on my.gov.uz and on its portal;3. Ministry of Finance (website);4. State Tax Committee on Uzreport.com.</v>
          </cell>
          <cell r="SW62" t="str">
            <v xml:space="preserve">The latest report on tax/payment receipts received by the national treasury of the government under the control of the Ministry of Petroleum and Mines (MPM) corresponds to the Annual Accounting Report prepared by the MPM and presented to the National Assembly for the fiscal year ending in 2015. The total amount on tax/payments from extractive companies for year 2015 is of Bs. (local currency Bolívares) 83,444 millions (Reference 1).Additionally, the MPM prepares an Annual Report of Activities to be presented to the National Assembly each fiscal year. The latest of these performance reports publicly available was prepared for year ending in 2015 and it also contains information on total tax/payments perceived by the government during 2015 but it also includes income taxes that are not registered in the annual accounting report above mentioned since they are not collected by the MPM but by the central tax authority SENIAT by its initials in Spanish "Servicio Nacional Integrado de Administración Aduanera y Tributaria".  The total amount on tax/payments from extractive companies for year 2015 including income taxes is of Bs. (local currency Bolívares) 125,322 millions (Reference 2).The Ministry of Economy and Finance also prepares an Annual Report of Activities to be presented to the National Assembly that discloses information on the total amount of tax/payments received by the central government from the hydrocarbons sector. This report for year ending in 2015 registered a total amount of Bs. (local currency Bolívares) 118,125,090 thousand (Reference 4), disaggregated by income tax, rents, extraction taxes, export registry taxes, and dividends from Petróleos de Venezuela SA (PDVSA).This report however, is not published directly by the MPM in its webpage but by a transparency non-governmental organization called "Transparencia Venezuela" (Reference 3). </v>
          </cell>
          <cell r="SX62" t="str">
            <v>The data is available for 2014 as the latest as posted on MOF website, data for 2014 and afterwards have not been published, The ones published for 2015 to 2017 are projected one.</v>
          </cell>
          <cell r="SY62" t="str">
            <v>The most recently available data is for the year 2011. The report for 2012 was supposed to be submitted on December 2014. However, Yemen was suspended from the EITI in February 2015 due to political instability. The budget published by the government on the Ministry of Finance website does not contain the breakdown of tax receipts by sector.</v>
          </cell>
          <cell r="SZ62" t="str">
            <v>EITI reconciliation report p. 40 discloses this data by company, for 2015: http://www.zambiaeiti.org/index.php/ct-menu-item-13/zeiti-eighth-reconciliation-report-for-year-ended-31-december-2015</v>
          </cell>
          <cell r="TA62" t="str">
            <v>The government does not disclose mining company payments beyond royalties.</v>
          </cell>
        </row>
        <row r="63">
          <cell r="D63">
            <v>50</v>
          </cell>
          <cell r="E63">
            <v>20</v>
          </cell>
          <cell r="F63">
            <v>100</v>
          </cell>
          <cell r="G63">
            <v>0</v>
          </cell>
          <cell r="H63">
            <v>50</v>
          </cell>
          <cell r="I63">
            <v>100</v>
          </cell>
          <cell r="J63">
            <v>100</v>
          </cell>
          <cell r="K63">
            <v>20</v>
          </cell>
          <cell r="L63">
            <v>50</v>
          </cell>
          <cell r="M63">
            <v>20</v>
          </cell>
          <cell r="N63">
            <v>0</v>
          </cell>
          <cell r="O63">
            <v>50</v>
          </cell>
          <cell r="P63">
            <v>0</v>
          </cell>
          <cell r="Q63">
            <v>50</v>
          </cell>
          <cell r="R63">
            <v>100</v>
          </cell>
          <cell r="S63">
            <v>50</v>
          </cell>
          <cell r="T63">
            <v>50</v>
          </cell>
          <cell r="U63">
            <v>50</v>
          </cell>
          <cell r="V63">
            <v>50</v>
          </cell>
          <cell r="W63">
            <v>50</v>
          </cell>
          <cell r="X63">
            <v>50</v>
          </cell>
          <cell r="Y63">
            <v>50</v>
          </cell>
          <cell r="Z63">
            <v>0</v>
          </cell>
          <cell r="AA63">
            <v>50</v>
          </cell>
          <cell r="AB63">
            <v>50</v>
          </cell>
          <cell r="AC63">
            <v>100</v>
          </cell>
          <cell r="AD63">
            <v>50</v>
          </cell>
          <cell r="AE63">
            <v>50</v>
          </cell>
          <cell r="AF63">
            <v>0</v>
          </cell>
          <cell r="AG63">
            <v>50</v>
          </cell>
          <cell r="AH63">
            <v>20</v>
          </cell>
          <cell r="AI63">
            <v>100</v>
          </cell>
          <cell r="AJ63">
            <v>100</v>
          </cell>
          <cell r="AK63">
            <v>50</v>
          </cell>
          <cell r="AL63">
            <v>100</v>
          </cell>
          <cell r="AM63">
            <v>100</v>
          </cell>
          <cell r="AN63">
            <v>100</v>
          </cell>
          <cell r="AO63">
            <v>100</v>
          </cell>
          <cell r="AP63">
            <v>20</v>
          </cell>
          <cell r="AQ63">
            <v>20</v>
          </cell>
          <cell r="AR63">
            <v>50</v>
          </cell>
          <cell r="AS63">
            <v>100</v>
          </cell>
          <cell r="AT63">
            <v>100</v>
          </cell>
          <cell r="AU63">
            <v>20</v>
          </cell>
          <cell r="AV63">
            <v>50</v>
          </cell>
          <cell r="AW63">
            <v>0</v>
          </cell>
          <cell r="AX63">
            <v>100</v>
          </cell>
          <cell r="AY63">
            <v>50</v>
          </cell>
          <cell r="AZ63">
            <v>100</v>
          </cell>
          <cell r="BA63">
            <v>50</v>
          </cell>
          <cell r="BB63">
            <v>20</v>
          </cell>
          <cell r="BC63">
            <v>50</v>
          </cell>
          <cell r="BD63">
            <v>100</v>
          </cell>
          <cell r="BE63">
            <v>0</v>
          </cell>
          <cell r="BF63">
            <v>50</v>
          </cell>
          <cell r="BG63">
            <v>50</v>
          </cell>
          <cell r="BH63">
            <v>50</v>
          </cell>
          <cell r="BI63">
            <v>100</v>
          </cell>
          <cell r="BJ63">
            <v>50</v>
          </cell>
          <cell r="BK63">
            <v>100</v>
          </cell>
          <cell r="BL63">
            <v>20</v>
          </cell>
          <cell r="BM63">
            <v>50</v>
          </cell>
          <cell r="BN63">
            <v>50</v>
          </cell>
          <cell r="BO63">
            <v>100</v>
          </cell>
          <cell r="BP63">
            <v>50</v>
          </cell>
          <cell r="BQ63">
            <v>50</v>
          </cell>
          <cell r="BR63">
            <v>20</v>
          </cell>
          <cell r="BS63">
            <v>50</v>
          </cell>
          <cell r="BT63">
            <v>50</v>
          </cell>
          <cell r="BU63">
            <v>20</v>
          </cell>
          <cell r="BV63">
            <v>20</v>
          </cell>
          <cell r="BW63">
            <v>20</v>
          </cell>
          <cell r="BX63">
            <v>100</v>
          </cell>
          <cell r="BY63">
            <v>50</v>
          </cell>
          <cell r="BZ63">
            <v>20</v>
          </cell>
          <cell r="CA63">
            <v>20</v>
          </cell>
          <cell r="CB63">
            <v>0</v>
          </cell>
          <cell r="CC63">
            <v>0</v>
          </cell>
          <cell r="CD63">
            <v>20</v>
          </cell>
          <cell r="CE63">
            <v>50</v>
          </cell>
          <cell r="CF63">
            <v>50</v>
          </cell>
          <cell r="CG63">
            <v>100</v>
          </cell>
          <cell r="CH63">
            <v>50</v>
          </cell>
          <cell r="CI63">
            <v>0</v>
          </cell>
          <cell r="CJ63">
            <v>50</v>
          </cell>
          <cell r="CK63">
            <v>20</v>
          </cell>
          <cell r="CL63">
            <v>50</v>
          </cell>
          <cell r="CM63">
            <v>50</v>
          </cell>
          <cell r="CN63">
            <v>0</v>
          </cell>
          <cell r="CP63">
            <v>49.887999999999998</v>
          </cell>
          <cell r="CQ63">
            <v>52.353000000000002</v>
          </cell>
          <cell r="CR63">
            <v>48.363999999999997</v>
          </cell>
          <cell r="CS63">
            <v>54</v>
          </cell>
          <cell r="CT63">
            <v>55.555999999999997</v>
          </cell>
          <cell r="CU63">
            <v>38.570999999999998</v>
          </cell>
          <cell r="CV63">
            <v>35.625</v>
          </cell>
          <cell r="CW63">
            <v>75</v>
          </cell>
          <cell r="CX63">
            <v>53.871000000000002</v>
          </cell>
          <cell r="CY63">
            <v>100</v>
          </cell>
          <cell r="CZ63">
            <v>47.631999999999998</v>
          </cell>
          <cell r="DA63">
            <v>65</v>
          </cell>
          <cell r="DB63">
            <v>58</v>
          </cell>
          <cell r="DC63">
            <v>65</v>
          </cell>
          <cell r="DD63">
            <v>46.429000000000002</v>
          </cell>
          <cell r="DE63">
            <v>50.195999999999998</v>
          </cell>
          <cell r="DF63">
            <v>67</v>
          </cell>
          <cell r="DG63">
            <v>43.213999999999999</v>
          </cell>
          <cell r="DH63">
            <v>62.308</v>
          </cell>
          <cell r="DI63">
            <v>45.965000000000003</v>
          </cell>
          <cell r="DJ63">
            <v>53.158000000000001</v>
          </cell>
          <cell r="DK63">
            <v>49.887999999999998</v>
          </cell>
          <cell r="DM63">
            <v>2</v>
          </cell>
          <cell r="DN63">
            <v>3</v>
          </cell>
          <cell r="DO63">
            <v>1</v>
          </cell>
          <cell r="DP63">
            <v>4</v>
          </cell>
          <cell r="DQ63">
            <v>2</v>
          </cell>
          <cell r="DR63">
            <v>1</v>
          </cell>
          <cell r="DS63">
            <v>1</v>
          </cell>
          <cell r="DT63">
            <v>3</v>
          </cell>
          <cell r="DU63">
            <v>2</v>
          </cell>
          <cell r="DV63">
            <v>3</v>
          </cell>
          <cell r="DW63">
            <v>4</v>
          </cell>
          <cell r="DX63">
            <v>2</v>
          </cell>
          <cell r="DY63">
            <v>4</v>
          </cell>
          <cell r="DZ63">
            <v>2</v>
          </cell>
          <cell r="EA63">
            <v>1</v>
          </cell>
          <cell r="EB63">
            <v>2</v>
          </cell>
          <cell r="EC63">
            <v>2</v>
          </cell>
          <cell r="ED63">
            <v>2</v>
          </cell>
          <cell r="EE63">
            <v>2</v>
          </cell>
          <cell r="EF63">
            <v>2</v>
          </cell>
          <cell r="EG63">
            <v>2</v>
          </cell>
          <cell r="EH63">
            <v>2</v>
          </cell>
          <cell r="EI63">
            <v>4</v>
          </cell>
          <cell r="EJ63">
            <v>2</v>
          </cell>
          <cell r="EK63">
            <v>2</v>
          </cell>
          <cell r="EL63">
            <v>1</v>
          </cell>
          <cell r="EM63">
            <v>2</v>
          </cell>
          <cell r="EN63">
            <v>2</v>
          </cell>
          <cell r="EO63">
            <v>4</v>
          </cell>
          <cell r="EP63">
            <v>2</v>
          </cell>
          <cell r="EQ63">
            <v>3</v>
          </cell>
          <cell r="ER63">
            <v>1</v>
          </cell>
          <cell r="ES63">
            <v>1</v>
          </cell>
          <cell r="ET63">
            <v>2</v>
          </cell>
          <cell r="EU63">
            <v>1</v>
          </cell>
          <cell r="EV63">
            <v>1</v>
          </cell>
          <cell r="EW63">
            <v>1</v>
          </cell>
          <cell r="EX63">
            <v>1</v>
          </cell>
          <cell r="EY63">
            <v>3</v>
          </cell>
          <cell r="EZ63">
            <v>3</v>
          </cell>
          <cell r="FA63">
            <v>2</v>
          </cell>
          <cell r="FB63">
            <v>1</v>
          </cell>
          <cell r="FC63">
            <v>1</v>
          </cell>
          <cell r="FD63">
            <v>3</v>
          </cell>
          <cell r="FE63">
            <v>2</v>
          </cell>
          <cell r="FF63">
            <v>4</v>
          </cell>
          <cell r="FG63">
            <v>1</v>
          </cell>
          <cell r="FH63">
            <v>2</v>
          </cell>
          <cell r="FI63">
            <v>1</v>
          </cell>
          <cell r="FJ63">
            <v>2</v>
          </cell>
          <cell r="FK63">
            <v>3</v>
          </cell>
          <cell r="FL63">
            <v>2</v>
          </cell>
          <cell r="FM63">
            <v>1</v>
          </cell>
          <cell r="FN63">
            <v>4</v>
          </cell>
          <cell r="FO63">
            <v>2</v>
          </cell>
          <cell r="FP63">
            <v>2</v>
          </cell>
          <cell r="FQ63">
            <v>2</v>
          </cell>
          <cell r="FR63">
            <v>1</v>
          </cell>
          <cell r="FS63">
            <v>2</v>
          </cell>
          <cell r="FT63">
            <v>1</v>
          </cell>
          <cell r="FU63">
            <v>3</v>
          </cell>
          <cell r="FV63">
            <v>2</v>
          </cell>
          <cell r="FW63">
            <v>2</v>
          </cell>
          <cell r="FX63">
            <v>1</v>
          </cell>
          <cell r="FY63">
            <v>2</v>
          </cell>
          <cell r="FZ63">
            <v>2</v>
          </cell>
          <cell r="GA63">
            <v>3</v>
          </cell>
          <cell r="GB63">
            <v>2</v>
          </cell>
          <cell r="GC63">
            <v>2</v>
          </cell>
          <cell r="GD63">
            <v>3</v>
          </cell>
          <cell r="GE63">
            <v>3</v>
          </cell>
          <cell r="GF63">
            <v>3</v>
          </cell>
          <cell r="GG63">
            <v>1</v>
          </cell>
          <cell r="GH63">
            <v>2</v>
          </cell>
          <cell r="GI63">
            <v>3</v>
          </cell>
          <cell r="GJ63">
            <v>3</v>
          </cell>
          <cell r="GK63">
            <v>4</v>
          </cell>
          <cell r="GL63">
            <v>4</v>
          </cell>
          <cell r="GM63">
            <v>3</v>
          </cell>
          <cell r="GN63">
            <v>2</v>
          </cell>
          <cell r="GO63">
            <v>2</v>
          </cell>
          <cell r="GP63">
            <v>1</v>
          </cell>
          <cell r="GQ63">
            <v>2</v>
          </cell>
          <cell r="GR63">
            <v>4</v>
          </cell>
          <cell r="GS63">
            <v>2</v>
          </cell>
          <cell r="GT63">
            <v>3</v>
          </cell>
          <cell r="GU63">
            <v>2</v>
          </cell>
          <cell r="GV63">
            <v>2</v>
          </cell>
          <cell r="GW63">
            <v>4</v>
          </cell>
          <cell r="GY63">
            <v>3</v>
          </cell>
          <cell r="GZ63">
            <v>3</v>
          </cell>
          <cell r="HA63">
            <v>3</v>
          </cell>
          <cell r="HB63">
            <v>3</v>
          </cell>
          <cell r="HC63">
            <v>3</v>
          </cell>
          <cell r="HD63">
            <v>2</v>
          </cell>
          <cell r="HE63">
            <v>2</v>
          </cell>
          <cell r="HF63">
            <v>5</v>
          </cell>
          <cell r="HG63">
            <v>3</v>
          </cell>
          <cell r="HH63">
            <v>5</v>
          </cell>
          <cell r="HI63">
            <v>3</v>
          </cell>
          <cell r="HJ63">
            <v>4</v>
          </cell>
          <cell r="HK63">
            <v>3</v>
          </cell>
          <cell r="HL63">
            <v>4</v>
          </cell>
          <cell r="HM63">
            <v>3</v>
          </cell>
          <cell r="HN63">
            <v>3</v>
          </cell>
          <cell r="HO63">
            <v>4</v>
          </cell>
          <cell r="HP63">
            <v>2</v>
          </cell>
          <cell r="HQ63">
            <v>4</v>
          </cell>
          <cell r="HR63">
            <v>3</v>
          </cell>
          <cell r="HS63">
            <v>3</v>
          </cell>
          <cell r="HT63">
            <v>3</v>
          </cell>
          <cell r="HV63" t="str">
            <v>=22</v>
          </cell>
          <cell r="HW63" t="str">
            <v>=62</v>
          </cell>
          <cell r="HX63" t="str">
            <v>=1</v>
          </cell>
          <cell r="HY63" t="str">
            <v>=79</v>
          </cell>
          <cell r="HZ63" t="str">
            <v>=22</v>
          </cell>
          <cell r="IA63" t="str">
            <v>=1</v>
          </cell>
          <cell r="IB63" t="str">
            <v>=1</v>
          </cell>
          <cell r="IC63" t="str">
            <v>=62</v>
          </cell>
          <cell r="ID63" t="str">
            <v>=22</v>
          </cell>
          <cell r="IE63" t="str">
            <v>=62</v>
          </cell>
          <cell r="IF63" t="str">
            <v>=79</v>
          </cell>
          <cell r="IG63" t="str">
            <v>=22</v>
          </cell>
          <cell r="IH63" t="str">
            <v>=79</v>
          </cell>
          <cell r="II63" t="str">
            <v>=22</v>
          </cell>
          <cell r="IJ63" t="str">
            <v>=1</v>
          </cell>
          <cell r="IK63" t="str">
            <v>=22</v>
          </cell>
          <cell r="IL63" t="str">
            <v>=22</v>
          </cell>
          <cell r="IM63" t="str">
            <v>=22</v>
          </cell>
          <cell r="IN63" t="str">
            <v>=22</v>
          </cell>
          <cell r="IO63" t="str">
            <v>=22</v>
          </cell>
          <cell r="IP63" t="str">
            <v>=22</v>
          </cell>
          <cell r="IQ63" t="str">
            <v>=22</v>
          </cell>
          <cell r="IR63" t="str">
            <v>=79</v>
          </cell>
          <cell r="IS63" t="str">
            <v>=22</v>
          </cell>
          <cell r="IT63" t="str">
            <v>=22</v>
          </cell>
          <cell r="IU63" t="str">
            <v>=1</v>
          </cell>
          <cell r="IV63" t="str">
            <v>=22</v>
          </cell>
          <cell r="IW63" t="str">
            <v>=22</v>
          </cell>
          <cell r="IX63" t="str">
            <v>=79</v>
          </cell>
          <cell r="IY63" t="str">
            <v>=22</v>
          </cell>
          <cell r="IZ63" t="str">
            <v>=62</v>
          </cell>
          <cell r="JA63" t="str">
            <v>=1</v>
          </cell>
          <cell r="JB63" t="str">
            <v>=1</v>
          </cell>
          <cell r="JC63" t="str">
            <v>=22</v>
          </cell>
          <cell r="JD63" t="str">
            <v>=1</v>
          </cell>
          <cell r="JE63" t="str">
            <v>=1</v>
          </cell>
          <cell r="JF63" t="str">
            <v>=1</v>
          </cell>
          <cell r="JG63" t="str">
            <v>=1</v>
          </cell>
          <cell r="JH63" t="str">
            <v>=62</v>
          </cell>
          <cell r="JI63" t="str">
            <v>=62</v>
          </cell>
          <cell r="JJ63" t="str">
            <v>=22</v>
          </cell>
          <cell r="JK63" t="str">
            <v>=1</v>
          </cell>
          <cell r="JL63" t="str">
            <v>=1</v>
          </cell>
          <cell r="JM63" t="str">
            <v>=62</v>
          </cell>
          <cell r="JN63" t="str">
            <v>=22</v>
          </cell>
          <cell r="JO63" t="str">
            <v>=79</v>
          </cell>
          <cell r="JP63" t="str">
            <v>=1</v>
          </cell>
          <cell r="JQ63" t="str">
            <v>=22</v>
          </cell>
          <cell r="JR63" t="str">
            <v>=1</v>
          </cell>
          <cell r="JS63" t="str">
            <v>=22</v>
          </cell>
          <cell r="JT63" t="str">
            <v>=62</v>
          </cell>
          <cell r="JU63" t="str">
            <v>=22</v>
          </cell>
          <cell r="JV63" t="str">
            <v>=1</v>
          </cell>
          <cell r="JW63" t="str">
            <v>=79</v>
          </cell>
          <cell r="JX63" t="str">
            <v>=22</v>
          </cell>
          <cell r="JY63" t="str">
            <v>=22</v>
          </cell>
          <cell r="JZ63" t="str">
            <v>=22</v>
          </cell>
          <cell r="KA63" t="str">
            <v>=1</v>
          </cell>
          <cell r="KB63" t="str">
            <v>=22</v>
          </cell>
          <cell r="KC63" t="str">
            <v>=1</v>
          </cell>
          <cell r="KD63" t="str">
            <v>=62</v>
          </cell>
          <cell r="KE63" t="str">
            <v>=22</v>
          </cell>
          <cell r="KF63" t="str">
            <v>=22</v>
          </cell>
          <cell r="KG63" t="str">
            <v>=1</v>
          </cell>
          <cell r="KH63" t="str">
            <v>=22</v>
          </cell>
          <cell r="KI63" t="str">
            <v>=22</v>
          </cell>
          <cell r="KJ63" t="str">
            <v>=62</v>
          </cell>
          <cell r="KK63" t="str">
            <v>=22</v>
          </cell>
          <cell r="KL63" t="str">
            <v>=22</v>
          </cell>
          <cell r="KM63" t="str">
            <v>=62</v>
          </cell>
          <cell r="KN63" t="str">
            <v>=62</v>
          </cell>
          <cell r="KO63" t="str">
            <v>=62</v>
          </cell>
          <cell r="KP63" t="str">
            <v>=1</v>
          </cell>
          <cell r="KQ63" t="str">
            <v>=22</v>
          </cell>
          <cell r="KR63" t="str">
            <v>=62</v>
          </cell>
          <cell r="KS63" t="str">
            <v>=62</v>
          </cell>
          <cell r="KT63" t="str">
            <v>=79</v>
          </cell>
          <cell r="KU63" t="str">
            <v>=79</v>
          </cell>
          <cell r="KV63" t="str">
            <v>=62</v>
          </cell>
          <cell r="KW63" t="str">
            <v>=22</v>
          </cell>
          <cell r="KX63" t="str">
            <v>=22</v>
          </cell>
          <cell r="KY63" t="str">
            <v>=1</v>
          </cell>
          <cell r="KZ63" t="str">
            <v>=22</v>
          </cell>
          <cell r="LA63" t="str">
            <v>=79</v>
          </cell>
          <cell r="LB63" t="str">
            <v>=22</v>
          </cell>
          <cell r="LC63" t="str">
            <v>=62</v>
          </cell>
          <cell r="LD63" t="str">
            <v>=22</v>
          </cell>
          <cell r="LE63" t="str">
            <v>=22</v>
          </cell>
          <cell r="LF63" t="str">
            <v>=79</v>
          </cell>
          <cell r="ME63">
            <v>50</v>
          </cell>
          <cell r="MF63">
            <v>20</v>
          </cell>
          <cell r="MG63">
            <v>100</v>
          </cell>
          <cell r="MH63">
            <v>0</v>
          </cell>
          <cell r="MI63">
            <v>50</v>
          </cell>
          <cell r="MJ63">
            <v>100</v>
          </cell>
          <cell r="MK63">
            <v>100</v>
          </cell>
          <cell r="ML63">
            <v>20</v>
          </cell>
          <cell r="MM63">
            <v>50</v>
          </cell>
          <cell r="MN63">
            <v>20</v>
          </cell>
          <cell r="MO63">
            <v>0</v>
          </cell>
          <cell r="MP63">
            <v>50</v>
          </cell>
          <cell r="MQ63">
            <v>0</v>
          </cell>
          <cell r="MR63">
            <v>50</v>
          </cell>
          <cell r="MS63">
            <v>100</v>
          </cell>
          <cell r="MT63">
            <v>50</v>
          </cell>
          <cell r="MU63">
            <v>50</v>
          </cell>
          <cell r="MV63">
            <v>50</v>
          </cell>
          <cell r="MW63">
            <v>50</v>
          </cell>
          <cell r="MX63">
            <v>50</v>
          </cell>
          <cell r="MY63">
            <v>50</v>
          </cell>
          <cell r="MZ63">
            <v>50</v>
          </cell>
          <cell r="NA63">
            <v>0</v>
          </cell>
          <cell r="NB63">
            <v>50</v>
          </cell>
          <cell r="NC63">
            <v>50</v>
          </cell>
          <cell r="ND63">
            <v>100</v>
          </cell>
          <cell r="NE63">
            <v>50</v>
          </cell>
          <cell r="NF63">
            <v>50</v>
          </cell>
          <cell r="NG63">
            <v>0</v>
          </cell>
          <cell r="NH63">
            <v>50</v>
          </cell>
          <cell r="NI63">
            <v>20</v>
          </cell>
          <cell r="NJ63">
            <v>100</v>
          </cell>
          <cell r="NK63">
            <v>100</v>
          </cell>
          <cell r="NL63">
            <v>50</v>
          </cell>
          <cell r="NM63">
            <v>100</v>
          </cell>
          <cell r="NN63">
            <v>100</v>
          </cell>
          <cell r="NO63">
            <v>100</v>
          </cell>
          <cell r="NP63">
            <v>100</v>
          </cell>
          <cell r="NQ63">
            <v>20</v>
          </cell>
          <cell r="NR63">
            <v>20</v>
          </cell>
          <cell r="NS63">
            <v>50</v>
          </cell>
          <cell r="NT63">
            <v>100</v>
          </cell>
          <cell r="NU63">
            <v>100</v>
          </cell>
          <cell r="NV63">
            <v>20</v>
          </cell>
          <cell r="NW63">
            <v>50</v>
          </cell>
          <cell r="NX63">
            <v>0</v>
          </cell>
          <cell r="NY63">
            <v>100</v>
          </cell>
          <cell r="NZ63">
            <v>50</v>
          </cell>
          <cell r="OA63">
            <v>100</v>
          </cell>
          <cell r="OB63">
            <v>50</v>
          </cell>
          <cell r="OC63">
            <v>20</v>
          </cell>
          <cell r="OD63">
            <v>50</v>
          </cell>
          <cell r="OE63">
            <v>100</v>
          </cell>
          <cell r="OF63">
            <v>0</v>
          </cell>
          <cell r="OG63">
            <v>50</v>
          </cell>
          <cell r="OH63">
            <v>50</v>
          </cell>
          <cell r="OI63">
            <v>50</v>
          </cell>
          <cell r="OJ63">
            <v>100</v>
          </cell>
          <cell r="OK63">
            <v>50</v>
          </cell>
          <cell r="OL63">
            <v>100</v>
          </cell>
          <cell r="OM63">
            <v>20</v>
          </cell>
          <cell r="ON63">
            <v>50</v>
          </cell>
          <cell r="OO63">
            <v>50</v>
          </cell>
          <cell r="OP63">
            <v>100</v>
          </cell>
          <cell r="OQ63">
            <v>50</v>
          </cell>
          <cell r="OR63">
            <v>50</v>
          </cell>
          <cell r="OS63">
            <v>20</v>
          </cell>
          <cell r="OT63">
            <v>50</v>
          </cell>
          <cell r="OU63">
            <v>50</v>
          </cell>
          <cell r="OV63">
            <v>20</v>
          </cell>
          <cell r="OW63">
            <v>20</v>
          </cell>
          <cell r="OX63">
            <v>20</v>
          </cell>
          <cell r="OY63">
            <v>100</v>
          </cell>
          <cell r="OZ63">
            <v>50</v>
          </cell>
          <cell r="PA63">
            <v>20</v>
          </cell>
          <cell r="PB63">
            <v>20</v>
          </cell>
          <cell r="PC63">
            <v>0</v>
          </cell>
          <cell r="PD63">
            <v>0</v>
          </cell>
          <cell r="PE63">
            <v>20</v>
          </cell>
          <cell r="PF63">
            <v>50</v>
          </cell>
          <cell r="PG63">
            <v>50</v>
          </cell>
          <cell r="PH63">
            <v>100</v>
          </cell>
          <cell r="PI63">
            <v>50</v>
          </cell>
          <cell r="PJ63">
            <v>0</v>
          </cell>
          <cell r="PK63">
            <v>50</v>
          </cell>
          <cell r="PL63">
            <v>20</v>
          </cell>
          <cell r="PM63">
            <v>50</v>
          </cell>
          <cell r="PN63">
            <v>50</v>
          </cell>
          <cell r="PO63">
            <v>0</v>
          </cell>
          <cell r="PQ63" t="str">
            <v>Page 14 of the recently AEITI reports 2016 shows the different type of payment receipt in aggregate.</v>
          </cell>
          <cell r="PR63" t="str">
            <v>Only in Aggregate level as shown on the publication: Annuaire Statistique de l'Algérie ou l'Algérie en Quelques Chiffres and in the annual finance law containing the state budget.</v>
          </cell>
          <cell r="PS63" t="str">
            <v xml:space="preserve">It is disaggregated according to four tax different categories, as well as by block. </v>
          </cell>
          <cell r="PT63" t="str">
            <v xml:space="preserve">In Argentina, the government does not publicly disclose data on the value of tax/payment receipts (see "Produccion de Petroleo y Gas" report at the Ministry of Energy web page; also, see "Gestion de Fiscalizacion de Hidrocarburos" report of Neuquen Province). </v>
          </cell>
          <cell r="PU63" t="str">
            <v>The Department of Mines and Petroleum provide details of royalties for 2014-2015 in the aggregate level. No project level data is available. The Dept. of Treasury has published data for 2016 royalty payments - provided.</v>
          </cell>
          <cell r="PV63" t="str">
            <v>https://eiti.org/sites/default/files/documents/2015-eiti_report_published_aze.pdfPage 41-42</v>
          </cell>
          <cell r="PW63" t="str">
            <v>The Ministry of Finance for Bahrain published the 2015 actual revenues and expenditures and listed the revenues from the Bahrain Field and the Abu Safaah field. There is also data reflected in the Bahrain Total State Revenue &amp; Expenditure for The Fiscal Years 2015 &amp; 2016.</v>
          </cell>
          <cell r="PX63" t="str">
            <v>The data from the Ministry of Finance Fiscal Policy and Fiscal Management document (esp. p. 41) is not very well disaggregated (only by 'taxes' and 'other duties'), and is not available for the hydrocarbons sector specifically. I have thus selected C, because there is not information on sector-specific receipts or specific fiscal terms (the other uploaded source, on SOEs for FY2013-14, is only relevant for payments from SOEs and not payments from multinationals/JVs with e.g. Chevron, Kris-Santos etc. Likewise for the Petrobangla Report, which gives info on disaggregated payments by fiscal term for Petrobangla to the exchequer, but there is no similar info from the Government on receipts from the private sector).</v>
          </cell>
          <cell r="PY63" t="str">
            <v>The Ministry of Hydrocarbons and Energy, did the Audiencia of Public Accounts Renditions January 2016. On that occasion he presented the details of Royalties, Participations, Patents and Tax Direct Hydrocarbons March 2016. The report for royalties shown per month (page 30), and by product or department (pages 32 and 33).Participations of General Treasury of the Nation (TGN) per year paid to the State   (page 34), Patent information shows per year (page 37).Tax Direct Hydrocarbons information (page 35), is reported per year. The tax collections information related to Law 843, is published by the Ministry of Economy and Finance, on an aggregate basis and only to the management 2014</v>
          </cell>
          <cell r="PZ63" t="str">
            <v>No, the tax revenue from minerals is not disaggregated by fiscal term.</v>
          </cell>
          <cell r="QA63" t="str">
            <v>Only some payments are disclosed but total oil and gas sector payments to governments are not disclosed.</v>
          </cell>
          <cell r="QB63" t="str">
            <v xml:space="preserve">Data is disaggregated by payment type in the EITI 2014 report. </v>
          </cell>
          <cell r="QC63" t="str">
            <v xml:space="preserve">No, the government does not publicly disclose the tax data. For mining non-tax revenues collected by Ministry of Mines and Energy (MME), the data is quite disaggregated, but not updated. The General Department of Tax (GDT) website contains only tax in brief and general tax revenue. No such tax information is found in any online publications published by Ministry of Planning (MOP). </v>
          </cell>
          <cell r="QD63" t="str">
            <v xml:space="preserve">Cameroon within the framework of its implementation of the EITI has opted for the aggregate approach and though it presents payments at company's level, the total payments made by companies is consolidated and presented as aggregate. In the 2013 EITI report, it presents per aggregated payments the different payment streams reported by government, SNH and the oil companies. In his presentation of the economic situation and perspectives in 2015, the Minister of Finance to the Finance and Budget Commission of the National Assembly also reported in aggregate revenues and payments from the petroleum sector at 442.2 billion francs and this include taxes at 150 billion francs CFA and revenues from commercialization at 292.2 billion francs CFA. </v>
          </cell>
          <cell r="QE63" t="str">
            <v xml:space="preserve">The financial statements show revenues for different type of payments (bitumen royalty, natural gas and by-products royalty, freehold mineral tax, etc.). Canada's ESTMA means companies disclose their payments to the Canadian government by payment type and by project. See here http://www.nrcan.gc.ca/mining-materials/estma/18198 </v>
          </cell>
          <cell r="QF63" t="str">
            <v>Yes, for financial year 2015 petroleum receipts were 133,28 billion FCFA (p. 5, Budget execution report). This is further divided into dividends/royalties, L'IS consortium revenues and statistical royalties.</v>
          </cell>
          <cell r="QG63" t="str">
            <v>The Department of Budget, of the Ministry of Finance, through its yearly issuing of Report of Public Finances 2016 distinguishes between contributions by taxes and royalty (referred to as "specific tax") by the mining industry. A more throughout historical assessment is found in the report on the Evolution, Administration and Fiscal Impact of Copper Receipts in Chile, although last year considered is 2014.COCHILCO's last Yearly Report, issued in 2016, states tax and royalty payments for SOEs and private mining companies. See page 71 for Taxes Paid by GMP-10 (the 10 largest mining companies), SOEs contributions and Gross Specific Mining Tax (Royalty).</v>
          </cell>
          <cell r="QH63" t="str">
            <v>Major oil and gas companies provide their tax payment in aggregate. For instance, PetroChina's 2015 report states that "Taxes other than income taxes decreased by 13.5% from RMB237,997 million for 2014 to RMB205,884 million for 2015". And government provides tax information in aggregate as well. For instance, MLR's 2015 report stated that resource tax payment is 108.36 billion yuan, up by 7.8%.</v>
          </cell>
          <cell r="QI63" t="str">
            <v xml:space="preserve">In the 2013 EITI report, payments were disaggregated into taxes, SOEs, royalties, license fees, direct transfers and rent payments. </v>
          </cell>
          <cell r="QJ63" t="str">
            <v>The information is disaggregated by revenue stream /payment type into taxes, SOEs, royalties, license fees, direct transfers and rent payments (see EITI report 2013)</v>
          </cell>
          <cell r="QK63" t="str">
            <v>The data disclosed by the EITI Report Congo 2013 - pages 5 to 10 - includes taxes, royalties, production shares, signature bonuses and other revenues collected in the oil and mining sectors, but this data is not disaggregated by company.</v>
          </cell>
          <cell r="QL63" t="str">
            <v>The latest data were published by payment type. Referring to the EITI 2014 report</v>
          </cell>
          <cell r="QM63" t="str">
            <v>The 2015 Annual Statistics Report, published by the National Statistics Office (ONEI, in Spanish), includes the value of the payment base in 2014, including sales tax, services tax, utilities tax, labour tax, income tax, social security contributions, and "other". It also include the value of tax receipts from state-owned enterprises, but does not provide a break-down per SOE. This level of detail notwithstanding, the Annual Statistics Report does not include the value to government revenue from the hydrocarbons sector.</v>
          </cell>
          <cell r="QN63" t="str">
            <v xml:space="preserve">The ministry of Finances used to disclose the payments by types of tax but in the aggregate. So that it is not possible to know exactly the taxes payed by mining projects. In the EITI there is some disaggregation, but royalties and production share data are not included so is considered incomplete. </v>
          </cell>
          <cell r="QO63" t="str">
            <v>In the communiqué and the EITI report, the revenues are disclosed by kind of flux.</v>
          </cell>
          <cell r="QP63" t="str">
            <v>See "Justificativo de la Proforma 2015", p. 13-15 for project-level disclosure.</v>
          </cell>
          <cell r="QQ63" t="str">
            <v>The closing accounts of the state 2013/2014 and the state budget for 2015/2016 contain information on a different payment types received by the states such as income taxes, royalties, and profits from the Petroleum sector companies collectively. Title: الموازنة العامة للدولة للسنة المالية 2017/2016 - The state budget for the fiscal year 2016/2017 (View here) Table (12) states that the taxes from the petroleum sector 45,816,000,000. (page 109)Title: البيان المالى عن الموازنة العامة للدولة للسنة المالية 2015-2016 - Financial Statement for state public budget for year 2015-2016 Table 12 states that petroleum taxes are 34,075,000,000 (page 76) Title: البيان المالى عن مشروع الموازنة العامة للدولة للسنة المالية 2014-2015 - Financial Statement for state public budget for year 2014 - 2015 Table 26 states that petroleum taxes are 34,308,000,000 (page 128)</v>
          </cell>
          <cell r="QR63" t="str">
            <v>The national budget contains the oil income divided in oil tax revenue and oil non tax revenue. The budgets then divides this oil tax revenue in corporation taxes, individual taxes and arrears. The oil non tax revenue is divided in turn in: royalties, shares, dividends or profits, signing bonus, etc.</v>
          </cell>
          <cell r="QS63" t="str">
            <v>This data is not disclosed beyond anecdotal estimates of potential revenues from specific operations.</v>
          </cell>
          <cell r="QT63" t="str">
            <v xml:space="preserve">The Ethiopian Extractive Industries transparency initiative report for the period dating from 8th July 2013 to 7th July 2014 documents tax payments made by each participating company. The reconciliation data was disaggregated on the basis of payments made as royalties, license fees, penalties, land rentals, income tax, withholding tax, personal income tax, excise tax, and other material payments made to regional state tax authority. However, the national bank annual report for the 2007 Ethiopian fiscal year (2014-2015) solely contains disaggregated data on tax import and export payment receipts on gold within the period of July 2014- July, 2015. The section on government revenue 94-97 similarly doesn't contain data on tax and payment receipts is not disaggregated by payment type. </v>
          </cell>
          <cell r="QU63" t="str">
            <v>The government of Gabon disclosed the total amount of petroleum revenue received in the last completed fiscal year (2015). However, without an external audit, the figure cited (CFA  499 242 millions) cannot be verified as constituting the actual total amount of petroleum revenue. In the draft Budget Law for 2016, there are figures for petroleum revenue in Section II (Evaluation des Recettes Budgétaires), Article 15, in the table titled "Tableau détaillé de l'évaluation des recettes budgétaires". See page 35 for the figure provided under Section E (Titre 4: Autres Recettes) and petroleum revenues (Revenus du domaine pétrolier) under the corrected version of the Budget Law for 2015 (Loi de finances réctificative, LFR 2015): CFA 499 242 millions. The figure cited for petroleum revenue received in 2015, as per the LFR 2015, was down from the CFA 834 703 millions that had been originally projected in the Budget Law for 2015 (LF 2015). This largely reflected the continued environment of low international oil prices. The total amount of budgetary receipts in 2015, as per the draft Budget Law for 2016, Article 15 (p. 34), amounted to CFA 2 043 873 793 563. Of that total amount, the petroleum revenues accounted for CFA 499 242 000 000.</v>
          </cell>
          <cell r="QV63" t="str">
            <v xml:space="preserve">Page 85 of the Ghana EITI report for 2014 provides details of tax data by revenue streams which include corporate tax, mineral royalty, dividends, ground rent, mineral right license, property rates. However, this is not disaggregated at the company / project level. </v>
          </cell>
          <cell r="QW63" t="str">
            <v xml:space="preserve">All reports of payments are disaggregated at project levels. Disclosures on payments are made separately for the Jubilee and the Saltpond Oil Fields. According to page 29 of the 2015 PIAC report, the 2015 proceeds from the sale of Ghana’s share of the Jubilee Field crude oil accruing to government was US$374.29  million of which US$ 20.41 million  in  Corporate  Income  Tax  (CIT), US$465,920 in  Surface  Rentals (SR) and US$ 553,815.32 from gas sales. Total  royalties  received  in  respect  of  the  Jubilee Field  production  in  2015  was  US$104.21.Table 22 on Page 86 of the same report also indicate that Saltpond Oilfield Production Company Limited paid zero amount in respect of royalties, surface rental and corporate income tax. </v>
          </cell>
          <cell r="QX63" t="str">
            <v xml:space="preserve">In the last report made by tax authority are published taxes disaggregated ﻿by payment type. But not at the project-level. In addition, data in the EITI is not disaggregated at the project or company level. </v>
          </cell>
          <cell r="QY63" t="str">
            <v xml:space="preserve">The EITI report, with data from 2013, contains full details on company payments, disaggregated by payment type, however this is not the most recent publicly available data.  </v>
          </cell>
          <cell r="QZ63" t="str">
            <v>The Ministry of Petroleum and Natural Gas presents annually an outcome budget for the Petroleum and Natural Gas sector. Data on tax / payment receipts is disaggregated according to fiscal term. This is done at the project level i.e. at each individual company level.</v>
          </cell>
          <cell r="RA63" t="str">
            <v xml:space="preserve">The value of taxes paid as recorded in the Indonesia EITI report 2012 - 2013 is at the company and project level </v>
          </cell>
          <cell r="RB63" t="str">
            <v xml:space="preserve">EITI Appendix contains disaggregated data at the company - level </v>
          </cell>
          <cell r="RC63" t="str">
            <v xml:space="preserve">Yes, the government has publicly disclosed the actual total resource revenue received in the most recently complete fiscal year. The Central Bank of Iran also make available for public access information on the government's revenue. It is also reiterated in a press release which could be found on the website of the government of Iran. </v>
          </cell>
          <cell r="RD63" t="str">
            <v>2014 EITI report (2016, p.59)</v>
          </cell>
          <cell r="RE63" t="str">
            <v xml:space="preserve">The most recent publicly available data on tax and payment receipts is disaggregated by payment type and by region but not at the project-level. In particular, the Tax and Payment Collection Report for 2016 specifies the amount paid under "the corporate income tax from legal entities representing the petroleum sector". The State Revenue Committee is responsible for providing this information. In addition, the annual financial report of the National Fund for 2015 specifies tax and amount receipts disaggregated by payment types such as direct taxes levied on oil sector enterprises (except for taxes to the local budgets) that in turn include: corporate income tax, excess profits tax, bonuses, tax on production of useful minerals, rent tax on export, portion of  the Republic of Kazakhstan under the production sharing, additional payment made by mineral resource user carrying on activity under a production sharing contract from the oil sector organizations. Furthermore, оthere receipts from operations carried out by  the oil sector organizations (except for the taxes to the local budgets) are specified as follows: administrative fines, sanctions, penalties imposed by central state bodies and their territorial subdivisions on  oil sector organizations, other fines and penalties levied on oil sector enterprises by state institutions financed from the republican budget, received from users of natural recourses under  compensatory action  by organizations of oil sector and other nontax receipts from oil sector organizations.       </v>
          </cell>
          <cell r="RF63" t="str">
            <v xml:space="preserve">In the budget, taxes are classified into five categories:1- Taxes on net profit 2- Taxes and fees on properties3- Taxes and fees on products and service 4- Taxes and fees on international trade  </v>
          </cell>
          <cell r="RG63" t="str">
            <v>The Ministry of Finance administers an online portal "Open Budget", which shows a value of all payments by each company</v>
          </cell>
          <cell r="RH63" t="str">
            <v>The government does not routinely and comprehensively report mining revenues disaggregated by fiscal term (i.e. tax, royalties, concession fees, etc.). However project specific data is sometimes released. For example, in 2015 the Vientiane Times newspaper reported on production by Phu Bia Mining Ltd. "The company provides both direct and indirect benefits to the government of Laos in taxes, royalties and dividends. In 2015, PBM announced its contribution to government revenue had reached over US$400 million since commencing production in 2005. The contribution in 2014 alone reached US$54.6 million of which US$35.4 million were in royalties." And a similar report on LXML Sepon, also from the Vientiane Times: "MMG LXML Sepon (LXML) last week presented a cheque for about US$5.3 million for quarter 1, 2015, royalties to the Ministry of Finance and also paid about US$71.3 million in profit taxes in March for 2014 earnings. The cheque was presented by MMG LXML Sepon General Manager, Mr Suresh Vadnagra, to Deputy Minister of Finance, Mr Bounchom Oubounpaseuth, witnessed by officials from various departments in the ministry. Combined with royalties, tenement rental, income tax, fuel excise and dividends, total direct revenue paid by LXML to the Lao government in 2014 was over US$117.2 million. LXML has paid over US$1.3 billion in direct revenue to the Lao government since the Sepon mine commenced operations in 2003. The Lao government owns 10 percent of LXML."As per the above examples, most disclosure at the project level is through reports and press-releases issued by mining companies themselves - particularly the 2 largest  operators Phu Bia Mining (PanAust) and LXML Sepon (MMG).</v>
          </cell>
          <cell r="RI63" t="str">
            <v xml:space="preserve">p. 59 of the EITI report for 2014/15 includes government receipts by royalty, withholding tax and social contribution, but is missing Corporate Income Tax and Surface Tax, which are listed as elements of the fiscal regime. </v>
          </cell>
          <cell r="RJ63" t="str">
            <v xml:space="preserve">The government does not disclose data on tax receipts received by extractive companies. This is not available on the Ministry of finance's websites, National Oil company's websites, or the Central Bank of Libya's website. The only data about tax revenues are disclosed in the audit bureau's annual reports, however, they include data on the tax revenues collected nation wide and they are not broken down by sector and/or company. The only report where data about oil revenue is included is that produced by the audit bureau.  The Ministry of finance, and the National Oil Corporation's websites do not include any information with regards to this. As for the Central Bank of Libya, they issued a document highlighting the main points about revenues and spending, however, it only covered the period up to 31/7/2015 and is not downloadable from the Central Bank website, so this information cannot be verified: https://cbl.gov.ly/en/2016/10/24/the-central-bank-of-libya-has-published-the-second-quarter-of-the-economic-bulletin-for-year-2016/ </v>
          </cell>
          <cell r="RK63" t="str">
            <v>Both the 2012 and 2013 EITI reports published in 2014 contain the value of tax/payments received by the government from the extractive industries, at the company level. They contain tables with disaggregation by payment type.</v>
          </cell>
          <cell r="RL63" t="str">
            <v>The government receive the following payment from extractive industries: royalty, petroleum income tax and dividend from PETRONAS, Crude Oil Export Duty. The Estimates of Federal Government Revenue listed the amount received from each sources in 2014 (Actual Collection) and 2015 (under review) (See page 22-26)In addition, Economic Report for 2015-16 pp. 80-81 states that total government revenue is RM219,089 million, out of which 78.5 % is oil related revenue. This information is disaggregated by payment type as follows:- Petroleum income tax (PITA) 2015: RM11.5 billion- petroleum royalties at 2015: RM5.1 billion- dividend from Petronas 2015: RM26 billion However, Corporate Income Tax is not disaggregated for the oil and gas sector.</v>
          </cell>
          <cell r="RM63" t="str">
            <v xml:space="preserve">The annexes of the EITI reports contain data on each stream of revenues paid by each mining project/company, see for example the 2013 EITI report with annex 12 starting from page 127 and annex 13 in the 2014 EITI report. </v>
          </cell>
          <cell r="RN63" t="str">
            <v xml:space="preserve">The most recent publicly available data on tax and payment receipts disaggregated by payment type in the aggregate. Please, refer to provided document (Table of financial transactions of the State September 2016). </v>
          </cell>
          <cell r="RO63" t="str">
            <v>Mining companies in Mexico pay several rights to the government for mining concessions which are related to the amount of hectares involved and additional extraordinary rights which are a percentage of the utilities, on one side, and a percentage on the sales of gold, silver and platinum. In addition, they pay their Tax Income and VAT as other companies do. Currently it is only possible to know how much the government receives in total for mining rights. The 4th Quarterly Report provides information on how much was recollected by the government in 2015. This information is not disaggregated by type of right, nor by project or company. The information on the Financias públicas report on page B181 is disaggregated into tax and non-tax payments but not in more detail.</v>
          </cell>
          <cell r="RP63" t="str">
            <v>The answer is mixed. For contracts, payments by fiscal term are disaggregated at the project level. For asignaciones, payments by fiscal term are disaggregated at the regional, not project level. For contracts, payments are disaggregated by  Contractual Quotas for the Exploration Phase. For asignaciones, payments are disaggregated by three types of duties: Exploration, Extraction, and Profit Sharing. A substantial portion of data is not disaggregated by payment type at the project level.</v>
          </cell>
          <cell r="RQ63" t="str">
            <v>Government receipts reports under EITI are disaggregated by all types of taxes and payments.</v>
          </cell>
          <cell r="RR63" t="str">
            <v>The most recent public data on payments from OCP, although is published in a document issued on 2016, it does cover only data from 2014, Apart from the technical data collected through the report published in 2015 by the National Office of Hydrocarbons and Mines (ONHM), there is no accessible information on receipts and payments from other mining companies.Source:2015 annual report of the ONHM http://www.onhym.com/pdf/Publications/Rapport_2015_AR-FR.pdf</v>
          </cell>
          <cell r="RS63" t="str">
            <v xml:space="preserve">The data on oil and gas revenues in the state budget report for 2015 is disaggregated by payment type (MinFin 2015, map I). Data in the EITI is also disaggregated by payment type, but not by company. </v>
          </cell>
          <cell r="RT63" t="str">
            <v>Under the EITI, the government disclosed (for 2013) the value of some payments from the gems/jade sector at the Gems Emporium. However, this covers only non-tax payments from companies within the sector which met the EITI materiality threshold, as its scope was limited to "formal government Gem Emporium data only" (MEITI p 9). Payments to government covered by the EITI scope are disaggregated by revenue stream (Myanmar EITI Reconciliation Report 2013/14, p. 63-67.)</v>
          </cell>
          <cell r="RU63" t="str">
            <v xml:space="preserve">The 2013-14 FY MEITI report, page 60, 5.1.2. Cash flows reconciliation by revenue stream, discloses tax and payment receipts from oil and gas sector (companies and MOGE) by payment type (in the aggregate, not at project level). </v>
          </cell>
          <cell r="RV63" t="str">
            <v>The office of the Financial Affairs at the Ministry of Mining holds a publicly available registry of payment receipts from extractive companies. The receipts are classified by companies and by payement types. The Registry does not contain all payment receipts from extractive companies because not all companies send receipts to the financial office after making a payment to the ministry of finance. Some of the receipts available in the registry are paid in 2015.</v>
          </cell>
          <cell r="RW63" t="str">
            <v>http://neiti.org.ng/index.php?q=documents/oil-gas-audit-reports</v>
          </cell>
          <cell r="RX63" t="str">
            <v>The Norway EITI report does disaggregate by company. I would change this to 'a' since publicly available information disclosed pursuant to Norwegian law requires companies to disclose by payment type and by project. The Norwegian regulation regarding reporting on payments to governments (“Forskrift om land-for-land rapportering”) was approved by the Norwegian parliament in December 2013 and came into effect 1 January 2014. This means for example that Exxon's Norwegian subsidiary must disclose by payment type and by project: http://cdn.exxonmobil.com/~/media/norway/files/investor-reports/government-payment-report-2016.pdf</v>
          </cell>
          <cell r="RY63" t="str">
            <v>Government does not disclose the tax payment segregating its fiscal terms like dividends, royalties etc. It gives a value comprising of all royalties, dividends, customs etc. called as 'Taxes and Fees'. Step by Step to prove negative:1. According to the Oman's 2015 budget from KPMG, it is stated that: The taxes and the fees obtained by the government in 2014 was 1038 RO Million which was 9% of the total revenue whereas in 2015 it was budgeted at 1334 RO Million which was 12% of the total revenue.2. According to the Central Bank of Oman report of 2014, it is stated that Taxes and Fees Revenues in 2013 was 943.1 and proposed revenue in 2014 was 1082.9 RO Million respectively. Further it is segregated into - Income tax from companies and establishment, company participation in technical/training projects. Fees on Licenses and Others, Licenses fees on communication services, Custom duties etc.3. According to PWC report on 2016 Oman State budget-austerity measures Total budgeted revenue from 2015 from taxes and fees from oil and gas will be 1335 RO Million and in 2016 it will be 1329 RO Million4. I also checked Ministry of Finance for a detailed information on financial state account. The latest available was of 2012. Also I could not find any segregation.</v>
          </cell>
          <cell r="RZ63" t="str">
            <v xml:space="preserve">The 2015 Final Budget Outcome and 2016 Mid Year Fiscal Outlook disclose tax on income and profits in the aggregate. </v>
          </cell>
          <cell r="SA63" t="str">
            <v>The national tax authority (SUNAT) publishes data on tax receipts disaggregated by payment type, namely: income tax, value added tax, and others including the Special Mining Tax. The Ministry of Economy and Finance (MEF) also publishes data on mining royalties (canon minero) on a daily basis.</v>
          </cell>
          <cell r="SB63" t="str">
            <v>The Philippine EITI report provides for disaggregated payments at the project level and revenue stream. For example: Rio Tuba Nickel Mining Corporation (Fiscal Year 2013 in Philippine peso, page 606 in the report, 624 in the file)Paid to the Bureau of Internal RevenueExcise tax on minerals (63,792,669)Corporate income tax (321,338,143)Withholding tax, foreign shareholder dividends (50,400,000)Paid to the Bureau of Customs  Duties (1,698,487)VAT on imported equipment (4,489,616)Paid to the Local Government Unit Local business tax (15,499,379)Real property tax - basic (3,348,896)Real property tax - special education fund (3,279,116)Paid to indigenous peoples Royalty for indigenous peoples (31,896,336)</v>
          </cell>
          <cell r="SC63" t="str">
            <v xml:space="preserve">The tax and payment receipts to the government from extractive projects are shown in the aggregate for: Qatar Petroleum Company Tax on Common Fields Tax on Raw Oil and Gas Raw Oil Royalty as Gas Royalty Qatar Gas Royalty Gulf Field Royalty Gas Royalty Production share - Government Share in Qatar Petroleum Profit Bunduq field Income Tax Royalty </v>
          </cell>
          <cell r="SD63" t="str">
            <v>Yes, the data is disaggregated by fiscal term (provided).</v>
          </cell>
          <cell r="SE63" t="str">
            <v>SAMA produces a data file with 2015 annual statistics that can be downloaded from their website, which includes oil revenues for the government for 2015 under the section/chapter Public Finance Statistics, subsection Annual government revenues and expenditures (Actual). This shows the oil revenues from the year 1969 to 2015</v>
          </cell>
          <cell r="SF63" t="str">
            <v>Payment receipts which have been broken down into payment types are listed on the government's ministry of finance and economic development website under their budget profile for fiscal year 2014-2018 document. http://mofed.gov.sl/annualbudgetrep.htmSome of this information is also available via the country's 2013 EITI report as follows: Table 3.13: Contribution of 2013 Mining Revenues to Total NRA Collections11Tax Streams Amount in Million Leones% Contribution to Total Mines Revenue% Contribution to Total NRA Revenue Non Tax Mines Revenue 235,041 50 10.6Mining License o/w 68,910 14.7 3.1Mines and Minerals Royalty o/w162,373 34.5 7.3GDDO Direct Collections 3,758 0.8 0.2Income Tax Revenue 225,831 48.0 10.2Customs and Excise o/w 9,235 2.0 0.4Total Mines Revenue 470,107 100 2</v>
          </cell>
          <cell r="SG63" t="str">
            <v>The Annual Report classifies tax revenue performance by tax type for 2014/15.</v>
          </cell>
          <cell r="SH63" t="str">
            <v>The Second Quarter macro fiscal report with aggregate values of tax payments received - only highlights an aggregate, not aggregated by type.  The information I found in the report ONLY states that Gross Government oil revenues amounted to SSP 2,103m in the first half, exceeding the half year budget. There is no information with dis aggregated value of the payment.</v>
          </cell>
          <cell r="SI63" t="str">
            <v>Yes, see information on page 101 of the Central Bank report</v>
          </cell>
          <cell r="SJ63" t="str">
            <v>The most recent publically available information, which is in the TMAA Annual report 2014/5 (http://www.tmaa.go.tz/uploads/TMAA_Annual_Report_2015-4.pdf) is not comprehensively disaggregated to the project level. However, the data in the 2014 TEITI report is disaggregated by company and payment type.</v>
          </cell>
          <cell r="SK63" t="str">
            <v xml:space="preserve">TEITI report (|2013/14) disaggregate tax/payments by payment type and by company from pg. 61 onwards. </v>
          </cell>
          <cell r="SL63" t="str">
            <v>Other: Royalty and profit oil payments are disaggregated by payment type on the ANPM website, but tax payments are not. Tax payments are disaggregated by company (and hence by project) for the previous year in the Ministry of Finance's Petroleum Fund Annual Report.</v>
          </cell>
          <cell r="SM63" t="str">
            <v xml:space="preserve">The most recent publicly available data from both the Ministry of Finance and Central Bank are not dis-aggregated into payment types. The EITI report published in 2015 dis-aggregates payments, but this uses data for the fiscal year 2012/2013 which is not the most recent. </v>
          </cell>
          <cell r="SN63" t="str">
            <v xml:space="preserve">Payments are not disaggregated by payment type (royalties, taxes and other payments) nor by company. </v>
          </cell>
          <cell r="SO63" t="str">
            <v>There's no available data on phosphates' companies tax payment.(Ministry of finances website or budget law 2016)</v>
          </cell>
          <cell r="SP63" t="str">
            <v>Chatham House states: ""Nor does any government agency publish information on hydrocarbon revenues"" which would include tax information. Crude Accountability state: ""Agreements on the basis of PSAs have always been secret."" No information regarding tax / payments receipts from extractive companies can be found on either the Oil &amp; Gas Ministry website or the Ministry of Finance website.</v>
          </cell>
          <cell r="SQ63" t="str">
            <v xml:space="preserve">Payments are not disaggregated by payment type wherein the amount deriving from each payment type is detailed to make up the aggregate 2.4 trillion. This figure mentions the types of payments received but not the amount of each, only the final figure. The earlier figures for payment receipts disclosed in the Annual Report for the Bank of Uganda 2014/15 are described by payment type and source. However, these figures are for the 2014/2015 year so they do not represent the most recent publicly available figures. </v>
          </cell>
          <cell r="SR63" t="str">
            <v>The data is disaggregated by the types of tax, particularly the personal income tax, the corporate income tax, VAT, rent payments for subsoil use, land tax etc. The information is nevertheless not disaggregated by the type of the payment in the meaning of the various projects. It is instead aggregated to show the general amounts.</v>
          </cell>
          <cell r="SS63" t="str">
            <v>According to the Abu Dhabi statistics authority, it is published in the aggregate and combined with royalties up to 2014. Information on tax receipts is not available on Ministry of Energy or Finance data.</v>
          </cell>
          <cell r="ST63" t="str">
            <v xml:space="preserve">The most recent data provided through the UK law and via UK EITI is disaggregated by project and company. See https://extractives.companieshouse.gov.uk/ and https://www.gov.uk/government/publications/extractive-industries-transparency-initiative-payments-report-2015The statistical data published by HM Revenue and Customs is disaggregated by revenue stream (Ring Fence Corporation Tax, Supplementary Charge, Petroleum Revenue Tax) in the aggregate. </v>
          </cell>
          <cell r="SU63" t="str">
            <v>The US Extractive Industries Transparency Initiative data on revenues is disaggregated by payment type by royalties, bonus, rents, other revenues, inspection fees, civil penalties, permit fees, and abandoned mine lands fees. Each payment type is defined. This information is available at the company level and disaggregated by commodity and payment type, but is not available at the project level. (Downloads / Federal Revenue by Company)The Office of Natural Resources Revenue, which the US Extractive Industries Transparency Initiative pulls it's data from, disaggregates revenue statistics based on royalties, rents, bonus payments, and other revenues. (Reported Revenues by Category FY 2015 by Accounting Year)</v>
          </cell>
          <cell r="SV63" t="str">
            <v>The Government of Uzbekistan is not required to publish data on the value of the tax/payment and it has not published data on the value of tax/payment receipts disaggregated by payment type (i.e. by fiscal term). We have analyzed all available sources of information, including the websites of the State Committee of Geology and Mineral Resources (http://uzgeolcom.uz/), the State Tax Committee (http://soliq.uz), the Ministry of Finance (http://www.mf.uz ), the Cabinet of Ministers (http://gov.uz), the State Statistics Committee (http://www.stat.uz), Online public service Portal (http://my.gov.uz), the local news websites and made the search in Google.com, Yandex.ru, etc. References:1. State Committee of Geology and Mineral Resources (website);2. State Tax Committee on my.gov.uz and on its portal;3. Ministry of Finance (website);4. State Tax Committee on Uzreport.com.</v>
          </cell>
          <cell r="SW63" t="str">
            <v>The most recent Annual Accounting Report prepared by the Ministry of Petroleum and Mines (year 2015) and presented to the National Assembly contains the aggregate values of tax/payment receipts received by the government from extractive companies under the authority of the Ministry of Petroleum and Mines. From pages 5 to 9 of the report (Reference 1), there is information on the total tax/payments received from extractive companies disaggregated by fiscal term (not at the company or project levels). The total amount on tax/payments from extractive companies for year 2015 is of Bs. (local currency Bolívares) 83,444 millions and it is disaggregated by fiscal term as follows: Oil Public Royalties Oil Private Royalties Gas Public Royalties Gas Private Royalties Taxes over gasoline consumption Taxes over the consumption of other Oil derivatives Superficial hydrocarbons taxes  over the consumption of gaseous hydrocarbons Extraction taxes Export registry taxes Sulfur participation Coke participation Superficial rents There are other items in the list (Fines and surcharges, Moratorium interests, Other legal dispositions, Repayments, Reductions). Similarly, the most recent Annual Report of Activities prepared by the Ministry of Petroleum and Mines (year 2015), presented to the National Assembly also contains information on total tax/payments perceived by the government during 2015 disaggregated by fiscal term (not by project or company level).</v>
          </cell>
          <cell r="SX63" t="str">
            <v>Only natural resource tax is disaggregated. There is only one aggregate data related to payment types in the most recent publicly available data: personal income tax, land and housing tax, business license tax, registration tax, value added tax, an excise tax on domestic goods and services, natural resources tax, agricultural land-use tax, ... (See the State Budget Revenue and Expenditure Statement 2016). But it is not detailed for only the oil &amp;gas or mining companies. Link for reference: http://bit.ly/2iKgT37</v>
          </cell>
          <cell r="SY63" t="str">
            <v>2011 report shows payment receipts by payment types in the aggregate (not by company), or shows payment receipts by company in the aggregate (not by payment type). The Ministry of Finance publishes details of revenues including tax authority revenues which is broken down by payment type.</v>
          </cell>
          <cell r="SZ63" t="str">
            <v>Yes, the data is available by payment type in the EITI reconciliation report 2015, p. 42http://www.zambiaeiti.org/index.php/ct-menu-item-13/zeiti-eighth-reconciliation-report-for-year-ended-31-december-2015</v>
          </cell>
          <cell r="TA63" t="str">
            <v>The government does not disclose mining company payments beyond royalties.</v>
          </cell>
        </row>
        <row r="64">
          <cell r="D64">
            <v>50</v>
          </cell>
          <cell r="E64">
            <v>80</v>
          </cell>
          <cell r="F64">
            <v>50</v>
          </cell>
          <cell r="G64">
            <v>70</v>
          </cell>
          <cell r="H64">
            <v>66.667000000000002</v>
          </cell>
          <cell r="I64">
            <v>80</v>
          </cell>
          <cell r="J64">
            <v>20</v>
          </cell>
          <cell r="K64">
            <v>37.5</v>
          </cell>
          <cell r="L64">
            <v>100</v>
          </cell>
          <cell r="M64">
            <v>50</v>
          </cell>
          <cell r="N64">
            <v>87.5</v>
          </cell>
          <cell r="O64">
            <v>100</v>
          </cell>
          <cell r="P64">
            <v>75</v>
          </cell>
          <cell r="Q64">
            <v>100</v>
          </cell>
          <cell r="R64">
            <v>100</v>
          </cell>
          <cell r="S64">
            <v>70</v>
          </cell>
          <cell r="T64">
            <v>75</v>
          </cell>
          <cell r="U64">
            <v>80</v>
          </cell>
          <cell r="V64">
            <v>100</v>
          </cell>
          <cell r="W64">
            <v>60</v>
          </cell>
          <cell r="X64">
            <v>75</v>
          </cell>
          <cell r="Y64">
            <v>80</v>
          </cell>
          <cell r="Z64">
            <v>50</v>
          </cell>
          <cell r="AA64">
            <v>100</v>
          </cell>
          <cell r="AB64">
            <v>100</v>
          </cell>
          <cell r="AC64">
            <v>80</v>
          </cell>
          <cell r="AD64">
            <v>60</v>
          </cell>
          <cell r="AE64">
            <v>100</v>
          </cell>
          <cell r="AF64">
            <v>100</v>
          </cell>
          <cell r="AG64">
            <v>100</v>
          </cell>
          <cell r="AH64">
            <v>100</v>
          </cell>
          <cell r="AI64">
            <v>100</v>
          </cell>
          <cell r="AJ64">
            <v>90</v>
          </cell>
          <cell r="AK64">
            <v>100</v>
          </cell>
          <cell r="AL64">
            <v>80</v>
          </cell>
          <cell r="AM64">
            <v>90</v>
          </cell>
          <cell r="AN64">
            <v>75</v>
          </cell>
          <cell r="AO64">
            <v>100</v>
          </cell>
          <cell r="AP64">
            <v>100</v>
          </cell>
          <cell r="AQ64">
            <v>83.332999999999998</v>
          </cell>
          <cell r="AR64">
            <v>75</v>
          </cell>
          <cell r="AS64">
            <v>50</v>
          </cell>
          <cell r="AT64">
            <v>75</v>
          </cell>
          <cell r="AU64">
            <v>50</v>
          </cell>
          <cell r="AV64">
            <v>100</v>
          </cell>
          <cell r="AW64">
            <v>100</v>
          </cell>
          <cell r="AX64">
            <v>100</v>
          </cell>
          <cell r="AY64">
            <v>60</v>
          </cell>
          <cell r="AZ64">
            <v>100</v>
          </cell>
          <cell r="BA64">
            <v>100</v>
          </cell>
          <cell r="BB64">
            <v>100</v>
          </cell>
          <cell r="BC64">
            <v>100</v>
          </cell>
          <cell r="BD64">
            <v>100</v>
          </cell>
          <cell r="BE64">
            <v>75</v>
          </cell>
          <cell r="BF64">
            <v>80</v>
          </cell>
          <cell r="BG64">
            <v>60</v>
          </cell>
          <cell r="BH64">
            <v>80</v>
          </cell>
          <cell r="BI64">
            <v>50</v>
          </cell>
          <cell r="BJ64">
            <v>100</v>
          </cell>
          <cell r="BK64">
            <v>66.667000000000002</v>
          </cell>
          <cell r="BL64">
            <v>50</v>
          </cell>
          <cell r="BM64">
            <v>87.5</v>
          </cell>
          <cell r="BN64">
            <v>100</v>
          </cell>
          <cell r="BO64">
            <v>100</v>
          </cell>
          <cell r="BP64">
            <v>60</v>
          </cell>
          <cell r="BQ64">
            <v>90</v>
          </cell>
          <cell r="BR64">
            <v>50</v>
          </cell>
          <cell r="BS64">
            <v>100</v>
          </cell>
          <cell r="BT64">
            <v>100</v>
          </cell>
          <cell r="BU64">
            <v>40</v>
          </cell>
          <cell r="BV64">
            <v>20</v>
          </cell>
          <cell r="BW64">
            <v>75</v>
          </cell>
          <cell r="BX64">
            <v>100</v>
          </cell>
          <cell r="BY64">
            <v>90</v>
          </cell>
          <cell r="BZ64">
            <v>40</v>
          </cell>
          <cell r="CA64">
            <v>80</v>
          </cell>
          <cell r="CB64">
            <v>75</v>
          </cell>
          <cell r="CC64">
            <v>40</v>
          </cell>
          <cell r="CD64">
            <v>40</v>
          </cell>
          <cell r="CE64">
            <v>100</v>
          </cell>
          <cell r="CF64">
            <v>83.332999999999998</v>
          </cell>
          <cell r="CG64">
            <v>100</v>
          </cell>
          <cell r="CH64">
            <v>100</v>
          </cell>
          <cell r="CI64">
            <v>80</v>
          </cell>
          <cell r="CJ64">
            <v>100</v>
          </cell>
          <cell r="CK64">
            <v>60</v>
          </cell>
          <cell r="CL64">
            <v>100</v>
          </cell>
          <cell r="CM64">
            <v>87.5</v>
          </cell>
          <cell r="CN64">
            <v>75</v>
          </cell>
          <cell r="CP64">
            <v>79.325999999999993</v>
          </cell>
          <cell r="CQ64">
            <v>84.754999999999995</v>
          </cell>
          <cell r="CR64">
            <v>75.97</v>
          </cell>
          <cell r="CS64">
            <v>74.111000000000004</v>
          </cell>
          <cell r="CT64">
            <v>76.667000000000002</v>
          </cell>
          <cell r="CU64">
            <v>83.036000000000001</v>
          </cell>
          <cell r="CV64">
            <v>72.917000000000002</v>
          </cell>
          <cell r="CW64">
            <v>100</v>
          </cell>
          <cell r="CX64">
            <v>82.661000000000001</v>
          </cell>
          <cell r="CY64">
            <v>83.334000000000003</v>
          </cell>
          <cell r="CZ64">
            <v>82.433999999999997</v>
          </cell>
          <cell r="DA64">
            <v>86.590999999999994</v>
          </cell>
          <cell r="DB64">
            <v>87.381</v>
          </cell>
          <cell r="DC64">
            <v>88.542000000000002</v>
          </cell>
          <cell r="DD64">
            <v>81.19</v>
          </cell>
          <cell r="DE64">
            <v>79.084999999999994</v>
          </cell>
          <cell r="DF64">
            <v>82.5</v>
          </cell>
          <cell r="DG64">
            <v>78.631</v>
          </cell>
          <cell r="DH64">
            <v>66.281999999999996</v>
          </cell>
          <cell r="DI64">
            <v>81.373999999999995</v>
          </cell>
          <cell r="DJ64">
            <v>82.105000000000004</v>
          </cell>
          <cell r="DK64">
            <v>79.325999999999993</v>
          </cell>
          <cell r="DM64">
            <v>3</v>
          </cell>
          <cell r="DN64">
            <v>5</v>
          </cell>
          <cell r="DO64">
            <v>3</v>
          </cell>
          <cell r="DP64">
            <v>4</v>
          </cell>
          <cell r="DQ64">
            <v>4</v>
          </cell>
          <cell r="DR64">
            <v>5</v>
          </cell>
          <cell r="DS64">
            <v>1</v>
          </cell>
          <cell r="DT64">
            <v>2</v>
          </cell>
          <cell r="DU64">
            <v>5</v>
          </cell>
          <cell r="DV64">
            <v>3</v>
          </cell>
          <cell r="DW64">
            <v>5</v>
          </cell>
          <cell r="DX64">
            <v>5</v>
          </cell>
          <cell r="DY64">
            <v>5</v>
          </cell>
          <cell r="DZ64">
            <v>5</v>
          </cell>
          <cell r="EA64">
            <v>5</v>
          </cell>
          <cell r="EB64">
            <v>4</v>
          </cell>
          <cell r="EC64">
            <v>5</v>
          </cell>
          <cell r="ED64">
            <v>5</v>
          </cell>
          <cell r="EE64">
            <v>5</v>
          </cell>
          <cell r="EF64">
            <v>4</v>
          </cell>
          <cell r="EG64">
            <v>5</v>
          </cell>
          <cell r="EH64">
            <v>5</v>
          </cell>
          <cell r="EI64">
            <v>3</v>
          </cell>
          <cell r="EJ64">
            <v>5</v>
          </cell>
          <cell r="EK64">
            <v>5</v>
          </cell>
          <cell r="EL64">
            <v>5</v>
          </cell>
          <cell r="EM64">
            <v>4</v>
          </cell>
          <cell r="EN64">
            <v>5</v>
          </cell>
          <cell r="EO64">
            <v>5</v>
          </cell>
          <cell r="EP64">
            <v>5</v>
          </cell>
          <cell r="EQ64">
            <v>5</v>
          </cell>
          <cell r="ER64">
            <v>5</v>
          </cell>
          <cell r="ES64">
            <v>5</v>
          </cell>
          <cell r="ET64">
            <v>5</v>
          </cell>
          <cell r="EU64">
            <v>5</v>
          </cell>
          <cell r="EV64">
            <v>5</v>
          </cell>
          <cell r="EW64">
            <v>5</v>
          </cell>
          <cell r="EX64">
            <v>5</v>
          </cell>
          <cell r="EY64">
            <v>5</v>
          </cell>
          <cell r="EZ64">
            <v>5</v>
          </cell>
          <cell r="FA64">
            <v>5</v>
          </cell>
          <cell r="FB64">
            <v>3</v>
          </cell>
          <cell r="FC64">
            <v>5</v>
          </cell>
          <cell r="FD64">
            <v>3</v>
          </cell>
          <cell r="FE64">
            <v>5</v>
          </cell>
          <cell r="FF64">
            <v>5</v>
          </cell>
          <cell r="FG64">
            <v>5</v>
          </cell>
          <cell r="FH64">
            <v>4</v>
          </cell>
          <cell r="FI64">
            <v>5</v>
          </cell>
          <cell r="FJ64">
            <v>5</v>
          </cell>
          <cell r="FK64">
            <v>5</v>
          </cell>
          <cell r="FL64">
            <v>5</v>
          </cell>
          <cell r="FM64">
            <v>5</v>
          </cell>
          <cell r="FN64">
            <v>5</v>
          </cell>
          <cell r="FO64">
            <v>5</v>
          </cell>
          <cell r="FP64">
            <v>4</v>
          </cell>
          <cell r="FQ64">
            <v>5</v>
          </cell>
          <cell r="FR64">
            <v>3</v>
          </cell>
          <cell r="FS64">
            <v>5</v>
          </cell>
          <cell r="FT64">
            <v>4</v>
          </cell>
          <cell r="FU64">
            <v>3</v>
          </cell>
          <cell r="FV64">
            <v>5</v>
          </cell>
          <cell r="FW64">
            <v>5</v>
          </cell>
          <cell r="FX64">
            <v>5</v>
          </cell>
          <cell r="FY64">
            <v>4</v>
          </cell>
          <cell r="FZ64">
            <v>5</v>
          </cell>
          <cell r="GA64">
            <v>3</v>
          </cell>
          <cell r="GB64">
            <v>5</v>
          </cell>
          <cell r="GC64">
            <v>5</v>
          </cell>
          <cell r="GD64">
            <v>2</v>
          </cell>
          <cell r="GE64">
            <v>1</v>
          </cell>
          <cell r="GF64">
            <v>5</v>
          </cell>
          <cell r="GG64">
            <v>5</v>
          </cell>
          <cell r="GH64">
            <v>5</v>
          </cell>
          <cell r="GI64">
            <v>2</v>
          </cell>
          <cell r="GJ64">
            <v>5</v>
          </cell>
          <cell r="GK64">
            <v>5</v>
          </cell>
          <cell r="GL64">
            <v>2</v>
          </cell>
          <cell r="GM64">
            <v>2</v>
          </cell>
          <cell r="GN64">
            <v>5</v>
          </cell>
          <cell r="GO64">
            <v>5</v>
          </cell>
          <cell r="GP64">
            <v>5</v>
          </cell>
          <cell r="GQ64">
            <v>5</v>
          </cell>
          <cell r="GR64">
            <v>5</v>
          </cell>
          <cell r="GS64">
            <v>5</v>
          </cell>
          <cell r="GT64">
            <v>4</v>
          </cell>
          <cell r="GU64">
            <v>5</v>
          </cell>
          <cell r="GV64">
            <v>5</v>
          </cell>
          <cell r="GW64">
            <v>5</v>
          </cell>
          <cell r="GY64">
            <v>5</v>
          </cell>
          <cell r="GZ64">
            <v>5</v>
          </cell>
          <cell r="HA64">
            <v>5</v>
          </cell>
          <cell r="HB64">
            <v>4</v>
          </cell>
          <cell r="HC64">
            <v>5</v>
          </cell>
          <cell r="HD64">
            <v>5</v>
          </cell>
          <cell r="HE64">
            <v>4</v>
          </cell>
          <cell r="HF64">
            <v>5</v>
          </cell>
          <cell r="HG64">
            <v>5</v>
          </cell>
          <cell r="HH64">
            <v>5</v>
          </cell>
          <cell r="HI64">
            <v>5</v>
          </cell>
          <cell r="HJ64">
            <v>5</v>
          </cell>
          <cell r="HK64">
            <v>5</v>
          </cell>
          <cell r="HL64">
            <v>5</v>
          </cell>
          <cell r="HM64">
            <v>5</v>
          </cell>
          <cell r="HN64">
            <v>5</v>
          </cell>
          <cell r="HO64">
            <v>5</v>
          </cell>
          <cell r="HP64">
            <v>5</v>
          </cell>
          <cell r="HQ64">
            <v>4</v>
          </cell>
          <cell r="HR64">
            <v>5</v>
          </cell>
          <cell r="HS64">
            <v>5</v>
          </cell>
          <cell r="HT64">
            <v>5</v>
          </cell>
          <cell r="HV64" t="str">
            <v>=74</v>
          </cell>
          <cell r="HW64" t="str">
            <v>=44</v>
          </cell>
          <cell r="HX64" t="str">
            <v>=74</v>
          </cell>
          <cell r="HY64" t="str">
            <v>=64</v>
          </cell>
          <cell r="HZ64" t="str">
            <v>=66</v>
          </cell>
          <cell r="IA64" t="str">
            <v>=44</v>
          </cell>
          <cell r="IB64" t="str">
            <v>=88</v>
          </cell>
          <cell r="IC64" t="str">
            <v>87</v>
          </cell>
          <cell r="ID64" t="str">
            <v>=1</v>
          </cell>
          <cell r="IE64" t="str">
            <v>=74</v>
          </cell>
          <cell r="IF64" t="str">
            <v>=39</v>
          </cell>
          <cell r="IG64" t="str">
            <v>=1</v>
          </cell>
          <cell r="IH64" t="str">
            <v>=54</v>
          </cell>
          <cell r="II64" t="str">
            <v>=1</v>
          </cell>
          <cell r="IJ64" t="str">
            <v>=1</v>
          </cell>
          <cell r="IK64" t="str">
            <v>=64</v>
          </cell>
          <cell r="IL64" t="str">
            <v>=54</v>
          </cell>
          <cell r="IM64" t="str">
            <v>=44</v>
          </cell>
          <cell r="IN64" t="str">
            <v>=1</v>
          </cell>
          <cell r="IO64" t="str">
            <v>=68</v>
          </cell>
          <cell r="IP64" t="str">
            <v>=54</v>
          </cell>
          <cell r="IQ64" t="str">
            <v>=44</v>
          </cell>
          <cell r="IR64" t="str">
            <v>=74</v>
          </cell>
          <cell r="IS64" t="str">
            <v>=1</v>
          </cell>
          <cell r="IT64" t="str">
            <v>=1</v>
          </cell>
          <cell r="IU64" t="str">
            <v>=44</v>
          </cell>
          <cell r="IV64" t="str">
            <v>=68</v>
          </cell>
          <cell r="IW64" t="str">
            <v>=1</v>
          </cell>
          <cell r="IX64" t="str">
            <v>=1</v>
          </cell>
          <cell r="IY64" t="str">
            <v>=1</v>
          </cell>
          <cell r="IZ64" t="str">
            <v>=1</v>
          </cell>
          <cell r="JA64" t="str">
            <v>=1</v>
          </cell>
          <cell r="JB64" t="str">
            <v>=35</v>
          </cell>
          <cell r="JC64" t="str">
            <v>=1</v>
          </cell>
          <cell r="JD64" t="str">
            <v>=44</v>
          </cell>
          <cell r="JE64" t="str">
            <v>=35</v>
          </cell>
          <cell r="JF64" t="str">
            <v>=54</v>
          </cell>
          <cell r="JG64" t="str">
            <v>=1</v>
          </cell>
          <cell r="JH64" t="str">
            <v>=1</v>
          </cell>
          <cell r="JI64" t="str">
            <v>=42</v>
          </cell>
          <cell r="JJ64" t="str">
            <v>=54</v>
          </cell>
          <cell r="JK64" t="str">
            <v>=74</v>
          </cell>
          <cell r="JL64" t="str">
            <v>=54</v>
          </cell>
          <cell r="JM64" t="str">
            <v>=74</v>
          </cell>
          <cell r="JN64" t="str">
            <v>=1</v>
          </cell>
          <cell r="JO64" t="str">
            <v>=1</v>
          </cell>
          <cell r="JP64" t="str">
            <v>=1</v>
          </cell>
          <cell r="JQ64" t="str">
            <v>=68</v>
          </cell>
          <cell r="JR64" t="str">
            <v>=1</v>
          </cell>
          <cell r="JS64" t="str">
            <v>=1</v>
          </cell>
          <cell r="JT64" t="str">
            <v>=1</v>
          </cell>
          <cell r="JU64" t="str">
            <v>=1</v>
          </cell>
          <cell r="JV64" t="str">
            <v>=1</v>
          </cell>
          <cell r="JW64" t="str">
            <v>=54</v>
          </cell>
          <cell r="JX64" t="str">
            <v>=44</v>
          </cell>
          <cell r="JY64" t="str">
            <v>=68</v>
          </cell>
          <cell r="JZ64" t="str">
            <v>=44</v>
          </cell>
          <cell r="KA64" t="str">
            <v>=74</v>
          </cell>
          <cell r="KB64" t="str">
            <v>=1</v>
          </cell>
          <cell r="KC64" t="str">
            <v>=66</v>
          </cell>
          <cell r="KD64" t="str">
            <v>=74</v>
          </cell>
          <cell r="KE64" t="str">
            <v>=39</v>
          </cell>
          <cell r="KF64" t="str">
            <v>=1</v>
          </cell>
          <cell r="KG64" t="str">
            <v>=1</v>
          </cell>
          <cell r="KH64" t="str">
            <v>=68</v>
          </cell>
          <cell r="KI64" t="str">
            <v>=35</v>
          </cell>
          <cell r="KJ64" t="str">
            <v>=74</v>
          </cell>
          <cell r="KK64" t="str">
            <v>=1</v>
          </cell>
          <cell r="KL64" t="str">
            <v>=1</v>
          </cell>
          <cell r="KM64" t="str">
            <v>=83</v>
          </cell>
          <cell r="KN64" t="str">
            <v>=88</v>
          </cell>
          <cell r="KO64" t="str">
            <v>=54</v>
          </cell>
          <cell r="KP64" t="str">
            <v>=1</v>
          </cell>
          <cell r="KQ64" t="str">
            <v>=35</v>
          </cell>
          <cell r="KR64" t="str">
            <v>=83</v>
          </cell>
          <cell r="KS64" t="str">
            <v>=44</v>
          </cell>
          <cell r="KT64" t="str">
            <v>=54</v>
          </cell>
          <cell r="KU64" t="str">
            <v>=83</v>
          </cell>
          <cell r="KV64" t="str">
            <v>=83</v>
          </cell>
          <cell r="KW64" t="str">
            <v>=1</v>
          </cell>
          <cell r="KX64" t="str">
            <v>=42</v>
          </cell>
          <cell r="KY64" t="str">
            <v>=1</v>
          </cell>
          <cell r="KZ64" t="str">
            <v>=1</v>
          </cell>
          <cell r="LA64" t="str">
            <v>=44</v>
          </cell>
          <cell r="LB64" t="str">
            <v>=1</v>
          </cell>
          <cell r="LC64" t="str">
            <v>=68</v>
          </cell>
          <cell r="LD64" t="str">
            <v>=1</v>
          </cell>
          <cell r="LE64" t="str">
            <v>=39</v>
          </cell>
          <cell r="LF64" t="str">
            <v>=54</v>
          </cell>
          <cell r="ME64">
            <v>50</v>
          </cell>
          <cell r="MF64">
            <v>80</v>
          </cell>
          <cell r="MG64">
            <v>50</v>
          </cell>
          <cell r="MH64">
            <v>70</v>
          </cell>
          <cell r="MI64">
            <v>66.667000000000002</v>
          </cell>
          <cell r="MJ64">
            <v>80</v>
          </cell>
          <cell r="MK64">
            <v>20</v>
          </cell>
          <cell r="ML64">
            <v>37.5</v>
          </cell>
          <cell r="MM64">
            <v>100</v>
          </cell>
          <cell r="MN64">
            <v>50</v>
          </cell>
          <cell r="MO64">
            <v>87.5</v>
          </cell>
          <cell r="MP64">
            <v>100</v>
          </cell>
          <cell r="MQ64">
            <v>75</v>
          </cell>
          <cell r="MR64">
            <v>100</v>
          </cell>
          <cell r="MS64">
            <v>100</v>
          </cell>
          <cell r="MT64">
            <v>70</v>
          </cell>
          <cell r="MU64">
            <v>75</v>
          </cell>
          <cell r="MV64">
            <v>80</v>
          </cell>
          <cell r="MW64">
            <v>100</v>
          </cell>
          <cell r="MX64">
            <v>60</v>
          </cell>
          <cell r="MY64">
            <v>75</v>
          </cell>
          <cell r="MZ64">
            <v>80</v>
          </cell>
          <cell r="NA64">
            <v>50</v>
          </cell>
          <cell r="NB64">
            <v>100</v>
          </cell>
          <cell r="NC64">
            <v>100</v>
          </cell>
          <cell r="ND64">
            <v>80</v>
          </cell>
          <cell r="NE64">
            <v>60</v>
          </cell>
          <cell r="NF64">
            <v>100</v>
          </cell>
          <cell r="NG64">
            <v>100</v>
          </cell>
          <cell r="NH64">
            <v>100</v>
          </cell>
          <cell r="NI64">
            <v>100</v>
          </cell>
          <cell r="NJ64">
            <v>100</v>
          </cell>
          <cell r="NK64">
            <v>90</v>
          </cell>
          <cell r="NL64">
            <v>100</v>
          </cell>
          <cell r="NM64">
            <v>80</v>
          </cell>
          <cell r="NN64">
            <v>90</v>
          </cell>
          <cell r="NO64">
            <v>75</v>
          </cell>
          <cell r="NP64">
            <v>100</v>
          </cell>
          <cell r="NQ64">
            <v>100</v>
          </cell>
          <cell r="NR64">
            <v>83.332999999999998</v>
          </cell>
          <cell r="NS64">
            <v>75</v>
          </cell>
          <cell r="NT64">
            <v>50</v>
          </cell>
          <cell r="NU64">
            <v>75</v>
          </cell>
          <cell r="NV64">
            <v>50</v>
          </cell>
          <cell r="NW64">
            <v>100</v>
          </cell>
          <cell r="NX64">
            <v>100</v>
          </cell>
          <cell r="NY64">
            <v>100</v>
          </cell>
          <cell r="NZ64">
            <v>60</v>
          </cell>
          <cell r="OA64">
            <v>100</v>
          </cell>
          <cell r="OB64">
            <v>100</v>
          </cell>
          <cell r="OC64">
            <v>100</v>
          </cell>
          <cell r="OD64">
            <v>100</v>
          </cell>
          <cell r="OE64">
            <v>100</v>
          </cell>
          <cell r="OF64">
            <v>75</v>
          </cell>
          <cell r="OG64">
            <v>80</v>
          </cell>
          <cell r="OH64">
            <v>60</v>
          </cell>
          <cell r="OI64">
            <v>80</v>
          </cell>
          <cell r="OJ64">
            <v>50</v>
          </cell>
          <cell r="OK64">
            <v>100</v>
          </cell>
          <cell r="OL64">
            <v>66.667000000000002</v>
          </cell>
          <cell r="OM64">
            <v>50</v>
          </cell>
          <cell r="ON64">
            <v>87.5</v>
          </cell>
          <cell r="OO64">
            <v>100</v>
          </cell>
          <cell r="OP64">
            <v>100</v>
          </cell>
          <cell r="OQ64">
            <v>60</v>
          </cell>
          <cell r="OR64">
            <v>90</v>
          </cell>
          <cell r="OS64">
            <v>50</v>
          </cell>
          <cell r="OT64">
            <v>100</v>
          </cell>
          <cell r="OU64">
            <v>100</v>
          </cell>
          <cell r="OV64">
            <v>40</v>
          </cell>
          <cell r="OW64">
            <v>20</v>
          </cell>
          <cell r="OX64">
            <v>75</v>
          </cell>
          <cell r="OY64">
            <v>100</v>
          </cell>
          <cell r="OZ64">
            <v>90</v>
          </cell>
          <cell r="PA64">
            <v>40</v>
          </cell>
          <cell r="PB64">
            <v>80</v>
          </cell>
          <cell r="PC64">
            <v>75</v>
          </cell>
          <cell r="PD64">
            <v>40</v>
          </cell>
          <cell r="PE64">
            <v>40</v>
          </cell>
          <cell r="PF64">
            <v>100</v>
          </cell>
          <cell r="PG64">
            <v>83.332999999999998</v>
          </cell>
          <cell r="PH64">
            <v>100</v>
          </cell>
          <cell r="PI64">
            <v>100</v>
          </cell>
          <cell r="PJ64">
            <v>80</v>
          </cell>
          <cell r="PK64">
            <v>100</v>
          </cell>
          <cell r="PL64">
            <v>60</v>
          </cell>
          <cell r="PM64">
            <v>100</v>
          </cell>
          <cell r="PN64">
            <v>87.5</v>
          </cell>
          <cell r="PO64">
            <v>75</v>
          </cell>
        </row>
        <row r="65">
          <cell r="D65">
            <v>100</v>
          </cell>
          <cell r="E65">
            <v>100</v>
          </cell>
          <cell r="F65">
            <v>100</v>
          </cell>
          <cell r="G65">
            <v>100</v>
          </cell>
          <cell r="H65">
            <v>100</v>
          </cell>
          <cell r="I65">
            <v>100</v>
          </cell>
          <cell r="J65">
            <v>100</v>
          </cell>
          <cell r="K65">
            <v>100</v>
          </cell>
          <cell r="L65">
            <v>100</v>
          </cell>
          <cell r="M65">
            <v>0</v>
          </cell>
          <cell r="N65">
            <v>100</v>
          </cell>
          <cell r="O65">
            <v>100</v>
          </cell>
          <cell r="P65">
            <v>100</v>
          </cell>
          <cell r="Q65">
            <v>100</v>
          </cell>
          <cell r="R65">
            <v>100</v>
          </cell>
          <cell r="S65">
            <v>50</v>
          </cell>
          <cell r="T65">
            <v>100</v>
          </cell>
          <cell r="U65">
            <v>100</v>
          </cell>
          <cell r="V65">
            <v>100</v>
          </cell>
          <cell r="W65">
            <v>100</v>
          </cell>
          <cell r="X65">
            <v>100</v>
          </cell>
          <cell r="Y65">
            <v>100</v>
          </cell>
          <cell r="Z65">
            <v>100</v>
          </cell>
          <cell r="AA65">
            <v>100</v>
          </cell>
          <cell r="AB65">
            <v>100</v>
          </cell>
          <cell r="AC65">
            <v>100</v>
          </cell>
          <cell r="AD65">
            <v>100</v>
          </cell>
          <cell r="AE65">
            <v>100</v>
          </cell>
          <cell r="AF65">
            <v>100</v>
          </cell>
          <cell r="AG65">
            <v>100</v>
          </cell>
          <cell r="AH65">
            <v>100</v>
          </cell>
          <cell r="AI65">
            <v>100</v>
          </cell>
          <cell r="AJ65">
            <v>100</v>
          </cell>
          <cell r="AK65">
            <v>100</v>
          </cell>
          <cell r="AL65">
            <v>100</v>
          </cell>
          <cell r="AM65">
            <v>100</v>
          </cell>
          <cell r="AN65">
            <v>100</v>
          </cell>
          <cell r="AO65">
            <v>100</v>
          </cell>
          <cell r="AP65">
            <v>100</v>
          </cell>
          <cell r="AQ65">
            <v>100</v>
          </cell>
          <cell r="AR65">
            <v>100</v>
          </cell>
          <cell r="AS65">
            <v>100</v>
          </cell>
          <cell r="AT65">
            <v>100</v>
          </cell>
          <cell r="AU65">
            <v>100</v>
          </cell>
          <cell r="AV65">
            <v>100</v>
          </cell>
          <cell r="AW65">
            <v>100</v>
          </cell>
          <cell r="AX65">
            <v>100</v>
          </cell>
          <cell r="AY65">
            <v>100</v>
          </cell>
          <cell r="AZ65">
            <v>100</v>
          </cell>
          <cell r="BA65">
            <v>100</v>
          </cell>
          <cell r="BB65">
            <v>100</v>
          </cell>
          <cell r="BC65">
            <v>100</v>
          </cell>
          <cell r="BD65">
            <v>100</v>
          </cell>
          <cell r="BE65">
            <v>100</v>
          </cell>
          <cell r="BF65">
            <v>100</v>
          </cell>
          <cell r="BG65">
            <v>100</v>
          </cell>
          <cell r="BH65">
            <v>100</v>
          </cell>
          <cell r="BI65">
            <v>100</v>
          </cell>
          <cell r="BJ65">
            <v>100</v>
          </cell>
          <cell r="BK65">
            <v>50</v>
          </cell>
          <cell r="BL65">
            <v>100</v>
          </cell>
          <cell r="BM65">
            <v>100</v>
          </cell>
          <cell r="BN65">
            <v>100</v>
          </cell>
          <cell r="BO65">
            <v>100</v>
          </cell>
          <cell r="BP65">
            <v>100</v>
          </cell>
          <cell r="BQ65">
            <v>100</v>
          </cell>
          <cell r="BR65">
            <v>100</v>
          </cell>
          <cell r="BS65">
            <v>100</v>
          </cell>
          <cell r="BT65">
            <v>100</v>
          </cell>
          <cell r="BU65">
            <v>100</v>
          </cell>
          <cell r="BV65">
            <v>100</v>
          </cell>
          <cell r="BW65">
            <v>100</v>
          </cell>
          <cell r="BX65">
            <v>100</v>
          </cell>
          <cell r="BY65">
            <v>100</v>
          </cell>
          <cell r="BZ65">
            <v>100</v>
          </cell>
          <cell r="CA65">
            <v>100</v>
          </cell>
          <cell r="CB65">
            <v>100</v>
          </cell>
          <cell r="CC65">
            <v>100</v>
          </cell>
          <cell r="CD65">
            <v>100</v>
          </cell>
          <cell r="CE65">
            <v>100</v>
          </cell>
          <cell r="CF65">
            <v>100</v>
          </cell>
          <cell r="CG65">
            <v>100</v>
          </cell>
          <cell r="CH65">
            <v>100</v>
          </cell>
          <cell r="CI65">
            <v>100</v>
          </cell>
          <cell r="CJ65">
            <v>100</v>
          </cell>
          <cell r="CK65">
            <v>100</v>
          </cell>
          <cell r="CL65">
            <v>100</v>
          </cell>
          <cell r="CM65">
            <v>50</v>
          </cell>
          <cell r="CN65">
            <v>100</v>
          </cell>
          <cell r="CP65">
            <v>97.191000000000003</v>
          </cell>
          <cell r="CQ65">
            <v>95.587999999999994</v>
          </cell>
          <cell r="CR65">
            <v>98.182000000000002</v>
          </cell>
          <cell r="CS65">
            <v>100</v>
          </cell>
          <cell r="CT65">
            <v>100</v>
          </cell>
          <cell r="CU65">
            <v>100</v>
          </cell>
          <cell r="CV65">
            <v>100</v>
          </cell>
          <cell r="CW65">
            <v>100</v>
          </cell>
          <cell r="CX65">
            <v>93.548000000000002</v>
          </cell>
          <cell r="CY65">
            <v>75</v>
          </cell>
          <cell r="CZ65">
            <v>94.736999999999995</v>
          </cell>
          <cell r="DA65">
            <v>96.590999999999994</v>
          </cell>
          <cell r="DB65">
            <v>98.570999999999998</v>
          </cell>
          <cell r="DC65">
            <v>93.75</v>
          </cell>
          <cell r="DD65">
            <v>100</v>
          </cell>
          <cell r="DE65">
            <v>95.097999999999999</v>
          </cell>
          <cell r="DF65">
            <v>100</v>
          </cell>
          <cell r="DG65">
            <v>100</v>
          </cell>
          <cell r="DH65">
            <v>96.153999999999996</v>
          </cell>
          <cell r="DI65">
            <v>97.367999999999995</v>
          </cell>
          <cell r="DJ65">
            <v>97.367999999999995</v>
          </cell>
          <cell r="DK65">
            <v>97.191000000000003</v>
          </cell>
          <cell r="DM65">
            <v>1</v>
          </cell>
          <cell r="DN65">
            <v>1</v>
          </cell>
          <cell r="DO65">
            <v>1</v>
          </cell>
          <cell r="DP65">
            <v>1</v>
          </cell>
          <cell r="DQ65">
            <v>1</v>
          </cell>
          <cell r="DR65">
            <v>1</v>
          </cell>
          <cell r="DS65">
            <v>1</v>
          </cell>
          <cell r="DT65">
            <v>1</v>
          </cell>
          <cell r="DU65">
            <v>1</v>
          </cell>
          <cell r="DV65">
            <v>3</v>
          </cell>
          <cell r="DW65">
            <v>1</v>
          </cell>
          <cell r="DX65">
            <v>1</v>
          </cell>
          <cell r="DY65">
            <v>1</v>
          </cell>
          <cell r="DZ65">
            <v>1</v>
          </cell>
          <cell r="EA65">
            <v>1</v>
          </cell>
          <cell r="EB65">
            <v>2</v>
          </cell>
          <cell r="EC65">
            <v>1</v>
          </cell>
          <cell r="ED65">
            <v>1</v>
          </cell>
          <cell r="EE65">
            <v>1</v>
          </cell>
          <cell r="EF65">
            <v>1</v>
          </cell>
          <cell r="EG65">
            <v>1</v>
          </cell>
          <cell r="EH65">
            <v>1</v>
          </cell>
          <cell r="EI65">
            <v>1</v>
          </cell>
          <cell r="EJ65">
            <v>1</v>
          </cell>
          <cell r="EK65">
            <v>1</v>
          </cell>
          <cell r="EL65">
            <v>1</v>
          </cell>
          <cell r="EM65">
            <v>1</v>
          </cell>
          <cell r="EN65">
            <v>1</v>
          </cell>
          <cell r="EO65">
            <v>1</v>
          </cell>
          <cell r="EP65">
            <v>1</v>
          </cell>
          <cell r="EQ65">
            <v>1</v>
          </cell>
          <cell r="ER65">
            <v>1</v>
          </cell>
          <cell r="ES65">
            <v>1</v>
          </cell>
          <cell r="ET65">
            <v>1</v>
          </cell>
          <cell r="EU65">
            <v>1</v>
          </cell>
          <cell r="EV65">
            <v>1</v>
          </cell>
          <cell r="EW65">
            <v>1</v>
          </cell>
          <cell r="EX65">
            <v>1</v>
          </cell>
          <cell r="EY65">
            <v>1</v>
          </cell>
          <cell r="EZ65">
            <v>1</v>
          </cell>
          <cell r="FA65">
            <v>1</v>
          </cell>
          <cell r="FB65">
            <v>1</v>
          </cell>
          <cell r="FC65">
            <v>1</v>
          </cell>
          <cell r="FD65">
            <v>1</v>
          </cell>
          <cell r="FE65">
            <v>1</v>
          </cell>
          <cell r="FF65">
            <v>1</v>
          </cell>
          <cell r="FG65">
            <v>1</v>
          </cell>
          <cell r="FH65">
            <v>1</v>
          </cell>
          <cell r="FI65">
            <v>1</v>
          </cell>
          <cell r="FJ65">
            <v>1</v>
          </cell>
          <cell r="FK65">
            <v>1</v>
          </cell>
          <cell r="FL65">
            <v>1</v>
          </cell>
          <cell r="FM65">
            <v>1</v>
          </cell>
          <cell r="FN65">
            <v>1</v>
          </cell>
          <cell r="FO65">
            <v>1</v>
          </cell>
          <cell r="FP65">
            <v>1</v>
          </cell>
          <cell r="FQ65">
            <v>1</v>
          </cell>
          <cell r="FR65">
            <v>1</v>
          </cell>
          <cell r="FS65">
            <v>1</v>
          </cell>
          <cell r="FT65">
            <v>2</v>
          </cell>
          <cell r="FU65">
            <v>1</v>
          </cell>
          <cell r="FV65">
            <v>1</v>
          </cell>
          <cell r="FW65">
            <v>1</v>
          </cell>
          <cell r="FX65">
            <v>1</v>
          </cell>
          <cell r="FY65">
            <v>1</v>
          </cell>
          <cell r="FZ65">
            <v>1</v>
          </cell>
          <cell r="GA65">
            <v>1</v>
          </cell>
          <cell r="GB65">
            <v>1</v>
          </cell>
          <cell r="GC65">
            <v>1</v>
          </cell>
          <cell r="GD65">
            <v>1</v>
          </cell>
          <cell r="GE65">
            <v>1</v>
          </cell>
          <cell r="GF65">
            <v>1</v>
          </cell>
          <cell r="GG65">
            <v>1</v>
          </cell>
          <cell r="GH65">
            <v>1</v>
          </cell>
          <cell r="GI65">
            <v>1</v>
          </cell>
          <cell r="GJ65">
            <v>1</v>
          </cell>
          <cell r="GK65">
            <v>1</v>
          </cell>
          <cell r="GL65">
            <v>1</v>
          </cell>
          <cell r="GM65">
            <v>1</v>
          </cell>
          <cell r="GN65">
            <v>1</v>
          </cell>
          <cell r="GO65">
            <v>1</v>
          </cell>
          <cell r="GP65">
            <v>1</v>
          </cell>
          <cell r="GQ65">
            <v>1</v>
          </cell>
          <cell r="GR65">
            <v>1</v>
          </cell>
          <cell r="GS65">
            <v>1</v>
          </cell>
          <cell r="GT65">
            <v>1</v>
          </cell>
          <cell r="GU65">
            <v>1</v>
          </cell>
          <cell r="GV65">
            <v>2</v>
          </cell>
          <cell r="GW65">
            <v>1</v>
          </cell>
          <cell r="GY65">
            <v>5</v>
          </cell>
          <cell r="GZ65">
            <v>5</v>
          </cell>
          <cell r="HA65">
            <v>5</v>
          </cell>
          <cell r="HB65">
            <v>5</v>
          </cell>
          <cell r="HC65">
            <v>5</v>
          </cell>
          <cell r="HD65">
            <v>5</v>
          </cell>
          <cell r="HE65">
            <v>5</v>
          </cell>
          <cell r="HF65">
            <v>5</v>
          </cell>
          <cell r="HG65">
            <v>5</v>
          </cell>
          <cell r="HH65">
            <v>5</v>
          </cell>
          <cell r="HI65">
            <v>5</v>
          </cell>
          <cell r="HJ65">
            <v>5</v>
          </cell>
          <cell r="HK65">
            <v>5</v>
          </cell>
          <cell r="HL65">
            <v>5</v>
          </cell>
          <cell r="HM65">
            <v>5</v>
          </cell>
          <cell r="HN65">
            <v>5</v>
          </cell>
          <cell r="HO65">
            <v>5</v>
          </cell>
          <cell r="HP65">
            <v>5</v>
          </cell>
          <cell r="HQ65">
            <v>5</v>
          </cell>
          <cell r="HR65">
            <v>5</v>
          </cell>
          <cell r="HS65">
            <v>5</v>
          </cell>
          <cell r="HT65">
            <v>5</v>
          </cell>
          <cell r="HV65" t="str">
            <v>=1</v>
          </cell>
          <cell r="HW65" t="str">
            <v>=1</v>
          </cell>
          <cell r="HX65" t="str">
            <v>=1</v>
          </cell>
          <cell r="HY65" t="str">
            <v>=1</v>
          </cell>
          <cell r="HZ65" t="str">
            <v>=1</v>
          </cell>
          <cell r="IA65" t="str">
            <v>=1</v>
          </cell>
          <cell r="IB65" t="str">
            <v>=1</v>
          </cell>
          <cell r="IC65" t="str">
            <v>=1</v>
          </cell>
          <cell r="ID65" t="str">
            <v>=1</v>
          </cell>
          <cell r="IE65" t="str">
            <v>89</v>
          </cell>
          <cell r="IF65" t="str">
            <v>=1</v>
          </cell>
          <cell r="IG65" t="str">
            <v>=1</v>
          </cell>
          <cell r="IH65" t="str">
            <v>=1</v>
          </cell>
          <cell r="II65" t="str">
            <v>=1</v>
          </cell>
          <cell r="IJ65" t="str">
            <v>=1</v>
          </cell>
          <cell r="IK65" t="str">
            <v>=86</v>
          </cell>
          <cell r="IL65" t="str">
            <v>=1</v>
          </cell>
          <cell r="IM65" t="str">
            <v>=1</v>
          </cell>
          <cell r="IN65" t="str">
            <v>=1</v>
          </cell>
          <cell r="IO65" t="str">
            <v>=1</v>
          </cell>
          <cell r="IP65" t="str">
            <v>=1</v>
          </cell>
          <cell r="IQ65" t="str">
            <v>=1</v>
          </cell>
          <cell r="IR65" t="str">
            <v>=1</v>
          </cell>
          <cell r="IS65" t="str">
            <v>=1</v>
          </cell>
          <cell r="IT65" t="str">
            <v>=1</v>
          </cell>
          <cell r="IU65" t="str">
            <v>=1</v>
          </cell>
          <cell r="IV65" t="str">
            <v>=1</v>
          </cell>
          <cell r="IW65" t="str">
            <v>=1</v>
          </cell>
          <cell r="IX65" t="str">
            <v>=1</v>
          </cell>
          <cell r="IY65" t="str">
            <v>=1</v>
          </cell>
          <cell r="IZ65" t="str">
            <v>=1</v>
          </cell>
          <cell r="JA65" t="str">
            <v>=1</v>
          </cell>
          <cell r="JB65" t="str">
            <v>=1</v>
          </cell>
          <cell r="JC65" t="str">
            <v>=1</v>
          </cell>
          <cell r="JD65" t="str">
            <v>=1</v>
          </cell>
          <cell r="JE65" t="str">
            <v>=1</v>
          </cell>
          <cell r="JF65" t="str">
            <v>=1</v>
          </cell>
          <cell r="JG65" t="str">
            <v>=1</v>
          </cell>
          <cell r="JH65" t="str">
            <v>=1</v>
          </cell>
          <cell r="JI65" t="str">
            <v>=1</v>
          </cell>
          <cell r="JJ65" t="str">
            <v>=1</v>
          </cell>
          <cell r="JK65" t="str">
            <v>=1</v>
          </cell>
          <cell r="JL65" t="str">
            <v>=1</v>
          </cell>
          <cell r="JM65" t="str">
            <v>=1</v>
          </cell>
          <cell r="JN65" t="str">
            <v>=1</v>
          </cell>
          <cell r="JO65" t="str">
            <v>=1</v>
          </cell>
          <cell r="JP65" t="str">
            <v>=1</v>
          </cell>
          <cell r="JQ65" t="str">
            <v>=1</v>
          </cell>
          <cell r="JR65" t="str">
            <v>=1</v>
          </cell>
          <cell r="JS65" t="str">
            <v>=1</v>
          </cell>
          <cell r="JT65" t="str">
            <v>=1</v>
          </cell>
          <cell r="JU65" t="str">
            <v>=1</v>
          </cell>
          <cell r="JV65" t="str">
            <v>=1</v>
          </cell>
          <cell r="JW65" t="str">
            <v>=1</v>
          </cell>
          <cell r="JX65" t="str">
            <v>=1</v>
          </cell>
          <cell r="JY65" t="str">
            <v>=1</v>
          </cell>
          <cell r="JZ65" t="str">
            <v>=1</v>
          </cell>
          <cell r="KA65" t="str">
            <v>=1</v>
          </cell>
          <cell r="KB65" t="str">
            <v>=1</v>
          </cell>
          <cell r="KC65" t="str">
            <v>=86</v>
          </cell>
          <cell r="KD65" t="str">
            <v>=1</v>
          </cell>
          <cell r="KE65" t="str">
            <v>=1</v>
          </cell>
          <cell r="KF65" t="str">
            <v>=1</v>
          </cell>
          <cell r="KG65" t="str">
            <v>=1</v>
          </cell>
          <cell r="KH65" t="str">
            <v>=1</v>
          </cell>
          <cell r="KI65" t="str">
            <v>=1</v>
          </cell>
          <cell r="KJ65" t="str">
            <v>=1</v>
          </cell>
          <cell r="KK65" t="str">
            <v>=1</v>
          </cell>
          <cell r="KL65" t="str">
            <v>=1</v>
          </cell>
          <cell r="KM65" t="str">
            <v>=1</v>
          </cell>
          <cell r="KN65" t="str">
            <v>=1</v>
          </cell>
          <cell r="KO65" t="str">
            <v>=1</v>
          </cell>
          <cell r="KP65" t="str">
            <v>=1</v>
          </cell>
          <cell r="KQ65" t="str">
            <v>=1</v>
          </cell>
          <cell r="KR65" t="str">
            <v>=1</v>
          </cell>
          <cell r="KS65" t="str">
            <v>=1</v>
          </cell>
          <cell r="KT65" t="str">
            <v>=1</v>
          </cell>
          <cell r="KU65" t="str">
            <v>=1</v>
          </cell>
          <cell r="KV65" t="str">
            <v>=1</v>
          </cell>
          <cell r="KW65" t="str">
            <v>=1</v>
          </cell>
          <cell r="KX65" t="str">
            <v>=1</v>
          </cell>
          <cell r="KY65" t="str">
            <v>=1</v>
          </cell>
          <cell r="KZ65" t="str">
            <v>=1</v>
          </cell>
          <cell r="LA65" t="str">
            <v>=1</v>
          </cell>
          <cell r="LB65" t="str">
            <v>=1</v>
          </cell>
          <cell r="LC65" t="str">
            <v>=1</v>
          </cell>
          <cell r="LD65" t="str">
            <v>=1</v>
          </cell>
          <cell r="LE65" t="str">
            <v>=86</v>
          </cell>
          <cell r="LF65" t="str">
            <v>=1</v>
          </cell>
          <cell r="ME65">
            <v>100</v>
          </cell>
          <cell r="MF65">
            <v>100</v>
          </cell>
          <cell r="MG65">
            <v>100</v>
          </cell>
          <cell r="MH65">
            <v>100</v>
          </cell>
          <cell r="MI65">
            <v>100</v>
          </cell>
          <cell r="MJ65">
            <v>100</v>
          </cell>
          <cell r="MK65">
            <v>100</v>
          </cell>
          <cell r="ML65">
            <v>100</v>
          </cell>
          <cell r="MM65">
            <v>100</v>
          </cell>
          <cell r="MN65">
            <v>0</v>
          </cell>
          <cell r="MO65">
            <v>100</v>
          </cell>
          <cell r="MP65">
            <v>100</v>
          </cell>
          <cell r="MQ65">
            <v>100</v>
          </cell>
          <cell r="MR65">
            <v>100</v>
          </cell>
          <cell r="MS65">
            <v>100</v>
          </cell>
          <cell r="MT65">
            <v>50</v>
          </cell>
          <cell r="MU65">
            <v>100</v>
          </cell>
          <cell r="MV65">
            <v>100</v>
          </cell>
          <cell r="MW65">
            <v>100</v>
          </cell>
          <cell r="MX65">
            <v>100</v>
          </cell>
          <cell r="MY65">
            <v>100</v>
          </cell>
          <cell r="MZ65">
            <v>100</v>
          </cell>
          <cell r="NA65">
            <v>100</v>
          </cell>
          <cell r="NB65">
            <v>100</v>
          </cell>
          <cell r="NC65">
            <v>100</v>
          </cell>
          <cell r="ND65">
            <v>100</v>
          </cell>
          <cell r="NE65">
            <v>100</v>
          </cell>
          <cell r="NF65">
            <v>100</v>
          </cell>
          <cell r="NG65">
            <v>100</v>
          </cell>
          <cell r="NH65">
            <v>100</v>
          </cell>
          <cell r="NI65">
            <v>100</v>
          </cell>
          <cell r="NJ65">
            <v>100</v>
          </cell>
          <cell r="NK65">
            <v>100</v>
          </cell>
          <cell r="NL65">
            <v>100</v>
          </cell>
          <cell r="NM65">
            <v>100</v>
          </cell>
          <cell r="NN65">
            <v>100</v>
          </cell>
          <cell r="NO65">
            <v>100</v>
          </cell>
          <cell r="NP65">
            <v>100</v>
          </cell>
          <cell r="NQ65">
            <v>100</v>
          </cell>
          <cell r="NR65">
            <v>100</v>
          </cell>
          <cell r="NS65">
            <v>100</v>
          </cell>
          <cell r="NT65">
            <v>100</v>
          </cell>
          <cell r="NU65">
            <v>100</v>
          </cell>
          <cell r="NV65">
            <v>100</v>
          </cell>
          <cell r="NW65">
            <v>100</v>
          </cell>
          <cell r="NX65">
            <v>100</v>
          </cell>
          <cell r="NY65">
            <v>100</v>
          </cell>
          <cell r="NZ65">
            <v>100</v>
          </cell>
          <cell r="OA65">
            <v>100</v>
          </cell>
          <cell r="OB65">
            <v>100</v>
          </cell>
          <cell r="OC65">
            <v>100</v>
          </cell>
          <cell r="OD65">
            <v>100</v>
          </cell>
          <cell r="OE65">
            <v>100</v>
          </cell>
          <cell r="OF65">
            <v>100</v>
          </cell>
          <cell r="OG65">
            <v>100</v>
          </cell>
          <cell r="OH65">
            <v>100</v>
          </cell>
          <cell r="OI65">
            <v>100</v>
          </cell>
          <cell r="OJ65">
            <v>100</v>
          </cell>
          <cell r="OK65">
            <v>100</v>
          </cell>
          <cell r="OL65">
            <v>50</v>
          </cell>
          <cell r="OM65">
            <v>100</v>
          </cell>
          <cell r="ON65">
            <v>100</v>
          </cell>
          <cell r="OO65">
            <v>100</v>
          </cell>
          <cell r="OP65">
            <v>100</v>
          </cell>
          <cell r="OQ65">
            <v>100</v>
          </cell>
          <cell r="OR65">
            <v>100</v>
          </cell>
          <cell r="OS65">
            <v>100</v>
          </cell>
          <cell r="OT65">
            <v>100</v>
          </cell>
          <cell r="OU65">
            <v>100</v>
          </cell>
          <cell r="OV65">
            <v>100</v>
          </cell>
          <cell r="OW65">
            <v>100</v>
          </cell>
          <cell r="OX65">
            <v>100</v>
          </cell>
          <cell r="OY65">
            <v>100</v>
          </cell>
          <cell r="OZ65">
            <v>100</v>
          </cell>
          <cell r="PA65">
            <v>100</v>
          </cell>
          <cell r="PB65">
            <v>100</v>
          </cell>
          <cell r="PC65">
            <v>100</v>
          </cell>
          <cell r="PD65">
            <v>100</v>
          </cell>
          <cell r="PE65">
            <v>100</v>
          </cell>
          <cell r="PF65">
            <v>100</v>
          </cell>
          <cell r="PG65">
            <v>100</v>
          </cell>
          <cell r="PH65">
            <v>100</v>
          </cell>
          <cell r="PI65">
            <v>100</v>
          </cell>
          <cell r="PJ65">
            <v>100</v>
          </cell>
          <cell r="PK65">
            <v>100</v>
          </cell>
          <cell r="PL65">
            <v>100</v>
          </cell>
          <cell r="PM65">
            <v>100</v>
          </cell>
          <cell r="PN65">
            <v>50</v>
          </cell>
          <cell r="PO65">
            <v>100</v>
          </cell>
          <cell r="PQ65" t="str">
            <v>Article 5 (p.22) of Income Tax Law states that: "Profits and gains subject to tax Income of banks, loan and investment corporations shall be subject to income tax on all income from dividends, interest, discounts, rents, service charges, fees, commissions, and on gains from capital transactions." Article 55 of this law mentions that "necessary business expenses shall be deductible from the income described in Article 54 of this Law. Losses from capital transactions, dividends paid in money and additions to a reserve for losses on loans shall also be deductible. Article 56 says that additions to reserves against losses on loans shall be deductible only if such reserve does not exceed 25 percent of loans outstanding at the end of the tax year. Any transfers or payments from such reserve, except in accordance with the purpose of the reserve, shall be taxable income in the year the transfer or payment was made." Article 57 of this law says that "an increase or decrease in value of securities owned, loans and similar items shall not be recognized for the purposes of this Law until realized through sale or exchange of the securities. When gain or loss is realized through sale or exchange of the securities, such gain or loss shall be income or loss in the year in which the sale or exchange took place. The Income Tax Law 2009 states 'The tax imposed on the income from Afghan sources of all persons, corporations, limited liability companies and other entities whether in Afghanistan or abroad, and on the foreign income of residents of Afghanistan in accordance with this law and its regulations. The percentage of income tax to be paid is 20%. [source Afghanistan EITI 2012/2013 report]﻿﻿</v>
          </cell>
          <cell r="PR65" t="str">
            <v xml:space="preserve">Evidence of a consolidation of direct and indirect income taxes for Algeria is provided. </v>
          </cell>
          <cell r="PS65" t="str">
            <v>The Law on Taxation of Petroleum Activities specifies the method of calculation for the Petroleum Income Tax (Article 41, pg. 34, English translation)</v>
          </cell>
          <cell r="PT65" t="str">
            <v>In Argentina, Income Tax Law ("Ley de Impuesto a las Ganancias") specifies the calculation of the tax. According to the web page of Administración Nacional de Ingresos Públicos: Conforme la ley de Impuesto a las Ganancias Argentina, los residentes tributan sobre la totalidad de sus ganancias. Los no residentes tributan exclusivamente sobre sus ganancias provenientes de fuente Argentina. Las principales formas que se constituyen para llevar a cabo negocios en Argentina son básicamente aquellas que existen en otros países; a saber, empresas unipersonales, distintas formas de sociedades, sociedad de responsabilidad limitada, sociedad anónima y sucursal de compañías extranjeras. Las sociedades residentes son aquellas compañías, asociaciones, fundaciones, fideicomisos, fondos de inversión que se encuentren inscriptas en Argentina. Asimismo, se considerará residente a cualquier otra sociedad, empresa y empresa unipersonal que se encuentre situada en Argentina. Las sociedades argentinas deberán presentar su declaración de rentabilidad anual junto con sus estados financieros. Las declaraciones deberán reflejar los ajustes que se hicieron para determinar la ganancia o pérdida gravable y el cómputo del impuesto. Las declaraciones deben presentarse ante la Administración Federal de Ingresos Públicos dentro de un período de cinco meses con posterioridad a la fecha de cierre del ejercicio fiscal."</v>
          </cell>
          <cell r="PU65" t="str">
            <v xml:space="preserve">There are various sections within the Income Tax Assessment Act 1997 that detail the calculation of deductions, but  income tax is imposed in accordance with s 5(1) of the Income Tax Act 1986 and at the relevant rates declared by the Income Tax Rates Act 1986. </v>
          </cell>
          <cell r="PV65" t="str">
            <v>Tax regimes in PSAs differ from general tax system, but each PSA includes information on taxes, including income tax. PSA have law status,</v>
          </cell>
          <cell r="PW65" t="str">
            <v>"Article 2 of decree no 22/1979 Income tax shall be levied at the rate of forty-six per cent (46%) on the income derived in each taxable year by each body corporate, establishment or company, wheresoever established or incorporated, directly engaged in exploration for or production of crude oil or other natural hydrocarbons from the ground in Bahrain for its own account or in refining crude oil owned by it or by others, wheresoever produced, in its facilities in Bahrain. "Note that there is no corporate tax for most companies in Bahrain, but income tax is levied on the profits of oil companies.</v>
          </cell>
          <cell r="PX65" t="str">
            <v xml:space="preserve">Under the Model PSC 2012, the Income Tax Ordinance 1984 is referred to as the governing legislation (Article 19.7)The Income Tax Ordinance, 1984 and Income Tax Rules, 1984 specifies the calculation of income tax. Based on this, the National Board of Revenue has developed a tax calculator to calculate income tax. It also uses a VAT calculator. </v>
          </cell>
          <cell r="PY65" t="str">
            <v>It should be noted,  in Bolivia  applies the Tax Utility of Enterprises and not the income tax .According to Article 7 of Regulation Tax Utility of Enterprises , approved by Supreme Decree No. 24051 of June 29, 1995, Net Utility is Taxable resulting from the financial statements of the company. (page 5)To set the Net Utility subject to tax (25%) is subtracted from gross utility (revenue less cost of goods sold and services provided) expenditure necessary to obtain it. Oil companies can deduct their expenses for exploration and exploitation, taking into account operating costs, costs geological, geochemical and geophysical costs are deductible costs in fiscal management in which they are made. Also  they deduct: payments made by way of royalties, patents, and other specific tax burdens for exploitation of hydrocarbon resources in Bolivia. This provision reaches only to the Operation or Association Contracts concluded after 31st December 1994, or appropriate the general scheme of Law No. 843 (Revised Text in 1995) after the specified date</v>
          </cell>
          <cell r="PZ65" t="str">
            <v>Fiscal rules state that the income tax payments for mining companies must not be lower than the corporate rate (which is 22%). It also states that the income tax payments for mining companies would be capped based on a maximum profitability ratio (100%) of 55% tax. For all minerals, except Diamonds there is a method for calculating income tax.  However, for diamonds, it is negotiated on a case-by-case basis within the aforementioned boundaries. This negotiation is part of the wider agreement to be negotiated with the government, including all technical, financial and commercial aspects of the project. According to the Mining Investment Promotion Policy Document: The Fiscal Regime for Mining in Summary Mineral Royalty Rates : 10% for precious stones; 5% for precious metals &amp; 3% for other minerals, all calculated from the gross market value of mineral sales at the “Mine gate "Variable Income Tax Rate (VITR): The higher of the standard company rate (25%) or the tax rate derived from the formula 70-1500/x, where x (%) = taxable income/gross income.(VITR is for non diamonds minerals, diamond tax regime is negotiated and VITR can be applied if there is an agreement)This is the most recent relevant document, produced in 2008. More recent document has not been found.</v>
          </cell>
          <cell r="QA65" t="str">
            <v>Decree 3000/1999 specifies income personal or corporate tax. Chapter I defines how corporate taxes can be paid through "Lucro Real" (actual profit), and some companies (yearly revenue equal or under R$24 million) are allowed to choose an alternative methodology:  "Lucro Presumido" (presumed profit) to pay income taxes.</v>
          </cell>
          <cell r="QB65" t="str">
            <v xml:space="preserve">For the exploration process, the rules specifying how tax payments should be made are in Article 147–153 of the amended Mining Code of 2015 (LOI N° 036-2015/CNT PORTANT CODE MINIER DU BURKINA FASO). For the preparatory phase of a production contract, the rules are in Articles 154–159. For the production phase, the rules are in Articles 160–168.Article 147: Les titulaires de titres miniers en phase de recherche bénéficient dans le cadre de leurs opérations de recherche minière de l’exonération de la taxe sur la valeur ajoutée sur :                       -  les importations et les acquisitions en régime intérieur des biens nécessaires à la réalisation des activités géologiques et/ou minières à l’exclusion des biens exclus du droit à déduction conformément aux dispositions du code des impôts                        -  les services fournis par les entreprises de géo services.Ils bénéficient également de l’exonération-  de l'impôt sur les bénéfices industriels, commerciaux et agricole ou l’impôt sur les sociétés ;        Details on what changed from the 2003 Mining Code and the amended Mining Code of 2015 regarding income tax can be found in the IMF report.                                                                      </v>
          </cell>
          <cell r="QC65" t="str">
            <v>The term income tax is used different in Cambodia. Salary tax is income tax. Article 47 and 49 of the Law on Taxation (provided) outlines the calculations. The General Dept. of Taxation also outlines this. There are also supplementary documents from ASEAN And KPMG indicating there is income tax in Cambodia (provided).</v>
          </cell>
          <cell r="QD65" t="str">
            <v xml:space="preserve">According to section 225 of the 2015 and 2016 Finance Law, a special tax has been instituted at an overall rate of 15 % on income paid to natural persons or corporate bodies domiciled of Cameroon, by firms or establishments based in Cameroon, the state or regional and local authorities.  The 2015 indicates that indicates that the income tax is derived from deliveries of all sorts as part of public contracts or orders, paid from the budget of the State, regional and local authorities, public institutions, public corporations and semi-public companies, or through external financing. It was extended in the 2016 Law to include income from remuneration for assistance services, equipment and material rentals and other services provided to oil companies in the course of exploration and development phase, excluding paid services provided by an affiliate company during the exploration and development phase. The assessment, collection of this tax falls under the jurisdiction of the tax authority and it requires the enterprise admitted to the Special Income Tax regime perform a number of task some of which include:- keep a supporting documentation that enables the tracing of the due tax base;- mandatorily display on all its bills the gross amount of transactions, the Special Income Tax to be deducted at source and paid into the Cameroon Public Treasury by its customers and the net amount to be paid to it. </v>
          </cell>
          <cell r="QE65" t="str">
            <v>The Alberta corporate tax act specifies the method of calculation for corporate income tax, and the personal income tax cat for personal income tax. Both acts were amended in 2015 by the Act to restore fairness to public revenue.</v>
          </cell>
          <cell r="QF65" t="str">
            <v>This term is defined in the General Tax Code of the Republic of Chad in 2006.Reference1. Government, 2006. The General Tax Code of the Republic of Chad2. Government, 2016. The initial 2016 Finance Law</v>
          </cell>
          <cell r="QG65" t="str">
            <v>Chile's Tax Code (Law 830 1974), income tax law (Law 824 1971) and its latest reform (Law 20780 2014) establish the income tax system, specifying which taxes are applied and how they are calculated.  Article 52 of Law 20780 establishes how Chile's progressive income tax is calculated. The calculation and varieties of taxes are specified in the Tax Code (DL 830) from 1974 and revised up to 2016. In article 1, it states that "the measures of this Code shall be applied exclusively to whichever matters of internal fiscal taxation that are, according to the law, of the competence of the Internal Revenue Service". More concretely the Law of Income Tax (DL 824) establishes the varieties and domain of income taxes.  Article 2 specifies the terms under which the income tax takes effect. In article 3, it states "except a measure contrary to the present law, all persons with a domicile or residence in Chile, will pay taxes on their income of whichever origin, be the source of income situated within the country or outside it, and the persons not resident in Chile will be subject to taxes on their income of which the source is within the country." From article 10 onwards, the application and calculation of the income tax are specified.</v>
          </cell>
          <cell r="QH65" t="str">
            <v xml:space="preserve">Two tax laws govern calculation method for income tax. Regarding personal income tax, Law on Individual Income Tax (2005) provides a method in the Annex to calculate tax rate. Corporate income tax rate was also stipulated in Regulation on Implementing the Law on Corporate Income Tax (2007). </v>
          </cell>
          <cell r="QI65" t="str">
            <v xml:space="preserve">The Tax Code establishes in articles 24 to 260 all the method of calculation of the income tax (see reference 1). </v>
          </cell>
          <cell r="QJ65" t="str">
            <v>The Decree (Decree 624 / 1989) regulating taxes indicates who should pay the income tax (art 5, 12 and 20) as well as what would be consider as income and the base for calculation (art 24,26 and 27). Some adjustments have been made in 2012 (Law 1607 /2012, articles 84-96).</v>
          </cell>
          <cell r="QK65" t="str">
            <v>The following Articles of Oil Code provide interesting information on the method of income tax calculation in Congo:Art.40. The activities of prospecting, research, exploitation and transport of Hydrocarbons are subject to corporation tax and to a proportional mining royalty under the conditions set by this law.Art.41. The obtaining of a research permit or an operating license gives rise to the payment to the State of a bonus the amount of which is specified in the decree granting the license. The bonus is not depreciable for the calculation of the corporation tax or the calculation of the cost oil.Art.42. The corporate tax is calculated on the result of the fiscal year at the  rate of 35% for all operating licenses resulting from the same research  permit and for a period not exceeding five years. At the expiry of this period and after consultation between the State and society, this rate may be raised to a higher level.Art.44. Each research permit and the operating permits resulting therefrom shall be the subject of separate accounting without any consolidation of losses and profits between separate research permits. For the purpose of calculating the corporation tax, the proportional mining royalty and the fixing of the transfer price to the national industries, hydrocarbons shall be valued on the basis of the official transfer price . The official transfer price is fixed for each type of hydrocarbons, in negotiation with the producing companies, in a manner to be fixed by decree of the Council of Ministers. The official transfer price must reflect the actual market price of exports in commercial sales of hydrocarbons of the same quality between sellers and independent buyers.</v>
          </cell>
          <cell r="QL65" t="str">
            <v>I the "Code général des impôts", the object and the determination of the income tax are details (art 39, 58, 126, 198)</v>
          </cell>
          <cell r="QM65" t="str">
            <v>The Fiscal System Law specifies the calculation of income tax by including definitions on taxable income, activities, and subjects. Moreover, it includes tax rates based on gross annual income (ranging from 15% to 50%), ways of calculating the fiscal debt (based on fiscal residence), and payment methods. ARTÍCULO 20.- La base imponible del Impuesto sobre los Ingresos Personales para las personas naturales cubanas y extranjeras residentes permanentes en la República de Cuba, se determina por los ingresos obtenidos en el año fiscal, cualquiera que sea el país de origen de los ingresos, a los que se descuenta, según lo establecido en esta Ley y demás disposiciones complementarias: a) el mínimo exento que se reconozca a favor del contribuyente; b) los gastos en los límites que a tales efectos disponga el Ministro de Finanzas y Precios; c) los tributos pagados, excepto el Impuesto sobre Ingresos Personales; y d) los pagos de la Contribución establecida legalmente para la restauración y preservación de las zonas donde desarrollan su actividad. Son deducibles de los ingresos obtenidos, en adición a los gastos anteriormente referidos, los derivados del pago por el arrendamiento de los bienes muebles e inmuebles a entidades debidamente autorizadas para ello; los que deben ser justificados documentalmente.</v>
          </cell>
          <cell r="QN65" t="str">
            <v>The mining Law (Ch. III, Section III) and regulation provide information on calculation of income tax, taxable profits and tax deduction rules.</v>
          </cell>
          <cell r="QO65" t="str">
            <v xml:space="preserve">See article 134 of hydrocarbon law. </v>
          </cell>
          <cell r="QP65" t="str">
            <v xml:space="preserve">There is a specific regulation for the accounting and regulation of service contracts. Article 32 of this regulation sets the process to calculate the income tax, which is 25% of the net income of the company, after payments for profits (15% of the total revenues). </v>
          </cell>
          <cell r="QQ65" t="str">
            <v>Article 7 and 8 contain details of the calculations of income tax law.</v>
          </cell>
          <cell r="QR65" t="str">
            <v>In regards to the hydrocarbon industry the Hydrocarbon law establishes in article 61"Contractors and their Associates shall pay income taxes as provided by the applicable laws of Equatorial Guinea and any other tax, levy or charge not expressly included in its Contract or this Law "In addition the Production Sharing Contract stipulates in section 1.1.34 "Income Tax means that tax levied on the each of the Parties comprising the Contractor and all other applicable Persons pursuant to and in accordance with the Tax Law "Income tax is regulated by law 4/2004 regulatory of the fiscal system in Equatorial Guinea that establishes how income tax is calculated and in addition directives of the Central African Bank (CEMAC). Chapter I regulates Income Tax for Fiscal Entities while Chapter II regulates Income Tax for Persons, Chapter III regulates revenues from the hydrocarbon sector.</v>
          </cell>
          <cell r="QS65" t="str">
            <v xml:space="preserve">Yes, the law specifies the calculation of income tax. In the Mining Income Tax Proclamation No.69/1995, article 3(1), it is stipulated that a holder of a mining license shall pay income tax on the taxable income at the rate of 38 percent. No. 2 of the same article states that the income tax shall be calculated for each accounting year and shall be paid within 90 days after the end of such year. On determination of Taxable Income, article 4 of the same proclamation, stipulates that taxable income shall be computed on a historical accrual accounting basis by subtracting from gross income for the accounting year in question all allowable revenue expenditure, depreciation, reinvestment deduction and permitted losses. </v>
          </cell>
          <cell r="QT65" t="str">
            <v>The Mining income tax proclamation No 53/1993 has specified how income tax is to be determined. Accordingly, article 4 stipulates the following- “Taxable income shall be computed by subtracting from gross income for the accounting year in question, all allowable revenue expenditure, depreciation, reinvestment deduction and permitted losses</v>
          </cell>
          <cell r="QU65" t="str">
            <v xml:space="preserve">The government of Gabon specifies the method for calculating income tax (Impôt sur le revenu des personnes physiques, IRPP) and corporate income tax (Impôt sur les sociétés) in the 2007 Code Général des Impôts Directs et Indirects (CGIDI). As per Title 1 (Impôt sur les sociétés), Article 1 serves to define income tax (impôts sur le revenu). Section 1 (Définition du bénéfice), Articles 4–8 then proceeds to elaborate on the types of organizations that are subject to income tax. A The Direction Générale des Impôts (DGI) also has a web portal with active links to an updated version of the CGIDI specifying the calculation formulas for both income tax (IRPP) and corporate income tax. For extractive companies, the fiscal terms are described in general terms in Titre 7 (Du régime fiscal, douanier, de changes et des contributions diverses) and Chapitre 1 (Des activités amont), Articles 208–235, of the 2014 Hydrocarbons Code (Law No. 11/2014 of 28 August 2014). See sub-section 4 (Impôt sur les sociétés), Articles 220–230, for the fiscal framework that applies to extractive companies.For exploration and production-sharing contracts and production and production-sharing contracts, the rules to determine taxable corporate income are defined by each contract and for each specific production site, according to the 2014 Hydrocarbons Code. There is no calculation methodology. Instead, the 2014 Hydrocarbons Code refers extractive companies to the CGIDI for tax formulas. </v>
          </cell>
          <cell r="QV65" t="str">
            <v xml:space="preserve">Income Tax Act 2015, Act 896, Section 77, subsections (1)-(4) provide "There is imposed a tax on the income of a person derived from mining operations, referred to in this Act as the "mineral income tax".(2) The mineral income tax payable under subsection (1) shall be calculated for each year of assessment, by applying the rate of tax specified in the First Schedule to the chargeable income of that person from mineral operations.(3) Where a person has chargeable income other than income derived from mineral operations, that income shall be charged in accordance with section 1.(4) For the purposes of ascertaining  the assessable income from mineral operations of a person   (a) each separate mineral operation is treated as an independent business, and    (b) the tax liability for the business shall be calculated independently for each year of assessment".  Income tax is administered by the Ghana Revenue Authority (GRA). Corporate tax rates are 25%. </v>
          </cell>
          <cell r="QW65" t="str">
            <v xml:space="preserve">Sections 63-76 of the Income Tax Act of 2015 (which came into effect in September 2015) provides rules on calculation, rates, applicable tax base and deductions on taxation of income from petroleum operations Petroleum Income Tax of 35% in 2015 - as detailed in the Model Petroleum agreement. </v>
          </cell>
          <cell r="QX65" t="str">
            <v xml:space="preserve">In the article 10 of the Income Tax Law establish the form to calculate income tax </v>
          </cell>
          <cell r="QY65" t="str">
            <v xml:space="preserve">The calculations to define income tax payments are defined by law: - Regarding personal income tax part of the rules are explained from the articles 169 to 171 (starting p. 143), but mainly in the General tax code from article 1 to 19 (starting p. 10); - regarding companies income tax the rules for calculation are explained in the third division of the General tax code, chapter 4 starting p. 228. </v>
          </cell>
          <cell r="QZ65" t="str">
            <v>Yes, Income Tax Act, 1961 specifies who is to be taxed and how. This is to be read with Petroleum Tax Guide of the Government of India for taxation of oil and gas companies. This guide is released prior to every round of NELP.</v>
          </cell>
          <cell r="RA65" t="str">
            <v>Income Tax is comprehensively governed under the Income Tax Law. Corporate Income Tax percent is 28 % according to the Income Tax Law, Article 17 (1b). The law also covers provisions for tax deductions and depreciation rates.</v>
          </cell>
          <cell r="RB65" t="str">
            <v xml:space="preserve">Income Tax is comprehensively governed under the Income Tax Law, however  income tax payment rates for extractive companies are not fixed as the specific rate is negotiated as part of the PSC (production sharing contract). Government Regulation No.79/2010 provides the basis for calculating the rate based on total revenue and income costs calculation pursuant to provisions in PSC. Revenue is calculated using Indonesia Crude Price or contract price for gas. </v>
          </cell>
          <cell r="RC65" t="str">
            <v>http://www.open-iran.com/view/EN/20773.aspxhttp://www.doingbusiness.org/data/exploreeconomies/iran/paying-taxes/</v>
          </cell>
          <cell r="RD65" t="str">
            <v xml:space="preserve">Calculation of income tax is specified in Corporate Income Tax Law No 19 of 2010 for foreign companies working in the extractive industry. Article 1 states that income tax is calculated at a rate of 35% of income achieved in Iraq on contracts signed with foreign oil companies contracted to work in Iraq as well as its subsidiaries and its sub-contractors. </v>
          </cell>
          <cell r="RE65" t="str">
            <v>The income tax rate for subsoil users is 20 percent, according to Article 147.1 of the Tax Code.</v>
          </cell>
          <cell r="RF65" t="str">
            <v xml:space="preserve">Kuwait's income tax law is set out under Decree No. 3 of 1955 and relevant amendments under Law No 2 of 2008, which imposes a corporate income tax at a flat rate of 15%. However, this does not seem to be applicable to hydrocarbons as they are not privately owned. They are not mentioned in this law as they are owned by the state and not subject to corporate income tax. </v>
          </cell>
          <cell r="RG65" t="str">
            <v>Calculation of income tax (definition, taxation base, rates, reporting etc.) is provided in Chapter 7 (income tax) and Chapter 7 (profit tax) of the Tax Code of the Kyrgyz Republic.</v>
          </cell>
          <cell r="RH65" t="str">
            <v>Income tax rates range from 0-24% as defined in the Law on Tax (2011), Article 47</v>
          </cell>
          <cell r="RI65" t="str">
            <v>The methods used for calculating the various forms of income tax are clarified in the Liberia Revenue Code by the Consolidated Tax Amendments Act of 2010, Part II and Chapter 7 (Income Taxation Of Natural Resources).</v>
          </cell>
          <cell r="RJ65" t="str">
            <v xml:space="preserve"> The General People Congress issued a new income tax law no. (7) Of the year 2010 on the 28th of January 2010 which replaced the income tax law no. (11) of the year 2004.</v>
          </cell>
          <cell r="RK65" t="str">
            <v>The method for the calculation of Income Tax is mentioned in Article 01.01.10 of the General Tax Code (pages 14-17/256) ""taxable base"".</v>
          </cell>
          <cell r="RL65" t="str">
            <v xml:space="preserve">The Petroleum Income Tax Act 1967 specify the method of calculation for income tax. Part III of the Act specify the ways to ascertain the basis period of petroleum operations, gross income of the year, adjusted income or adjusted loss of the year, statutory income and assessable income, as well as chargeable income. Part IV of the text specify the rate of the income tax which 38% of the chargeable income. </v>
          </cell>
          <cell r="RM65" t="str">
            <v xml:space="preserve">The 2012 mining code defines that mining companies are entitled to a reduction of incometax rate during the first fifteen years of exploitation. Their tax rate on benefits is 25%, see article 128, p. 33: « les titulaires de permis d’exploitation […] bénéficient de la réduction du taux de l’impôt sur les Bénéfices Industriels et Commerciaux ou l'impôt sur les Sociétés (IBIC-IS) à 25% sur quinze ans suivant la date de démarrage de la production». </v>
          </cell>
          <cell r="RN65" t="str">
            <v>The liability for income tax is covered in article 113 of the Mining Code (law 2008-011) where it is set at a maximum of 25%; it is also addressed in the Mining Convention law (law 2012-012) in its articles 8 (which defines an exemption period) and 9 (which sets a maximum rate).</v>
          </cell>
          <cell r="RO65" t="str">
            <v xml:space="preserve">In Mexico, Mining companies are not under a special fiscal regime nor do they have a to pay a special income tax. Companies are taxed just as any other company and it is regulated under the Income Tax Law (Ley del Impuesto Sobre la Renta). The law establishes in article 9 that companies must pay 30% of their utility (income - minus deductions). The law also clearly establishes the things that companies can deduct and in what percent. In addition to this tax, companies have to pay “rights“ which are regulated by the Federal Rights Law under chapter XIII, articles 263 to 270. These articles clearly establishes the percentages and method that companies must follow to estimate the amount of resources they must pay. </v>
          </cell>
          <cell r="RP65" t="str">
            <v>The method for calculating income tax is laid out in Article 9 of the Income Tax Law (Ley del Impuesto sobre la Renta).  It is 30% of [total income minus (applicable deductions under Title II of the Ley del Impuesto sobre la Renta + profit-sharing with workers)]. Hydrocarbons sector companies pay the income tax under the Ley del Impuesto sobre la Renta.</v>
          </cell>
          <cell r="RQ65" t="str">
            <v xml:space="preserve">According the article 17.1 of the Corporate income tax Law, tax at a rate of 10% is levied on taxable income of up to MNT 3 Billion. If the taxable income is over MNT 3 Billion, 25% tax is imposed on income excess of MNT 3 billion, plus MNT 300 Million. </v>
          </cell>
          <cell r="RR65" t="str">
            <v>The "code géneral sur les impôts", which is the main legislation regarding taxes in Morocco, specifies the method of calculation for the income tax.</v>
          </cell>
          <cell r="RS65" t="str">
            <v>The global corporate income taxable is determined by the algebraic sum of net income of the different categories determined according to the terms of individual income code (IRPS) applying to the determination the taxable profit (article 42).Chapter II, Section II of the Petroleum Tax Law (Law no. 27/2014) and the Decree no. 32/2015 deal with the income tax regulations related to oil and gas production (GoM 2014b, pp. 82-85; GoM 2015b, pp. 58-59).Edit</v>
          </cell>
          <cell r="RT65" t="str">
            <v xml:space="preserve">Chapter 6 of the Union Tax Law 2016 (Ref 1) addresses both personal and corporate income tax. In Section 21, it is stated that "21.     If a company is incorporated and registered in Myanmar according to the Myanmar Companies Act or the 1950 Special Companies Act, 25% income tax shall be assessed on the total net profit in kyats earned by this company; the allowance under section 6 of the Income Tax Law may not be deducted." and "26.     25% income tax shall be assessed on the total net profit of state-owned economic organizations; the allowance under section 6 of the Income Tax Law may not be deducted. "Income tax for both personal and corporate income tax (CIT) is payable to the township office of the Internal Revenue Department (see Ref 2 p 5 13 subsection b). The method of computation is specified in the Income-Tax Law (Ref 3), Chapter  IV, 11: Computation of Income (business). Employers are largely responsible (de jure) for paying tax on behalf of their employees. The law notes that "Income under this section shall be computed in accordance with the Rules," which may provide additional detail. </v>
          </cell>
          <cell r="RU65" t="str">
            <v xml:space="preserve">Chapter 6 of the Union Tax Law 2016 (Ref 2) addresses both personal and corporate income tax. In Section 21, it is stated that "21. If a company is incorporated and registered in Myanmar according to the Myanmar Companies Act or the 1950 Special Companies Act, 25% income tax shall be assessed on the total net profit in kyats earned by this company; the allowance under section 6 of the Income Tax Law may not be deducted." and "26.     25% income tax shall be assessed on the total net profit of state-owned economic organizations; the allowance under section 6 of the Income Tax Law may not be deducted. "Income tax for both personal and corporate income tax (CIT) is payable to the township office of the Internal Revenue Department (see Ref 1 Chapter VII). See Ref 3, sections 5 and 6: "In general, in the self-assessment system, the taxpayer bears the responsibility of declaring, computing and paying his or her own income tax. In this system, the assessment by the tax authority comes at a later time through a subsequent tax audit. "The method of computation is specified in the Income-Tax Law (Ref 1), Chapter  IV, 11: Computation of Income (business). Employers are largely responsible (de jure) for paying tax on behalf of their employees. The law notes that "Income under this section shall be computed in accordance with the Rules," which may provide additional detail. </v>
          </cell>
          <cell r="RV65" t="str">
            <v>Article 88 of the Mining Code obliges extractive resource companies to pay incomes taxes. The method of calculation of these taxes is specified in article 1 through 126 of General Tax Code ("Code General des Impôts").Art.88 (of the Mining Code) states "les titulaires d’un permis d’exploitation de substances minières, les personnes morales titulaires d’une autorisation d’ouverture et d’exploitation de carrière et les coopératives ou groupements d’intérêt économique titulaires d’autorisation d’exploitation artisanale de substances minières sont assujettis au paiement de l’impôt cédulaire sur les bénéfices industriels et commerciaux (IC/BIC).Les actionnaires des entreprises d’exploitation minière ou de carrière sont assujettis au paiement d’un impôt sur le revenu des valeurs mobilières assis sur les dividendes, tantièmes, jetons et tous autres produits qui leur sont distribués."</v>
          </cell>
          <cell r="RW65" t="str">
            <v>The Petroleum Profit Tax Act (section 1 - 2, page 19) stipulates that the taxable income of a petroleum company is subject to tax at 85%, but﻿ this percentage is lowered to 65.75% during the first 5 years of operation. Where oil companies operate under production sharing contracts, the Deep Offshore and Inland Basin Production Sharing Contract Act (section 3, page 2 ) stipulates that they will be liable to tax at a rate of 50%. There are however some concessions granted petroleum companies known as, Capital Allowance and Petroleum Investment Allowance; the former is deducted in arriving at the taxable income and entails expenditure on equipment, pipelines, and storage facilities, buildings and drilling costs, these are referred to as qualifying assets. The applicable rate of Capital Allowance for any year is of 20% of the cost of the qualifying assets applied on a straight-line basis for the first 4 years and 19% for the 5th year. The latter is regarded as an addition to capital allowance and covers allowance in respect of new investments in assets for petroleum exploration; it is available in the accounting period in which the assets are first used﻿</v>
          </cell>
          <cell r="RX65" t="str">
            <v>Every year the Central Office for Foreign Tax Affairs publishes a 'thematic letter' on how income tax is calculated.</v>
          </cell>
          <cell r="RY65" t="str">
            <v>According to the royal decree 28/2009 - Promulgating the Income Tax Law: Article 52 - Tax shall be charged on the following categories of income accruing in Oman:1. Royalties.2. Consideration for research and development.3. Consideration for the use of or right to use computersoftware.4. Management fees. Article (112): The tax specified in this Law, in respect of the taxable income of any establishment, Omani company or permanent establishment, for any tax year shall be computed by applying the following rates :First RO 30,000 : Nil. Any excess over that : 12 %.Article (113) The tax rate referred to in Article 52 of this Law shall be 10 % of the gross amount. Article (114): The tax rate for taxpayers engaged in petroleum exploration shall be 55 % of the taxable income in respect of any income derived from the sale of petroleum.</v>
          </cell>
          <cell r="RZ65" t="str">
            <v>Income tax is calculated according to the Income Tax Act 1959.</v>
          </cell>
          <cell r="SA65" t="str">
            <v>Income Tax in Peru is regulated by the Income Tax Law, which includes a comprehensive conceptual framework, systematisation of fiscal categories within the Income Tax, and administrative and jurisdictional procedure. Income tax calculation in the  Income Tax Law: art. 73 and 73.A (p. 45-46)</v>
          </cell>
          <cell r="SB65" t="str">
            <v xml:space="preserve">The 1997 National Internal Revenue Code explains how income tax is computed. Title 2 extensively discusses income tax with section 24(A)(2) discussing the rates and computation for individual income tax and Chapter 4 explains the computation of corporate income tax.  Section 27 explains the rates on Domestic Corporation while Section 28 explains the rate on foreign corporations. </v>
          </cell>
          <cell r="SC65" t="str">
            <v>Law No. 21 of 2009 The Income Tax Law 21 / 2009 defines the calculation of the tax under Articles 7-11. For petroleum operations, this is subject to and as defined by Law No. 3 of 2007 as the exploration for petroleum, improving oil fields, drilling, well repair and completion; the production, processing and refining of petroleum; and the storage, transportation, loading and shipping of crude oil and natural gas.</v>
          </cell>
          <cell r="SD65" t="str">
            <v>Yes, this is regulated by Chapter 25 of the Russian Tax Code "Corporate income Tax" (provided). Article 286 specifies that income tax is calculated as tax rate (defined by article 284 of the Tax Code, in most cases 20% except for exemptions granted in accordance with the law, as further explained in the article 284) and tax base (as defined by article 274 of the Tax Code).</v>
          </cell>
          <cell r="SE65" t="str">
            <v xml:space="preserve">The income tax law shows under Articles 6 and 7 that the companies engaged in oil and other hydrocarbons production are subject to corporate income tax at the rate of 85% on their tax base. Tax base is calculated as total revenue subject to tax less allowable deductions and is determined in accordance with the Saudi Arabian income tax law. Deductions include expenses to the extent that they are incurred in producing assessable income or are necessarily incurred in carrying on a business for the purpose of producing income that is subject to tax. However, expenditure of a capital nature is not deductible. The Natural gas Investment Tax Law provides a table of the different natural gas investment tax (NGIT) rates under different internal rate of return (IRR) for the annual accrued cash flows of the taxpayer. </v>
          </cell>
          <cell r="SF65" t="str">
            <v xml:space="preserve">The Income Tax Act in Schedule 1, pg. 120-121 states that corporate tax is set at 30%. </v>
          </cell>
          <cell r="SG65" t="str">
            <v>Income Tax provisions (including withholding tax on dividends and interest) are regulated by the Income Tax Act 58 of 1962.The general corporate income tax principles, as per the Income Tax Act 58 of 1962, apply to the mining industry. The Income Tax Act defines “taxable income”. Taxable income is derived by computing gross income, less any exemptions allowed, less any deductions allowed as per the act. Specifics pertaining to mining operations can be found in section 15, pg. 147.</v>
          </cell>
          <cell r="SH65" t="str">
            <v xml:space="preserve">In addition to specific fees associated with the 2012 Petroleum Act. The Taxation Act 2012 shows various sales tax rates for types of businesses, but it does not mention oil companies; oil companies likely fall under large companies. Schedule 4 specifies the sales tax for small, medium, and large businesses at 0%, 5%, and 5% respectively (page 10 of the Act). The original Taxation Act of 2009, which the 2012 Tax Act amends, specifies in Chapter 7: Business Profits Tax (income) that businesses are to pay taxes based on their incomes. More specifically, Section 67 states, "a business profit tax shall be charged on the taxable profit of a taxpayer at a rate of 10%." It does not specify if there is special status for small, medium, or large businesses. The 2009 Taxation Act does not mention nor specify any special income tax standards for businesses who happen to be oil companies or hydrocarbon SOEs. While the 2009 Tax Act states the above rates for business income tax, in 2015/2016 reports by both Deloitte and EY, the corporate tax rate is listed as 10%, 15%, and 20% respectively for small, medium, and large businesses. </v>
          </cell>
          <cell r="SI65" t="str">
            <v>The Income Tax law specifies the calculation of income tax for Businesses, property and Individuals. This is specified in the schedules on page 104 to 106 which detail the taxes referred to in articles 29 and 30 (on page 37 and 38)</v>
          </cell>
          <cell r="SJ65" t="str">
            <v>The Income Tax Act 2004 as amended in 2008 specifies how income tax should be determined both for persons and corporations.  Sections 20-26 of the Income Tax Act are applicable.</v>
          </cell>
          <cell r="SK65" t="str">
            <v>Income Tax Act of 2008 specifies how various taxes should be calculated.</v>
          </cell>
          <cell r="SL65" t="str">
            <v>Yes under decree law no.8/2005 Petroleum Taxation Law, article 4 clearly define the income tax, it also on the ministry of finance website its clearly provide the form for tax payers to pay the tax. Please see the links http://timor-leste.gov.tl/wp-content/uploads/2010/03/Law_2005_8_petroleum_taxation_law_.pdf and https://www.mof.gov.tl/wp-content/uploads/2016/01/2015_Contractors_2014_Annua_Income_TaxReturnform_Guide.doc</v>
          </cell>
          <cell r="SM65" t="str">
            <v xml:space="preserve">The Petroleum Tax Act of 1974 sets out the petroleum profit tax rate and computation of profits in schedules 1 and 2 respectively. The petroleum profit tax applies to all companies operating in the petroleum sector in Trinidad and Tobago (both in production and marketing). Since then, the Act has been amended several times. The 1992 Amendment changed the petroleum profit tax rate from 50% to 45% on chargeable profit (section 23). The 1992 Amendment also gives rates and scale of the supplemental petroleum tax in the third schedule.  </v>
          </cell>
          <cell r="SN65" t="str">
            <v>The method of calculation for the income tax is determined in the Hydrocarbons code (Art 101.3).</v>
          </cell>
          <cell r="SO65" t="str">
            <v>The method of calculation for the income tax is determined in the mining code (art 96) equal to 25% of the total profit.</v>
          </cell>
          <cell r="SP65" t="str">
            <v xml:space="preserve">Article 48.1.1 of the 2008 Law "On Hydrocarbon Resources" stipulates that income tax is to be paid according to the Tax Code of Turkmenistan ("налог на прибыль (доход) юридических лиц, ставка которого устанавливается Налоговым кодексом Туркменистана и фиксируется в Договоре"). Article 172.1 of the Tax Code stipulates that the rate for non-Turkmen legal entities is 20 percent and is fixed during the term of the contract, even if the national rate is changed in the Tax Code. </v>
          </cell>
          <cell r="SQ65" t="str">
            <v xml:space="preserve">Under the Income Tax Act, Cap 340, Article 4 a tax to be known as income tax shall be charged for each year of income and is imposed on every person who has chargeable income for the year of income. Subject to subsections (4) and (5), the income tax payable by a taxpayer for a year of income is calculated by applying the relevant rates of tax determined under this Act to the chargeable income of the taxpayer for the year of income and from the resulting amount are subtracted any tax credits allowed to the taxpayer for the year of income. </v>
          </cell>
          <cell r="SR65" t="str">
            <v>Corporate income tax is regulated in the Chapter 3 of the Tax Code of Ukraine. The chapter specifies who are tax payers, what is the basis for taxation, what is the tax rate, order of calculation and payment of the tax (Articles 134-138). The law also descries specifics of taxation of non-residents.</v>
          </cell>
          <cell r="SS65" t="str">
            <v xml:space="preserve"> The Federal Law No. 1 of 2011 Concerning state general revenues on mentions:  Public revenues were defined in Article 2 of the law as follows: Federal taxes, fees and returns Fees received by the state for services provided the share contributed by each Emirate in the annual budget of the federal government. The government revenues received from its own properties. Money received from fines payment. Return on Investments (ROI) of the state. According to Defacto sources, corporate tax is usually payable at a rate of 55% although some concessions have a tiered rate linked to production. As with royalty, the taxable revenue is not the oil sales price and is instead based on a reference price. The price achieved in reality is a percentage of the reference price. For this reason it is necessary to gross-up the revenue for tax calculations as shown below (assuming that the sales price is 95% of the reference price).Taxable Revenue = Sales Revenue / 95%The following shows an example of how tax rates vary when linked to production. Oil rate (bbl./d) less than 100,000 = 55% tax rate Oil rate (bbl./d) less than 200,000 = 65% tax rate Oil rate (bbl./d) more than 200,000 = 80% tax rate  Permissible deductions for the calculation of corporate tax include:1. Royalty2. Operating costs3. Exploration capital (expensed at production start)</v>
          </cell>
          <cell r="ST65" t="str">
            <v xml:space="preserve">National legislation defines the method of calculation of the corporation (corporate income) tax and the specific form of it that applies to petroleum extracting corporations, the Ring Fence Corporation Tax and the associated Supplementary Charge. Part 2, Chapter 3 (p.3) of the Corporation Tax Act 2010 stipulates the general formula for the calculation of corporate tax. Part 8, Chapters 4 (pp. 142-157) and 6 (pp. 168-171) respectively define the application of the ring fence and of the supplementary charge on profits of petroleum companies. </v>
          </cell>
          <cell r="SU65" t="str">
            <v>The U.S. Code Title 26 Subtitle A Chapter 1 Subchapter A Part II § 11 on Tax Imposed states:"(a)Corporations in general A tax is hereby imposed for each taxable year on the taxable income of every corporation. b)Amount of tax(1)In general The amount of the tax imposed by subsection (a) shall be the sum of—  (A)15 percent of so much of the taxable income as does not exceed $50,000, (B) 25 percent of so much of the taxable income as exceeds $50,000 but does not exceed $75,000, (C) 34 percent of so much of the taxable income as exceeds $75,000 but does not exceed $10,000,000, and  (D) 35 percent of so much of the taxable income as exceeds $10,000,000.In the case of a corporation which has taxable income in excess of $100,000 for any taxable year, the amount of tax determined under the preceding sentence for such taxable year shall be increased by the lesser of (i) 5 percent of such excess, or (ii) $11,750. In the case of a corporation which has taxable income in excess of $15,000,000, the amount of the tax determined under the foregoing provisions of this paragraph shall be increased by an additional amount equal to the lesser of (i) 3 percent of such excess, or (ii) $100,000." (26 U.S. Code § 11 - Tax imposed page 1)Title 26 of the U.S. Code is also available published by the U.S. Government Publishing Office here: https://www.gpo.gov/fdsys/pkg/USCODE-2009-title26/pdf/USCODE-2009-title26-subtitleA.pdf The Code as published by Cornell University Law School was used for ease of reading/finding section.</v>
          </cell>
          <cell r="SV65" t="str">
            <v>The Government specifies the method of calculation of the income tax for legal entities (including companies) and individuals according to the Section Five (corporate income tax) and the Section Six (individual income tax) of the Tax Code of Uzbekistan and the Article 3 and Annexes #8-9 of the Resolution of the President #RP-2270 dated 4 December 2014 "On forecast of main macroeconomic indicators and parameters of the State Budget of Uzbekistan for 2015". Article 128 of the Tax Code states: "The tax base is determined based on the taxable profit calculated as the difference between total income and deductible expenses, provided for by this section, taking into account the benefits provided for by Article 158 of this Code, other laws and decisions of the President of the Republic of Uzbekistan, and the amount of reduction of the taxable profit in accordance with the Article 159 of this Code..."Note that based on the Article 20 of the Law "On Production Sharing Agreement," companies dealing with exploration are exempted from all taxes and obligatory payments. References:1. Tax Code;2. The scale of calculation of the individual income tax for December 2015;3. The method of calculation of the individual income tax for 2015 (in Norma.uz);4. The calculation of the corporate income tax;5. Resolution of the President of Uzbekistan #RP-2270 dated 4 December 2014. 6. Law on Production Sharing Agreement, Art. 20</v>
          </cell>
          <cell r="SW65" t="str">
            <v>According to the Income Tax Law, those involved in extractive activities in the hydrocarbons sector are subject to income taxes of 50% over total annual profits or corporate income (Articles 11 and 53 numeral b). Additionally, according to the Organic Law of Hydrocarbons there are other 5 types of taxes to be paid by those involved in extractive activities in the hydrocarbons sector: Superficial Tax, Own Consumption Tax, General Consumption Tax, Extraction Tax and Export Registry Tax (Article 48)</v>
          </cell>
          <cell r="SX65" t="str">
            <v>Circular 36/2016/TT-BTC of the Ministry of Finance guides the regulations on tax to the organizations and individuals carrying out the exploration and extraction of crude oil and condensate and natural gas, associated gas, coal gas in Vietnam under the provisions of the Petroleum Law; and the parties affiliated with the contractor engaged in petroleum contracts. Section 3 (pg. 12) details the calculation of Corporate income tax (CIT) with regard to the sale of petroleum products. Section 4 (pg. 17) details the calculation of Capital assignment profit tax (CAPT) with regard to the transfer of participating interests in petroleum contracts.</v>
          </cell>
          <cell r="SY65" t="str">
            <v>The Production Sharing Agreement includes the following provision (as shown in the offering form template):"CONTRACTOR shall pay a fixed percentage tax (''fixed tax") equivalent to three (3%) percent of all its actual Exploration Expenditures incurred and paid in conducting the Exploration Operations, to cover personal income taxes for Expatriate employees of the contractor and its subcontractors working in Exploration activities in the Block. "The above covers the tax during the exploration period. During the development period, corporate tax is paid at the rate of 35% and is assumed by the Ministry of Oil &amp; Minerals which discharges the taxes on behalf of oil and gas companies. Income Tax Law no. 17 for the year 2010 specifies the method of calculation of Income Tax.</v>
          </cell>
          <cell r="SZ65" t="str">
            <v>Sections 19-24 under Part VI, on pages 108-112 of the Income Tax Act Chapter 323 of the laws of Zambia highlights the payment of taxes by mining companies. The then Acting Chief Government Spokesperson, Vincent Mwale told the media after the 7th Special Cabinet Meeting at State House in Lusaka on April 20, that Corporate income tax on income earned from mining operations will be 30 percent while Corporate income tax on income earned from mineral processing will be 35 percent.</v>
          </cell>
          <cell r="TA65" t="str">
            <v>Sections 6 and 7 of the Income Tax Act provide for the calculation of income tax in Zimbabwe6 Levy of income tax There shall be charged, levied and collected throughout Zimbabwe for the benefit of the Consolidated Revenue Fund an income tax in respect of the taxable income, as defined in this Part, received by or accrued to or in favor of any person during the year of assessment ending the 31st March, 1968, and each succeeding year of assessmentthereafter.7 Calculation of income tax(1) The income tax with which a person is chargeable shall, subject to section fifty, be calculated in accordance with the charging Act by reference to—(a) the taxable income of the person in the year of assessment; and(b) the appropriate rates of income tax fixed by the charging Act relating to that year; and(c) the credits to which the person is entitled in terms of the charging Act relating to that year.(2) The tax payable in respect of a self-assessment return shall be calculated in accordance with subsection(1) in respect of each year of assessment during which a tax payer carried on a trade and is required to submit a self-assessment return in terms of section thirty-seven A.</v>
          </cell>
        </row>
        <row r="66">
          <cell r="D66">
            <v>0</v>
          </cell>
          <cell r="E66">
            <v>100</v>
          </cell>
          <cell r="F66">
            <v>100</v>
          </cell>
          <cell r="G66">
            <v>100</v>
          </cell>
          <cell r="H66">
            <v>50</v>
          </cell>
          <cell r="I66">
            <v>100</v>
          </cell>
          <cell r="J66">
            <v>0</v>
          </cell>
          <cell r="K66">
            <v>0</v>
          </cell>
          <cell r="L66">
            <v>100</v>
          </cell>
          <cell r="M66">
            <v>100</v>
          </cell>
          <cell r="N66">
            <v>100</v>
          </cell>
          <cell r="O66">
            <v>100</v>
          </cell>
          <cell r="P66">
            <v>100</v>
          </cell>
          <cell r="Q66">
            <v>100</v>
          </cell>
          <cell r="R66">
            <v>100</v>
          </cell>
          <cell r="S66">
            <v>100</v>
          </cell>
          <cell r="T66">
            <v>100</v>
          </cell>
          <cell r="U66">
            <v>100</v>
          </cell>
          <cell r="V66">
            <v>100</v>
          </cell>
          <cell r="W66">
            <v>100</v>
          </cell>
          <cell r="X66">
            <v>100</v>
          </cell>
          <cell r="Y66">
            <v>100</v>
          </cell>
          <cell r="Z66">
            <v>100</v>
          </cell>
          <cell r="AA66">
            <v>100</v>
          </cell>
          <cell r="AB66">
            <v>100</v>
          </cell>
          <cell r="AC66">
            <v>100</v>
          </cell>
          <cell r="AD66">
            <v>100</v>
          </cell>
          <cell r="AE66">
            <v>100</v>
          </cell>
          <cell r="AF66">
            <v>100</v>
          </cell>
          <cell r="AG66">
            <v>100</v>
          </cell>
          <cell r="AH66">
            <v>100</v>
          </cell>
          <cell r="AI66">
            <v>100</v>
          </cell>
          <cell r="AJ66">
            <v>100</v>
          </cell>
          <cell r="AK66">
            <v>100</v>
          </cell>
          <cell r="AL66">
            <v>100</v>
          </cell>
          <cell r="AM66">
            <v>100</v>
          </cell>
          <cell r="AN66">
            <v>100</v>
          </cell>
          <cell r="AO66" t="str">
            <v>.</v>
          </cell>
          <cell r="AP66" t="str">
            <v>.</v>
          </cell>
          <cell r="AQ66" t="str">
            <v>.</v>
          </cell>
          <cell r="AR66">
            <v>100</v>
          </cell>
          <cell r="AS66" t="str">
            <v>.</v>
          </cell>
          <cell r="AT66">
            <v>100</v>
          </cell>
          <cell r="AU66">
            <v>0</v>
          </cell>
          <cell r="AV66">
            <v>100</v>
          </cell>
          <cell r="AW66">
            <v>100</v>
          </cell>
          <cell r="AX66">
            <v>100</v>
          </cell>
          <cell r="AY66">
            <v>100</v>
          </cell>
          <cell r="AZ66">
            <v>100</v>
          </cell>
          <cell r="BA66">
            <v>100</v>
          </cell>
          <cell r="BB66">
            <v>100</v>
          </cell>
          <cell r="BC66">
            <v>100</v>
          </cell>
          <cell r="BD66">
            <v>100</v>
          </cell>
          <cell r="BE66">
            <v>0</v>
          </cell>
          <cell r="BF66">
            <v>100</v>
          </cell>
          <cell r="BG66">
            <v>100</v>
          </cell>
          <cell r="BH66">
            <v>100</v>
          </cell>
          <cell r="BI66">
            <v>100</v>
          </cell>
          <cell r="BJ66">
            <v>100</v>
          </cell>
          <cell r="BK66" t="str">
            <v>.</v>
          </cell>
          <cell r="BL66">
            <v>100</v>
          </cell>
          <cell r="BM66">
            <v>100</v>
          </cell>
          <cell r="BN66">
            <v>100</v>
          </cell>
          <cell r="BO66">
            <v>100</v>
          </cell>
          <cell r="BP66">
            <v>100</v>
          </cell>
          <cell r="BQ66">
            <v>100</v>
          </cell>
          <cell r="BR66">
            <v>0</v>
          </cell>
          <cell r="BS66">
            <v>100</v>
          </cell>
          <cell r="BT66">
            <v>100</v>
          </cell>
          <cell r="BU66">
            <v>0</v>
          </cell>
          <cell r="BV66">
            <v>0</v>
          </cell>
          <cell r="BW66">
            <v>100</v>
          </cell>
          <cell r="BX66">
            <v>100</v>
          </cell>
          <cell r="BY66">
            <v>50</v>
          </cell>
          <cell r="BZ66">
            <v>0</v>
          </cell>
          <cell r="CA66">
            <v>100</v>
          </cell>
          <cell r="CB66">
            <v>100</v>
          </cell>
          <cell r="CC66">
            <v>0</v>
          </cell>
          <cell r="CD66">
            <v>0</v>
          </cell>
          <cell r="CE66" t="str">
            <v>.</v>
          </cell>
          <cell r="CF66">
            <v>50</v>
          </cell>
          <cell r="CG66" t="str">
            <v>.</v>
          </cell>
          <cell r="CH66">
            <v>100</v>
          </cell>
          <cell r="CI66">
            <v>100</v>
          </cell>
          <cell r="CJ66">
            <v>100</v>
          </cell>
          <cell r="CK66">
            <v>100</v>
          </cell>
          <cell r="CL66" t="str">
            <v>.</v>
          </cell>
          <cell r="CM66">
            <v>100</v>
          </cell>
          <cell r="CN66">
            <v>100</v>
          </cell>
          <cell r="CP66">
            <v>84.567999999999998</v>
          </cell>
          <cell r="CQ66">
            <v>89.706000000000003</v>
          </cell>
          <cell r="CR66">
            <v>80.850999999999999</v>
          </cell>
          <cell r="CS66">
            <v>78.570999999999998</v>
          </cell>
          <cell r="CT66">
            <v>75</v>
          </cell>
          <cell r="CU66">
            <v>92.856999999999999</v>
          </cell>
          <cell r="CV66">
            <v>70.832999999999998</v>
          </cell>
          <cell r="CW66">
            <v>100</v>
          </cell>
          <cell r="CX66">
            <v>90.322999999999993</v>
          </cell>
          <cell r="CY66" t="str">
            <v>.</v>
          </cell>
          <cell r="CZ66">
            <v>89.474000000000004</v>
          </cell>
          <cell r="DA66">
            <v>93.59</v>
          </cell>
          <cell r="DB66">
            <v>91.935000000000002</v>
          </cell>
          <cell r="DC66">
            <v>91.667000000000002</v>
          </cell>
          <cell r="DD66">
            <v>86.364000000000004</v>
          </cell>
          <cell r="DE66">
            <v>85.87</v>
          </cell>
          <cell r="DF66">
            <v>75</v>
          </cell>
          <cell r="DG66">
            <v>86</v>
          </cell>
          <cell r="DH66">
            <v>60</v>
          </cell>
          <cell r="DI66">
            <v>89.423000000000002</v>
          </cell>
          <cell r="DJ66">
            <v>84.210999999999999</v>
          </cell>
          <cell r="DK66">
            <v>84.567999999999998</v>
          </cell>
          <cell r="DM66">
            <v>3</v>
          </cell>
          <cell r="DN66">
            <v>1</v>
          </cell>
          <cell r="DO66">
            <v>1</v>
          </cell>
          <cell r="DP66">
            <v>1</v>
          </cell>
          <cell r="DQ66">
            <v>2</v>
          </cell>
          <cell r="DR66">
            <v>1</v>
          </cell>
          <cell r="DS66">
            <v>3</v>
          </cell>
          <cell r="DT66">
            <v>3</v>
          </cell>
          <cell r="DU66">
            <v>1</v>
          </cell>
          <cell r="DV66">
            <v>1</v>
          </cell>
          <cell r="DW66">
            <v>1</v>
          </cell>
          <cell r="DX66">
            <v>1</v>
          </cell>
          <cell r="DY66">
            <v>1</v>
          </cell>
          <cell r="DZ66">
            <v>1</v>
          </cell>
          <cell r="EA66">
            <v>1</v>
          </cell>
          <cell r="EB66">
            <v>1</v>
          </cell>
          <cell r="EC66">
            <v>1</v>
          </cell>
          <cell r="ED66">
            <v>1</v>
          </cell>
          <cell r="EE66">
            <v>1</v>
          </cell>
          <cell r="EF66">
            <v>1</v>
          </cell>
          <cell r="EG66">
            <v>1</v>
          </cell>
          <cell r="EH66">
            <v>1</v>
          </cell>
          <cell r="EI66">
            <v>1</v>
          </cell>
          <cell r="EJ66">
            <v>1</v>
          </cell>
          <cell r="EK66">
            <v>1</v>
          </cell>
          <cell r="EL66">
            <v>1</v>
          </cell>
          <cell r="EM66">
            <v>1</v>
          </cell>
          <cell r="EN66">
            <v>1</v>
          </cell>
          <cell r="EO66">
            <v>1</v>
          </cell>
          <cell r="EP66">
            <v>1</v>
          </cell>
          <cell r="EQ66">
            <v>1</v>
          </cell>
          <cell r="ER66">
            <v>1</v>
          </cell>
          <cell r="ES66">
            <v>1</v>
          </cell>
          <cell r="ET66">
            <v>1</v>
          </cell>
          <cell r="EU66">
            <v>1</v>
          </cell>
          <cell r="EV66">
            <v>1</v>
          </cell>
          <cell r="EW66">
            <v>1</v>
          </cell>
          <cell r="EX66">
            <v>4</v>
          </cell>
          <cell r="EY66">
            <v>4</v>
          </cell>
          <cell r="EZ66">
            <v>4</v>
          </cell>
          <cell r="FA66">
            <v>1</v>
          </cell>
          <cell r="FB66">
            <v>4</v>
          </cell>
          <cell r="FC66">
            <v>1</v>
          </cell>
          <cell r="FD66">
            <v>3</v>
          </cell>
          <cell r="FE66">
            <v>1</v>
          </cell>
          <cell r="FF66">
            <v>1</v>
          </cell>
          <cell r="FG66">
            <v>1</v>
          </cell>
          <cell r="FH66">
            <v>1</v>
          </cell>
          <cell r="FI66">
            <v>1</v>
          </cell>
          <cell r="FJ66">
            <v>1</v>
          </cell>
          <cell r="FK66">
            <v>1</v>
          </cell>
          <cell r="FL66">
            <v>1</v>
          </cell>
          <cell r="FM66">
            <v>1</v>
          </cell>
          <cell r="FN66">
            <v>3</v>
          </cell>
          <cell r="FO66">
            <v>1</v>
          </cell>
          <cell r="FP66">
            <v>1</v>
          </cell>
          <cell r="FQ66">
            <v>1</v>
          </cell>
          <cell r="FR66">
            <v>1</v>
          </cell>
          <cell r="FS66">
            <v>1</v>
          </cell>
          <cell r="FT66">
            <v>4</v>
          </cell>
          <cell r="FU66">
            <v>1</v>
          </cell>
          <cell r="FV66">
            <v>1</v>
          </cell>
          <cell r="FW66">
            <v>1</v>
          </cell>
          <cell r="FX66">
            <v>1</v>
          </cell>
          <cell r="FY66">
            <v>1</v>
          </cell>
          <cell r="FZ66">
            <v>1</v>
          </cell>
          <cell r="GA66">
            <v>3</v>
          </cell>
          <cell r="GB66">
            <v>1</v>
          </cell>
          <cell r="GC66">
            <v>1</v>
          </cell>
          <cell r="GD66">
            <v>3</v>
          </cell>
          <cell r="GE66">
            <v>3</v>
          </cell>
          <cell r="GF66">
            <v>1</v>
          </cell>
          <cell r="GG66">
            <v>1</v>
          </cell>
          <cell r="GH66">
            <v>2</v>
          </cell>
          <cell r="GI66">
            <v>3</v>
          </cell>
          <cell r="GJ66">
            <v>1</v>
          </cell>
          <cell r="GK66">
            <v>1</v>
          </cell>
          <cell r="GL66">
            <v>3</v>
          </cell>
          <cell r="GM66">
            <v>3</v>
          </cell>
          <cell r="GN66">
            <v>4</v>
          </cell>
          <cell r="GO66">
            <v>2</v>
          </cell>
          <cell r="GP66">
            <v>4</v>
          </cell>
          <cell r="GQ66">
            <v>1</v>
          </cell>
          <cell r="GR66">
            <v>1</v>
          </cell>
          <cell r="GS66">
            <v>1</v>
          </cell>
          <cell r="GT66">
            <v>1</v>
          </cell>
          <cell r="GU66">
            <v>4</v>
          </cell>
          <cell r="GV66">
            <v>1</v>
          </cell>
          <cell r="GW66">
            <v>1</v>
          </cell>
          <cell r="GY66">
            <v>5</v>
          </cell>
          <cell r="GZ66">
            <v>5</v>
          </cell>
          <cell r="HA66">
            <v>5</v>
          </cell>
          <cell r="HB66">
            <v>5</v>
          </cell>
          <cell r="HC66">
            <v>5</v>
          </cell>
          <cell r="HD66">
            <v>5</v>
          </cell>
          <cell r="HE66">
            <v>4</v>
          </cell>
          <cell r="HF66">
            <v>5</v>
          </cell>
          <cell r="HG66">
            <v>5</v>
          </cell>
          <cell r="HH66">
            <v>0</v>
          </cell>
          <cell r="HI66">
            <v>5</v>
          </cell>
          <cell r="HJ66">
            <v>5</v>
          </cell>
          <cell r="HK66">
            <v>5</v>
          </cell>
          <cell r="HL66">
            <v>5</v>
          </cell>
          <cell r="HM66">
            <v>5</v>
          </cell>
          <cell r="HN66">
            <v>5</v>
          </cell>
          <cell r="HO66">
            <v>5</v>
          </cell>
          <cell r="HP66">
            <v>5</v>
          </cell>
          <cell r="HQ66">
            <v>4</v>
          </cell>
          <cell r="HR66">
            <v>5</v>
          </cell>
          <cell r="HS66">
            <v>5</v>
          </cell>
          <cell r="HT66">
            <v>5</v>
          </cell>
          <cell r="HV66" t="str">
            <v>=71</v>
          </cell>
          <cell r="HW66" t="str">
            <v>=1</v>
          </cell>
          <cell r="HX66" t="str">
            <v>=1</v>
          </cell>
          <cell r="HY66" t="str">
            <v>=1</v>
          </cell>
          <cell r="HZ66" t="str">
            <v>=68</v>
          </cell>
          <cell r="IA66" t="str">
            <v>=1</v>
          </cell>
          <cell r="IB66" t="str">
            <v>=71</v>
          </cell>
          <cell r="IC66" t="str">
            <v>=71</v>
          </cell>
          <cell r="ID66" t="str">
            <v>=1</v>
          </cell>
          <cell r="IE66" t="str">
            <v>=1</v>
          </cell>
          <cell r="IF66" t="str">
            <v>=1</v>
          </cell>
          <cell r="IG66" t="str">
            <v>=1</v>
          </cell>
          <cell r="IH66" t="str">
            <v>=1</v>
          </cell>
          <cell r="II66" t="str">
            <v>=1</v>
          </cell>
          <cell r="IJ66" t="str">
            <v>=1</v>
          </cell>
          <cell r="IK66" t="str">
            <v>=1</v>
          </cell>
          <cell r="IL66" t="str">
            <v>=1</v>
          </cell>
          <cell r="IM66" t="str">
            <v>=1</v>
          </cell>
          <cell r="IN66" t="str">
            <v>=1</v>
          </cell>
          <cell r="IO66" t="str">
            <v>=1</v>
          </cell>
          <cell r="IP66" t="str">
            <v>=1</v>
          </cell>
          <cell r="IQ66" t="str">
            <v>=1</v>
          </cell>
          <cell r="IR66" t="str">
            <v>=1</v>
          </cell>
          <cell r="IS66" t="str">
            <v>=1</v>
          </cell>
          <cell r="IT66" t="str">
            <v>=1</v>
          </cell>
          <cell r="IU66" t="str">
            <v>=1</v>
          </cell>
          <cell r="IV66" t="str">
            <v>=1</v>
          </cell>
          <cell r="IW66" t="str">
            <v>=1</v>
          </cell>
          <cell r="IX66" t="str">
            <v>=1</v>
          </cell>
          <cell r="IY66" t="str">
            <v>=1</v>
          </cell>
          <cell r="IZ66" t="str">
            <v>=1</v>
          </cell>
          <cell r="JA66" t="str">
            <v>=1</v>
          </cell>
          <cell r="JB66" t="str">
            <v>=1</v>
          </cell>
          <cell r="JC66" t="str">
            <v>=1</v>
          </cell>
          <cell r="JD66" t="str">
            <v>=1</v>
          </cell>
          <cell r="JE66" t="str">
            <v>=1</v>
          </cell>
          <cell r="JF66" t="str">
            <v>=1</v>
          </cell>
          <cell r="JG66" t="str">
            <v>.</v>
          </cell>
          <cell r="JH66" t="str">
            <v>.</v>
          </cell>
          <cell r="JI66" t="str">
            <v>.</v>
          </cell>
          <cell r="JJ66" t="str">
            <v>=1</v>
          </cell>
          <cell r="JK66" t="str">
            <v>.</v>
          </cell>
          <cell r="JL66" t="str">
            <v>=1</v>
          </cell>
          <cell r="JM66" t="str">
            <v>=71</v>
          </cell>
          <cell r="JN66" t="str">
            <v>=1</v>
          </cell>
          <cell r="JO66" t="str">
            <v>=1</v>
          </cell>
          <cell r="JP66" t="str">
            <v>=1</v>
          </cell>
          <cell r="JQ66" t="str">
            <v>=1</v>
          </cell>
          <cell r="JR66" t="str">
            <v>=1</v>
          </cell>
          <cell r="JS66" t="str">
            <v>=1</v>
          </cell>
          <cell r="JT66" t="str">
            <v>=1</v>
          </cell>
          <cell r="JU66" t="str">
            <v>=1</v>
          </cell>
          <cell r="JV66" t="str">
            <v>=1</v>
          </cell>
          <cell r="JW66" t="str">
            <v>=71</v>
          </cell>
          <cell r="JX66" t="str">
            <v>=1</v>
          </cell>
          <cell r="JY66" t="str">
            <v>=1</v>
          </cell>
          <cell r="JZ66" t="str">
            <v>=1</v>
          </cell>
          <cell r="KA66" t="str">
            <v>=1</v>
          </cell>
          <cell r="KB66" t="str">
            <v>=1</v>
          </cell>
          <cell r="KC66" t="str">
            <v>.</v>
          </cell>
          <cell r="KD66" t="str">
            <v>=1</v>
          </cell>
          <cell r="KE66" t="str">
            <v>=1</v>
          </cell>
          <cell r="KF66" t="str">
            <v>=1</v>
          </cell>
          <cell r="KG66" t="str">
            <v>=1</v>
          </cell>
          <cell r="KH66" t="str">
            <v>=1</v>
          </cell>
          <cell r="KI66" t="str">
            <v>=1</v>
          </cell>
          <cell r="KJ66" t="str">
            <v>=71</v>
          </cell>
          <cell r="KK66" t="str">
            <v>=1</v>
          </cell>
          <cell r="KL66" t="str">
            <v>=1</v>
          </cell>
          <cell r="KM66" t="str">
            <v>=71</v>
          </cell>
          <cell r="KN66" t="str">
            <v>=71</v>
          </cell>
          <cell r="KO66" t="str">
            <v>=1</v>
          </cell>
          <cell r="KP66" t="str">
            <v>=1</v>
          </cell>
          <cell r="KQ66" t="str">
            <v>=68</v>
          </cell>
          <cell r="KR66" t="str">
            <v>=71</v>
          </cell>
          <cell r="KS66" t="str">
            <v>=1</v>
          </cell>
          <cell r="KT66" t="str">
            <v>=1</v>
          </cell>
          <cell r="KU66" t="str">
            <v>=71</v>
          </cell>
          <cell r="KV66" t="str">
            <v>=71</v>
          </cell>
          <cell r="KW66" t="str">
            <v>.</v>
          </cell>
          <cell r="KX66" t="str">
            <v>=68</v>
          </cell>
          <cell r="KY66" t="str">
            <v>.</v>
          </cell>
          <cell r="KZ66" t="str">
            <v>=1</v>
          </cell>
          <cell r="LA66" t="str">
            <v>=1</v>
          </cell>
          <cell r="LB66" t="str">
            <v>=1</v>
          </cell>
          <cell r="LC66" t="str">
            <v>=1</v>
          </cell>
          <cell r="LD66" t="str">
            <v>.</v>
          </cell>
          <cell r="LE66" t="str">
            <v>=1</v>
          </cell>
          <cell r="LF66" t="str">
            <v>=1</v>
          </cell>
          <cell r="ME66">
            <v>0</v>
          </cell>
          <cell r="MF66">
            <v>100</v>
          </cell>
          <cell r="MG66">
            <v>100</v>
          </cell>
          <cell r="MH66">
            <v>100</v>
          </cell>
          <cell r="MI66">
            <v>50</v>
          </cell>
          <cell r="MJ66">
            <v>100</v>
          </cell>
          <cell r="MK66">
            <v>0</v>
          </cell>
          <cell r="ML66">
            <v>0</v>
          </cell>
          <cell r="MM66">
            <v>100</v>
          </cell>
          <cell r="MN66">
            <v>100</v>
          </cell>
          <cell r="MO66">
            <v>100</v>
          </cell>
          <cell r="MP66">
            <v>100</v>
          </cell>
          <cell r="MQ66">
            <v>100</v>
          </cell>
          <cell r="MR66">
            <v>100</v>
          </cell>
          <cell r="MS66">
            <v>100</v>
          </cell>
          <cell r="MT66">
            <v>100</v>
          </cell>
          <cell r="MU66">
            <v>100</v>
          </cell>
          <cell r="MV66">
            <v>100</v>
          </cell>
          <cell r="MW66">
            <v>100</v>
          </cell>
          <cell r="MX66">
            <v>100</v>
          </cell>
          <cell r="MY66">
            <v>100</v>
          </cell>
          <cell r="MZ66">
            <v>100</v>
          </cell>
          <cell r="NA66">
            <v>100</v>
          </cell>
          <cell r="NB66">
            <v>100</v>
          </cell>
          <cell r="NC66">
            <v>100</v>
          </cell>
          <cell r="ND66">
            <v>100</v>
          </cell>
          <cell r="NE66">
            <v>100</v>
          </cell>
          <cell r="NF66">
            <v>100</v>
          </cell>
          <cell r="NG66">
            <v>100</v>
          </cell>
          <cell r="NH66">
            <v>100</v>
          </cell>
          <cell r="NI66">
            <v>100</v>
          </cell>
          <cell r="NJ66">
            <v>100</v>
          </cell>
          <cell r="NK66">
            <v>100</v>
          </cell>
          <cell r="NL66">
            <v>100</v>
          </cell>
          <cell r="NM66">
            <v>100</v>
          </cell>
          <cell r="NN66">
            <v>100</v>
          </cell>
          <cell r="NO66">
            <v>100</v>
          </cell>
          <cell r="NP66" t="str">
            <v/>
          </cell>
          <cell r="NQ66" t="str">
            <v/>
          </cell>
          <cell r="NR66" t="str">
            <v/>
          </cell>
          <cell r="NS66">
            <v>100</v>
          </cell>
          <cell r="NT66" t="str">
            <v/>
          </cell>
          <cell r="NU66">
            <v>100</v>
          </cell>
          <cell r="NV66">
            <v>0</v>
          </cell>
          <cell r="NW66">
            <v>100</v>
          </cell>
          <cell r="NX66">
            <v>100</v>
          </cell>
          <cell r="NY66">
            <v>100</v>
          </cell>
          <cell r="NZ66">
            <v>100</v>
          </cell>
          <cell r="OA66">
            <v>100</v>
          </cell>
          <cell r="OB66">
            <v>100</v>
          </cell>
          <cell r="OC66">
            <v>100</v>
          </cell>
          <cell r="OD66">
            <v>100</v>
          </cell>
          <cell r="OE66">
            <v>100</v>
          </cell>
          <cell r="OF66">
            <v>0</v>
          </cell>
          <cell r="OG66">
            <v>100</v>
          </cell>
          <cell r="OH66">
            <v>100</v>
          </cell>
          <cell r="OI66">
            <v>100</v>
          </cell>
          <cell r="OJ66">
            <v>100</v>
          </cell>
          <cell r="OK66">
            <v>100</v>
          </cell>
          <cell r="OL66" t="str">
            <v/>
          </cell>
          <cell r="OM66">
            <v>100</v>
          </cell>
          <cell r="ON66">
            <v>100</v>
          </cell>
          <cell r="OO66">
            <v>100</v>
          </cell>
          <cell r="OP66">
            <v>100</v>
          </cell>
          <cell r="OQ66">
            <v>100</v>
          </cell>
          <cell r="OR66">
            <v>100</v>
          </cell>
          <cell r="OS66">
            <v>0</v>
          </cell>
          <cell r="OT66">
            <v>100</v>
          </cell>
          <cell r="OU66">
            <v>100</v>
          </cell>
          <cell r="OV66">
            <v>0</v>
          </cell>
          <cell r="OW66">
            <v>0</v>
          </cell>
          <cell r="OX66">
            <v>100</v>
          </cell>
          <cell r="OY66">
            <v>100</v>
          </cell>
          <cell r="OZ66">
            <v>50</v>
          </cell>
          <cell r="PA66">
            <v>0</v>
          </cell>
          <cell r="PB66">
            <v>100</v>
          </cell>
          <cell r="PC66">
            <v>100</v>
          </cell>
          <cell r="PD66">
            <v>0</v>
          </cell>
          <cell r="PE66">
            <v>0</v>
          </cell>
          <cell r="PF66" t="str">
            <v/>
          </cell>
          <cell r="PG66">
            <v>50</v>
          </cell>
          <cell r="PH66" t="str">
            <v/>
          </cell>
          <cell r="PI66">
            <v>100</v>
          </cell>
          <cell r="PJ66">
            <v>100</v>
          </cell>
          <cell r="PK66">
            <v>100</v>
          </cell>
          <cell r="PL66">
            <v>100</v>
          </cell>
          <cell r="PM66" t="str">
            <v/>
          </cell>
          <cell r="PN66">
            <v>100</v>
          </cell>
          <cell r="PO66">
            <v>100</v>
          </cell>
          <cell r="PQ66" t="str">
            <v>Article 73.1 (p.47) Mining Regulation of Afghanistan states that: "The obligation to pay mineral royalties is imposed on Holders of Exploitation Licenses and on Holders of Authorizations for the Exploitation of Quarries, Tailings, or Artisanal Mining that mine or otherwise exploit Mineral Substances. Holders of Exploration Licenses or Authorizations for Quarry Exploration may also be required to pay royalties if included as a condition of the mineral right". Article 37 (p.27) of Mineral Law states that; "after meeting the pre-qualification the company should prepare a financial proposal, which must include the amount and type of royalty per ton and amount of premium which the Bidder is willing to grant to the Government in exchange for the Mineral Rights and other concessions. However, the method of calculation of royalties is not mentioned either in Mineral Law or Mining Regulation of Afghanistan." Article 83.3 (P.42): Mineral Law states that: "Royalty shall be paid in accordance with terms and conditions of License and Authorization and the provisions of this Law into a dedicated State Treasury account to the bank. Each Royalty payment of gross revenues shall be accompanied by details of the Mineral produced, sold or transported. However, these laws are not precise and, as the EITI report states, 'Royalty rates are not specified' pg. 37</v>
          </cell>
          <cell r="PR66" t="str">
            <v>It is Art. 83 of the Hydrocarbon Law which defines the fiscal system.</v>
          </cell>
          <cell r="PS66" t="str">
            <v>The government specifies the method of calculation of the Petroleum Production Tax which is equivalent to royalties (Article 41, pg. 34, English translation).</v>
          </cell>
          <cell r="PT66" t="str">
            <v>In Argentina, Section 7 of Law 17,319 (pages 7-8) specifies the calculation of royalties.</v>
          </cell>
          <cell r="PU66" t="str">
            <v>The Government specifies the method of calculation of royalties in the Mining Regulations. Royalties are contained in Division 5 of the Mining Regulations 1981. The specific royalty rate for iron ore is in the Table in r. 86 (p 86-87) and the method of calculation in r. 86AD (p99-101Mining Regulations R.86 (2) states: The royalty value of iron ore is —  (a) if the first sale of the ore is effected by delivery onto or from a ship exporting the ore from Australia (as evidenced by a bill of lading) — the gross invoice value of the ore less shipping costs for the ore; or  (b) in any other case — the reference amount for the ore. The reference amount for iron ore is —  (a) the amount, in Australian currency, obtained by multiplying the quantity (in dry metric tonnes) of the orein the form in which it is first sold (as set out in invoices relating to the sale) by the index price for the ore; less  (b) the amount, in Australian currency, obtained by multiplying the quantity (in wet metric tonnes) of the ore in the form in which it is first sold (as set out in invoices relating to the sale) by the index freight component for the ore. Royalties for a mineral shall be paid to the Department at Perth.</v>
          </cell>
          <cell r="PV66" t="str">
            <v>"There are substantial differences between the general tax legislation and the tax regimes of the existing PSAs, HGAs and the Law. Generally speaking, PSAs, HGAs and the Law have negotiated taxes that provide for substantial relief to investors, while those operating outside the above mentioned agreements must pay the whole range of standard Azerbaijani taxes under the statutory tax regime (EY 2015, p.43). ""Under the existing PSAs, the contractor parties are not subject to royalties for extraction of hydrocarbon resources in Azerbaijan (EY 2015, p.43). "According to the  article 213 of Tax Code, Royalty shall be paid with a view to the rational use of subsurface resources in the territory of the Republic of Azerbaijan and on the Caspian shelf. According to the Article 216.1., royalty is established dependent from the type of produced natural resources, with application to wholesale price: Crude oil at 26% and natural gas at 20%</v>
          </cell>
          <cell r="PW66" t="str">
            <v>Except for certain taxes imposed on oil companies, Bahrain levies no taxes on income, capital gains, sales, estates, interest, dividends, royalties or fees. Law 25/1980 regarding the higher committee for petroleum makes no mention of the calculation of royalty payments.</v>
          </cell>
          <cell r="PX66" t="str">
            <v xml:space="preserve"> Section 52 of the Income Tax Ordinance refers to tax deductibility of (Advance) royalty payments, but not to the method for calculating royalty rates. As per the Model PSC 2012, Article 10.18, royalty calculations are subject to negotiation in the case of technical assistance agreements between Petrobangla and IOCs: 'The issues to be addressed in negotiating such technical assistance agreements shall include, but not be limited to, licensing issues, royalty conditions, confidentiality restrictions, liabilities, costs and methods of payments. ﻿See also negotiation provisions in Table 14.6 of the Model PSC.</v>
          </cell>
          <cell r="PY66" t="str">
            <v>Article 52 (page 18) of the Hydrocarbons Law No.3058 provides that the Operator contract is subject to pay the following royalties and participations on the fiscalized production.•    Departmental Royalties, equivalent to eleven percent (11%) of the Departmental Fiscalized Production of Hydrocarbons. The central government transfers it to the departmental governments where the production originates (Tarija, Santa Cruz, Cochabamba, Chuquisaca).•    Compensatory National Royalties of one percent (1%) of Production Fiscalized National Hydrocarbons. The central government transfers it to the departmental governments of Beni (2/3) and Pando (1/3) in accordance with the provisions of Law No. 981 of March 7, 1988.•    A Participation of six percent (6%) of the National Production Fiscalized in favor of the General Treasury of the Nation (TGN).According to the Regulations for the settlement of royalties and participation in TGN for hydrocarbon production, approved by Supreme Decree No. 28222 of June 27, 2005, a methodology for calculation of royalties is established in the case of gas and Petroleum. The calculation of royalties and participations is obtained: Production certified by Yacimientos Petrolíferos Fiscales Bolivianos (YPFB) (in volume or energy) by Percentage royalties or participation , by Price  for each market.</v>
          </cell>
          <cell r="PZ66" t="str">
            <v>Mines and Minerals Act, 1999, Part X, Section 66, page 32:(1) Subject to the provisions of this Part, the holder of a mineral concession shall be liable to pay royalties to the Government on any mineral obtained by him in the course of the exercise of his rights thereunder at the rates and in the manner prescribed under this section.(2) The royalties payable shall be the following percentages of gross market value as defined under subsection (3) below—Mineral Type Percentage Precious stones 10% Precious metals 5%Other minerals or mineral 3% products</v>
          </cell>
          <cell r="QA66" t="str">
            <v>Article 47 of the Oil Law (9478) specifies royalties will be 10% of oil production for concession contracts Article 42 of the Profit Sharing Law specifies royalties will be 15% of oil production for profit sharing contracts</v>
          </cell>
          <cell r="QB66" t="str">
            <v>The rules specifying how royalty payments should be made are in Title IV ("Des taxes et redevances minières"), Articles 143–146, of the amended Mining Code of 2015 (LOI N° 036-2015/CNT portant Code Minier du Burkina Faso). Article 143: Le titulaire d'un titre minier ou bénéficiaire d'une autorisation est assujetti au paiement de droits fixes et de droits proportionnels comprenant une taxe superficiaire et une redevance proportionnelle dont le montant, l’assiette, le taux et les modalités de recouvrement sont déterminés par voie règlementaire.</v>
          </cell>
          <cell r="QC66" t="str">
            <v>Yes, the Inter-ministerial Prakas about setting the fees dated 27 March 2009 clearly defines the calculation of the royalties from 2.5-3.5% to 4-5% depending on the use (pg4)</v>
          </cell>
          <cell r="QD66" t="str">
            <v>Section 239 of the 2015 and 2016 Finance Laws sets the rate for mining royalties and refers to it specifically as annual mining area royalties. These Laws state that the minimum area royalties to be collected for be collected for a mining license shall be CFAF 2,000,000 for small scale mining and CFAF 4,000,000 for industrial mining. These laws further state that depending on the phase of the petroleum operations, there is a progressive royalty fees every year for up to 7 years for prospecting licenses. In addition Section 53 of the Gas Code which focuses on downstream Gas sector (transportation, distribution, processing, storage, importation and exportation sale) indicates that operators are liable to a royalty equal to 5% of their annual turnover, paid quarterly with the first payments made six months after the accounting year and the operating cost of the operator shall be excluded from the calculations of the royalties. The EY 2015 Global  Oil and Gas Tax Guide states that contractors under a Concession Agreements (CA) are subject to payment of a monthly royalty on the free-on-board (FOB) value of hydrocarbons produced, to be paid in cash or in kind at the State’s option. The rate, basis of calculation, declaration, settlement and recovery of this royalty are specified in the CA. Contractors can be subject to an additional petroleum tax that is based on the profitability of the petroleum operations. The rate, basis of calculation, declaration, settlement and recovery of this additional tax are again specified in the CA.</v>
          </cell>
          <cell r="QE66" t="str">
            <v>Regulations provide the method of calculation for oil, gas and oil sands royalties. Formulas are also available on the government's website. A new royalty framework has been developed and will come into effect in January 2017.The formula to calculate crude oil royalties on Aboriginal lands is separate - See information letter from Indian Oil and Gas Canada.</v>
          </cell>
          <cell r="QF66" t="str">
            <v xml:space="preserve">The order approving the production sharing contract in Chad specifies in its article 14 the method of calculation for royalties.References1. Government, 2010. Order 10-001 2010-09-30 PR Title 6 of the petroleum law spells out the manner in which royalties will be calculated. </v>
          </cell>
          <cell r="QG66" t="str">
            <v>Article 64 bis of Law 20026 of 2005, dictates how mining royalty tax shall be calculated. Article 2 of Law 20469 of 2010, which reforms law 20026, establishes who mining royalty tax is calculated (p. 5)There are two laws that regulate royalties on mining resources. Law 20.026 from 2006 and Law 20.469 from 2010.Law 20.469 modified the specific tax on mining activities established in Law 20.026. As such, it established further modifications or clarified points established in the previous law regarding the Income Tax Law, the Statute of Foreign Investment (Decree Law 600), the Organic Law of COCHILCO (DL 1.390). In its article 1 modifying article  64bis of the Income Tax Law, specifying the method of calculation of the royalties as follows: "i. To those mining exploiters whose annual sales exceed the equivalent value of 50,000 metric tonnes of fine copper a tax rate corresponding to the mining operation margin (the law establishes 12 tranches of mining operation margin from 35 to 85 or more, and an according tax rate)ii. To those mining exploiters whose yearly sales are equal or inferior to the equivalent value of 50,000 metric tons of fine copper and superior to 12,000 metric tonnes of fine copper, a rate equivalent to the average per tonne of the following will be applied: [the law states here six tranches of sales to which apply different tax rates]iii. The tax will not apply to mining exploiters whose sales, during the fiscal year, were equal or inferior to the equivalent of 12.000 metric tonnes. "</v>
          </cell>
          <cell r="QH66" t="str">
            <v>The royalty payments are charged at tiered rates, ranging from 0% to 12.5% for crude oil and from 0% to 3% for natural gas. It has to be paid in-kind with the crude oil and natural gas produced. Note that this form of royalty is no longer applicable to PSCs concluded after 1 November 2011. For PSCs entered after that date, a resource tax is to be paid instead.</v>
          </cell>
          <cell r="QI66" t="str">
            <v xml:space="preserve">Articles 16 to 23 of the Law 141 of 1994 establish the method for the calculation of royalty payments (see reference 1) </v>
          </cell>
          <cell r="QJ66" t="str">
            <v xml:space="preserve">The Law stablishes the procedures of payment of royalties, and a regulatory agency ANH make additional clarifications Articles 16 to 23, Law 141, 1994 establish the method for calculation of royalty payments. It is important to remark that although the norms  establish the rules for the payment of loyalties in Colombia, the tax statute in its article 116 and the decree 150, 1997 establishes the deduction of royalties from gross revenue paid by the company, it does not specify the sum and the procedure of application. This is assigned to the ANH. There is no public information about the amount deduced for this concept  </v>
          </cell>
          <cell r="QK66" t="str">
            <v>The following Articles of Oil Code provide interesting information on the method of royalty calculation in Congo:Art.40. The activities of prospecting, research, exploitation and transport of Hydrocarbons are subject to corporation tax and to a proportional mining royalty under the conditions set by this law.Art.47. The rate of the proportional mining royalty is fixed at 15% for liquid hydrocarbons.</v>
          </cell>
          <cell r="QL66" t="str">
            <v>The amount and payment terms of several royalties, like the "Redevance superficielle annuelle", "Bonus de signature", "Bonus de production"... (see EITI 2013 report p 23), are established by the Production Share Contracts (those are not publicly available). the other royalties are mainly determined by the "Code général des impôts"</v>
          </cell>
          <cell r="QM66" t="str">
            <v xml:space="preserve">The Mining Law specifies the calculation of royalties. Article 83 of the Mining Law specifies that royalties are calculated based on final total production (see below), and Article 81 establishes that all holders of a mining concession are subject to royalty payments (see below)."ARTICULO 81.- Tienen el carácter de sujetos pasivos de las regalías que se establecen, todos los titulares de concesiones de explotación de un recurso mineral.(...)ARTICULO 83.- El cálculo de las regalías se hace sobre la base de la producción terminada. El pago se hace efectivo en la moneda en que el obligado al mismo realice sus operaciones."The Mining Law states that the state earns royalties for the exploitation of the mineral resources (Art. 80). These royalties can be determined the Council of Ministries or its Executive Committee based on: the value of production, the average price in the world market of the products, or what it has been defined when awarding the license (Art. 79). </v>
          </cell>
          <cell r="QN66" t="str">
            <v xml:space="preserve">Article 241 of the Mining Code provides the following royalty rates for different minerals: The mining royalties are 0.5% for iron or ferrous metals, 2% for non-ferrous metals, 2.5% for precious metals, 4% for precious stones, 1% for industrial minerals, solid hydrocarbons and other substances not specifically mentioned, and 0% for standard construction materials. </v>
          </cell>
          <cell r="QO66" t="str">
            <v xml:space="preserve">The royalty rates for production sharing contracts varies according to tax areas. The production sharing contract may set a rate below the minimum:1. Tax Zone A : 12,5 2. Tax zone B: 11%3. Tax zone C: 9.5%4. Tax Zone D: 8%Article 139 on service contracts states that the fiscal regime for those contracts is agreed upon within the contract, but it is unclear whether the same minimum royalty payments apply. </v>
          </cell>
          <cell r="QP66" t="str">
            <v xml:space="preserve">Article 49 in the Hydrocarbons Law establishes the percentages and schedule for the payment of royalties. Although, this is not being applied since the contract agreement is a service type, which implies the payment of a tariff to the company. </v>
          </cell>
          <cell r="QQ66" t="str">
            <v>Article 27 of law 66, 1953, specifies the royalties to be collected by the government from extractive industry companies license/concession holders.</v>
          </cell>
          <cell r="QR66" t="str">
            <v>The hydrocarbon laws specifically stipulates how royalties will be calculated. According to article 58 "Contractors shall pay a Royalty to the State in the amount set forth in their Contract. Contracts shall provide for increasing levels of Royalty based on daily production rates with a minimum Royalty of 13%. The volume of Hydrocarbons constituting the Royalty shall be calculated directly by applying the percentage specified in the Contract for a given level of daily production to the total amount of Hydrocarbons produced and saved as from the date the relevant level of daily production is reached. "Article 59 "The Royalty may be requested by the State, through the Ministry, in kind or in cash, fully or partially. Unless otherwise requested, it shall be understood that the Ministry has chosen to receive Royalties in full and in cash. The Royalty shall be paid monthly or more frequently as provided for in the applicable Contract" and article 60 establishes that "When the State, through the Ministry, elects to receive the Royalty in cash, the Contractor shall pay the market price as determined under the applicable Contract". Signed contracts have not been made publicly available, the Ministry only provides a model contract in its website which does explain how royalties will be calculated. According to article 7 "The Contractor shall pay Royalties to the State from the first day of Production based on the daily Total Disposable Production from a Development and Production Area. The calculation shall be determined according to the following table applicable for each tranche: Daily Total Disposable/Production/(Barrels per day) From 0 to _x0001_X = Royalty (%) 13"The percentage corresponding to the level of Production shall be applied directly. Thus, for example: for a Production level of [insert number] ([insert number]) Barrels per day, [insert percentage] percent ([insert percentage]%) would be payable and the Royalty would be [insert number] ([insert number]) Barrels."_x0001_ _x0001__x0001_ _x0001__x0001_ _x0001_</v>
          </cell>
          <cell r="QS66" t="str">
            <v>Article 35 (2) of Mining Regulation 19/1995 states that royalties shall be computed and levied ad valorem at the production site. The royalty to be paid by a licensee shall be; For precious minerals………………………………………………………………………………..5%For metallic and non-metallic minerals, including construction minerals…...........................3.5%For geothermal deposits and minerals water……………………………………………............2%</v>
          </cell>
          <cell r="QT66" t="str">
            <v>Article 2 (32) of the mining operations proclamation 678/2010 sets the broad method of calculation for royalties; whilst under article 63 (2), it specifies the percentage of royalties to be paid from large scale mining licenses. Article 2 (32) defines royalties as “ payment to the government and peoples’ who are the sole owners of the mineral resources to be made by the licensee for producing minerals from the production site of minerals and the percentage rate of such payment is to be assessed from time to time excluding the price of production and risk expenditures. Article 63 (1) further stipulates that ‘the holder of a mining license shall pay royalty based on the sales price of the commercial transactions of the minerals produced in accordance with sub-article (2) and (3) of this article.”</v>
          </cell>
          <cell r="QU66" t="str">
            <v xml:space="preserve">The 2014 Hydrocarbons Code (Law No. 11/2014 of 28 August 2014) establishes two types of royalties: surface area royalties (redevances superficiaire) and proportional mineral royalties (redevances miniers proportionnelles).The government of Gabon also refers to minerals royalties in general terms in the 2007 Code Général des Impôts Directs et Indirects (CGIDI): Chapitre IV (Régime spécial des entreprises minières), Section 1 (Hydrocarbures liquides ou gazeux), Articles 142–149. However, the CGIDI does not provide methods of calculations for royalties.In addition, the Direction Générale des Impôts (DGI), a department within the Ministry of Economy, has a web portal with active links to an updated version of the CGIDI. The fiscal framework that applies specifically to extractive companies is described in in Titre 7 (Du régime fiscal, douanier, de changes et des contributions diverses) and Chapitre 1 (Des activités amont), Articles 208–235, of the 2014 Hydrocarbons Code. See sub-section 2 for surface area royalties (Redevance superficiaire), Articles 214–215, and sub-section 3 for proportional mineral royalties (redevance minière proportionnelle), Articles 216–219, for royalties that apply specifically to oil &amp; gas companies. As per Article 215, the rate for surface area royalties cannot be below CFA 50 per hectare for exploration projects or below CFA 5,000 per hectare for production projects. All payments are due at the Treasury (Recette des Impôts) by 31 January of each year. Proportional mineral royalties are described in Articles 216–219. The rate for these royalties is specified in each hydrocarbons contract, but should be in the range of 13–17% for conventional oil and 9–15% for deep and ultra-deep offshore oil, according to the 2014 Hydrocarbons Code. Article 2016: A compte de la déclaration de mise en production de chaque gisement d'hydrocarbures, chaque contracteur est assujetti à une redevance miniere proportionnelle assise sur la production totale disponible d'hydrocarbures issue de la zone délimitée. </v>
          </cell>
          <cell r="QV66" t="str">
            <v>Minerals and Mining Act, 2006, Act 703, Section 25 provides "A holder of a mining lease, restricted mining lease or small scale mining license shall pay royalty that may be prescribed in respect of minerals obtained from its mining operations to the Republic, except that the rate of royalty shall not be more than 6% or less than 3% of the total revenue of minerals obtained by the holder". However, in 2010, the government reviewed the fiscal regime of the mining sector by pegging the royalty rate at a fixed five per cent.</v>
          </cell>
          <cell r="QW66" t="str">
            <v xml:space="preserve">The Petroleum (Exploration and Production) Law, 1984 included some fiscal provisions including that for royalty payment. The Model Petroleum Agreement stated a Royalty of 10% in 2014 [n.b. referenced from the EITI 2014 report]. </v>
          </cell>
          <cell r="QX66" t="str">
            <v xml:space="preserve">The article 62 of the Mining Law establish the form to calculate the royalties. </v>
          </cell>
          <cell r="QY66" t="str">
            <v>Royalties payments calculations are precisely defined in the 2011 mining code: - article 161 from page 128 to 131- article 163 from page 133 to 136.</v>
          </cell>
          <cell r="QZ66" t="str">
            <v>Yes, the Government does specify the method of calculation for royalties. It is detailed in the Petroleum and Natural Gas Rules 1959 (legislation). please check pg., 7, bullet point 14 for details. In addition, notification under Oilfields (Regulation and Development ) Act, 1948 is to be read with NELP Policy, Notice inviting bids under NELP and Model Production Sharing Contracts for latest rates and methods of calculation of royalties.</v>
          </cell>
          <cell r="RA66" t="str">
            <v xml:space="preserve">On general mining, the revenue is broken down into land-rent revenue and royalty revenue (Article 17 Government regulation on fiscal decentralization  55/2005).On Royalty revenue (Article 18 paragraph 2 Government regulation on fiscal decentralization 55/2005):Central government: 20%The regional government will receive the remaining (80%) which will comprise of: Producing Provincial government: 16%Producing district (which can be either a regency or a city): 32% Other districts within the province: 32% </v>
          </cell>
          <cell r="RB66" t="str">
            <v xml:space="preserve">Production sharing contracts are not royalty based, therefore there are no royalties on production in Indonesia. </v>
          </cell>
          <cell r="RC66" t="str">
            <v>Cannot find evidence that confirms or denies existence of royalties. Evidence deemed insufficient for any criteria other than Not Applicable (N/A).</v>
          </cell>
          <cell r="RD66" t="str">
            <v xml:space="preserve">Under the service contract awarded to extractive industry companies in Iraq, companies do not pay royalty to the government. The main terms of the service contract are published by the oil ministry on its website. Those do not include any royalties to be paid to the government.  </v>
          </cell>
          <cell r="RE66" t="str">
            <v>Article 336 of the Tax Code of the Republic of Kazakhstan specifies the rules for calculating the level of royalties. A progressive scale is used in calculation of royalties with a royalty payment increasing under growing oil production. For instance, 5% royalties are applied to annual crude oil production not exceeding 250 000 tons; 7% to production volume from 250 000 to 500 000 tons; 8% to production volume from 500 000 to 1 000 000 tons, etc.</v>
          </cell>
          <cell r="RF66" t="str">
            <v xml:space="preserve">Kuwait's extractive sector does not pay royalties. Once Kuwait nationalized the oil, it no longer relied on royalties. Royalties are not mentioned in Annual Reports published by the government's extractive sector companies. </v>
          </cell>
          <cell r="RG66" t="str">
            <v>Calculation of royalty tax (definition, taxation base, rates, reporting etc.) is provided in Chapter 10 (subsoil use taxes) of the Tax Code of the Kyrgyz Republic.</v>
          </cell>
          <cell r="RH66" t="str">
            <v>Royalty rates for mining are not defined in any law or regulation. In practice, royalty rates are negotiated project by project, resulting in variable rates. The World Bank notes that "Key barriers to transparency in Lao PDR include ..[the] Practice of case-by-case negotiations of mining agreements, including fiscal terms, non-disclosure of these agreements." See Lao PDR Economic Monitor July 2013, page 17.Fixing royalty rates by commodity has been a recommendation of international reviews commissioned by the government with World Bank funding as part of sector reforms/strengthening. For example, the issue is eluded to in the following policy recommendation from a recent World Bank Report: "Making this information on fiscal terms (actual rates for taxes and royalties, tax holidays, etc.) publicly available would be an intermediate step towards the full disclosure of concession agreements." See Laos Development Report, World Bank 2010, page 36.</v>
          </cell>
          <cell r="RI66" t="str">
            <v>According to the revenue code of Liberia act of 2000, a royalty is due and payable to the Government of Liberia at the time of each shipment and in the amount of the stated percent of the value of commercially shipped mineral, regardless of whether the shipment is a sale or other disposition. Likewise, royalties and technical assistance fees paid to a foreign company with no branch in Liberia are normally subject to the 40 percent corporate income tax rate.</v>
          </cell>
          <cell r="RJ66" t="str">
            <v>Items C, D, and E of Article 13 of the Petroleum law 25, 1955 specify the method for calculating the royalties.</v>
          </cell>
          <cell r="RK66" t="str">
            <v>According to Article 117 of the Mining Code: the royalties rate is either 1.4% or 0.6%, based on the value of the first sale of minerals.</v>
          </cell>
          <cell r="RL66" t="str">
            <v xml:space="preserve">A maximum 10% of gross production is taken by PETRONAS as a 'royalty payment' to the federal state governments. Royalty payments are taken under the Petroleum Development Act. although this act does not specify the methods of calculation of royalties. . </v>
          </cell>
          <cell r="RM66" t="str">
            <v>The government defines under law the method of calculation of royalties for the gold mining sector. First the 2012 mining code defines the taxable base of the two different royalties collected on gold mining production in Mali : “Article 121 : Les produits miniers des groupes 1,2,3 et 4 sont soumis à un impôt spécial dit « Impôt Spécial sur Certains produits (ISCP) et à une redevance additionnelle dite Taxe Ad Valorem. […] La base taxable de l'ISCP est le chiffre d'affaireshors TVA. Les taux de l’ISCP et de la Taxe ad Valorem sont fixés par un décret pris en Conseil des Ministres »Then the decree implementing the 2012 mining code specifies the tax rate: «Article 109: Les produits miniers des groupes 1 et 2 sont soumis à un impôt spécial dit "Impôt Spécial sur Certains Produits (ISCP)", au taux de 3% et à une redevance additionnelle dite taxe ad valorem au taux de 3%».</v>
          </cell>
          <cell r="RN66" t="str">
            <v>This is covered by article 108 of the Mining Code (law 2012-014) which specifies the percentage royalty payable for each type of extractive substance.</v>
          </cell>
          <cell r="RO66" t="str">
            <v>When it comes to Mexico´s mining sector, mining companies have to pay rights for the extraction of minerals and these are regulated under the Federal Rights Law. In 2014 two new rights were established and that could be considered royalties are the following: Special Mining Right (Article 268) - the holders of concessions and mining licenses will have to pay 7.5% over the difference obtained between the income and allowed deductions (utilities). This article establishes which deductions are possible. Extraordinary mining right (Article 270) - holders must pay 0.5% of the income obtained from the alienation of oil, silver and platinum. These 2 rights operate as a royalty because this right will be calculated taking into consideration the total income obtained from the sale of gold, silver and platinum, this is independent from the number of concessions and allotments that the holder has. The Federal Rights Law clearly establishes how companies must estimate the amount that they have to pay every year and for this reason the answer that was chosen is a.</v>
          </cell>
          <cell r="RP66" t="str">
            <v xml:space="preserve">The method for calculating royalties in the hydrocarbons sector is specified in Article 24 of the Ley de Ingresos Sobre Hidrocarburos. There is a distinct formula for each type of hydrocarbon (Petroleum, Natural Gas, and Condensates). </v>
          </cell>
          <cell r="RQ66" t="str">
            <v>Under the Mongolian Minerals Law, royalties are payable on the sale of minerals both within Mongolia and abroad. The amount of royalty payable is based on a standard flat-rate royalty and may also include a surtax royalty with percentages applied depending upon the type of commodity and the market price, as specified in article 47.5 of the Minerals Law (Page 29).</v>
          </cell>
          <cell r="RR66" t="str">
            <v>The law 33/13 related to mines, as well as the law 130-30 and the Code General Des impôts don't specify the method of calculation of royalties.</v>
          </cell>
          <cell r="RS66" t="str">
            <v>The Production/Royalty tax base is the value of the petroleum produced (article 8). The  value  of  the  produced petroleum is  determined on  the  basis  of the weighted  average  prices of  the  sale and  disposal, in any  form  whatsoever, by  the producer  and  its  contracted  parties, during  the  month  to  which  the  tax  to  be settled refers, who  must  comply  with  the provisions  set  out  in  the  following paragraphs (article 9).The contracts signed by the Government and the oil companies also specifies the calculation of royalties and their rates (article 10).Chapter II, Section I of the Petroleum Tax Law (Law no. 27/2014) and the Decree no. 32/2015 deal with royalties payments (GoM 2014b, pp. 80-82; GoM 2015b, pp. 56-58).Edit</v>
          </cell>
          <cell r="RT66" t="str">
            <v xml:space="preserve">The Myanmar Gemstone Law (1995) specifies under Chapter IX p 5 section 27 that royalties will be calculated based on the valuation assessed by a "Valuation body." Chapter VIII outlines composition and duties of the valuation body, which shall "determine the value of the registered raw gemstone in accordance with the stipulations." It is unclear what the stipulations are; the Myanmar Gemstone Rules, as mentioned in interview (ref 2) are not publicly available.  </v>
          </cell>
          <cell r="RU66" t="str">
            <v>As noted in the response to 48.4.L, hydrocarbon sector laws are outdated and Production Sharing Contracts (PSCs) and Improved Petroleum Recovery Contracts (IPRCs) are instead used in practice. Section 10 of the Model Production-Sharing Contract covers the calculation of royalties (Ref 2 p 21 Section 10).The Institutional and Regulatory Assessment summarizes the model contract (Ref 3 p 73):"In terms of royalty payments, for both onshore and offshore blocks, the contractor must pay the GOUM  (through MOGE) a royalty of 12.5%  of the value of available petroleum from the contract area. Royalty fees shall be paid in whole or in part, in cash or in kind, at the option of the GOUM.  In the absence of such option on the part of the GOUM, royalties accruing during an accounting period shall be paid in cash within thirty (30)  days after the end of that accounting period. Unless otherwise agreed by  the Government and contractor, royalties taken in kind by  the Government shall be delivered at the delivery point. "The MEITI report likewise states: "Royalties are charged at percentage (mentioned in the PSC) of the value of production. The same rate applies for both oil and natural gas. Royalties in Myanmar could be paid in kind or in cash" (Ref 1).</v>
          </cell>
          <cell r="RV66" t="str">
            <v>Articles 83, 84, and 85 of the Mining Code provide details about the method of calculation of the following royalties, respectively: "Redevance Superficiaire", "Redevance Minière," and "Taxe d'exploitation artisanale et taxe d'extraction."</v>
          </cell>
          <cell r="RW66" t="str">
            <v>The Petroleum Act (1969) requires the holder of an prospecting license and a mining lease, to pay royalties as soon as production starts. Sections 61 and 62, pages 101-103 of the Nigeria Petroleum Act set the rules for the percentage that a licensee or lessee should pay.</v>
          </cell>
          <cell r="RX66" t="str">
            <v>There are no royalty payments according to Norwegian tax law. The royalty regime was phased out by year 2005 in Norway.</v>
          </cell>
          <cell r="RY66" t="str">
            <v>1. According to RD 28/2009 - Promulgating Income Tax Law Article (36): For the purposes of this Law, royalties include:1. Consideration for the use or the right to use of: a) Intellectual or proprietary right either for artistic, literary or scientific work, including computer software, cinematograph films, or films or tapes or discs or any other means used for radio or television broadcasting. b) Patents, trademarks, design, drawing, models and secret process or formula. c) Industrial, commercial or scientific equipment.2. Consideration for information concerning industrial, commercial or scientific experience.3. Consideration for granting rights of exploitation of mining or any other natural resources.2. According to Income tax law on companies by Chamber of Commerce Oman In case of Foreign Companies which do not have their own establishments in Oman and which are subject to royalties or fees for management services or which receive rentals for the equipment, appliances and machinery or receive sums in exchange to technical expertise or in consideration of Research and Improvements from the companies or establishments based in Oman, the applicable tax rate shall be 10% of the gross income. This shall be treated as an exception to the tax rates and provisions laid down in this Law.</v>
          </cell>
          <cell r="RZ66" t="str">
            <v xml:space="preserve">Under the 1992 Mining Act (Sec148), resource projects are subject to a royalty of two per cent of the gross revenue from resource sales.                                    </v>
          </cell>
          <cell r="SA66" t="str">
            <v>Mining royalties in Peru are regulated by the Mining Royalties Law, which includes a detailed conceptual framework and a methodology for its calculation.</v>
          </cell>
          <cell r="SB66" t="str">
            <v xml:space="preserve">Section 13 of the Administrative Oder 2010-21 otherwise known as the updated Implementing Rules and Regulations of the 1995 Mining Act specifies the computation of royalty both for the government and the indigenous communities. "Section 13. The Contractors/Permit Holders/Lessees shall pay to the Bureau a royalty which shall not be less than five percent (5%) of the market value of the gross output of the minerals/mineral products extracted or produced from the Mineral Reservations exclusive of all other taxes. "Section 16 specifies the royalty calculation for the indigenous communities in ancestral domains. </v>
          </cell>
          <cell r="SC66" t="str">
            <v>According to Article 11-2 of Law No. 21/2009, payments made to non-residents for activities not connected with a permanent establishment in Qatar shall be subject to a final withholding tax, as follows: 5 percent of gross royalties and technical fees. Furthermore, Article 3, Law No. 3 of 2007 On the Exploitation of Natural Resources Concession rights to exploit natural resources, with the exception of petrol, soil, sand, mare material and its substances that are used in activities of construction, road construction and filling, and any amendment of the conditions of such concession, scope and royalty thereof, shall be granted through a decision issued by the Minister and approved by the Council of Ministers. Royalties shall only be granted for a limited period. See also Article 21 Resolution No 10 of 2011 by the Minister of Economy and Finance Issuing the Executive Regulations for the Income Tax Law promulgated by Law No 21 of 2009 10 / 2011.Some reports suggest that royalty rate and calculation is payable on the total sales under a development and fiscal agreements (DFAs) with the rate(s) set by each DFA. But there is no official data available in public domain to support this.</v>
          </cell>
          <cell r="SD66" t="str">
            <v>Yes, this is specified in the Chapter 26 "Mineral Extraction Tax" of the Russian Tax Code (provided). Mineral Extraction Tax was established in 2001 as the universal form of royalties for extractive industries, abolishing previously existing system of royalties. Tax rate is defined in accordance with article 342 of the Tax Code, tax base - in accordance with article 338 of the Tax Code. The amount of Mineral Extraction Tax due is calculated by multiplying the tax rate to the tax base (article 343).</v>
          </cell>
          <cell r="SE66" t="str">
            <v xml:space="preserve">According to the Earnest and Young Global Tax guide, the law does not specify the royalty rate/percentage for oil and hydrocarbon extracting companies or natural gas companies. Royalty rates are stipulated in each particular concession agreement. Royalty payments in respect of production are deductible for tax purposes in calculating the tax base of a company engaged in oil or other hydrocarbon production activities. According to the PWC Tax Rate Guide, the holder of a concession right is required to pay royalty as specified in accordance with the petroleum concession agreement (PCA). Royalties paid on hydrocarbon production and natural gas investment activities are deductible for tax payment purposes when calculating the tax base of the company. After Article 7 on tax payments of the Income Tax Law, there are no articles on royalty payments or calculations. The Natural Gas Investment Taxation Law does not include any information on royalty payments.  </v>
          </cell>
          <cell r="SF66" t="str">
            <v>Part XIII Section 148.1-2 of the country's mining act 2009 stipulates the royalties requirements for companies engaged in the extractive sector as follows:148. (1)Subject to this Act, the holder of a mineral right shall pay to the Government royalty in respect of any mineral obtained by him pursuant to his mineral right.(2)Royalty is payable pursuant to subsection (1) shall be the following percentages of market value as defined in subsection (3) below(a)15% for special stones, defined as those precious stones whose market value is above five-hundred thousand United States Dollars;(b)6.5% for precious stones;(c)5% for precious metals;(d)3% for all other minerals.</v>
          </cell>
          <cell r="SG66" t="str">
            <v>Section 4 of the Mineral and Petroleum Resources Royalty Act, 2008 specifies the royalty formulae as: (1) The percentage mentioned in section 3(1) is—      0.5 + [earnings before interest and taxes/(gross sales in respect of refined mineral resources × 12.5)] × 100.(2) The percentage mentioned in section 3(2) is—      0.5 + [earnings before interest and taxes/(gross sales in respect of unrefined mineral resources x 9)] × 100.(3) (a) The percentage determined in terms of subsection (1) must not exceed 5 percent.      (b) The percentage determined in terms of subsection (2) must not exceed 7 per cent(Republic of South Africa, 2008:3)</v>
          </cell>
          <cell r="SH66" t="str">
            <v>South Sudan's 2009 Taxation Act specifies in Chapter XIV on 'Withholding on Wages, Interest, Dividends, and Royalties' discusses the various tax rules surrounding withholding tax for individuals. No criteria for Royalties are provided in South Sudan's Tax Act for businesses or corporations. Sec.94 specifies 'Withholding Rate', stating in Sec.94.2 that, "Any person who pays dividends, interest, or royalties shall withhold tax at the rate of ten percent (10%) of the amount of payment at the time of payment, regardless of whether the beneficiary of the payment is a resident or not." Meaning that withholding a 10% tax on royalties applies to residents and non-residents in South Sudan. Further, Sec.92.d defines a 'Tax Withholder' as, "persons who pay royalties to individuals and legal entities. "South Sudan's Petroleum Act of 2012 does give mention to royalty payments, but does not offer any criteria for calculating said payments. Sec.69 on Royalties and Bonuses states, "A contractor shall pay such bonuses or royalties as may be prescribed in regulations or as agreed in a petroleum agreement." Further, South Sudan's 2012 Petroleum Revenue Management Bill gives only one mention to 'royalty' or 'royalties', in reference to payments made to the government in Sec.7.2.d stating, "any amount payable by the National Petroleum and Gas Corporation as tax, royalty, dividend or any other payment due in accordance with applicable law." Neither the Petroleum Act nor the Petroleum Revenue Management Bill give any standard rules or criteria for calculating oil company royalty payments. Royalty payments are to be agreed to based on individual petroleum agreements. While rules exist for how people in South Sudan are to calculate their own royalty payments, no laws currently exist regarding to businesses or corporations paying royalty fees or calculating said fees.</v>
          </cell>
          <cell r="SI66" t="str">
            <v>The petroleum Wealth Act 1998 does not specify how royalties payments should be calculated. The laws section of the Tax Authority website does not have any reference to law or policy on natural resource royalties. According to the website of the Oil Exploration and Production Authority, Exploration and Production Sharing Agreement includes negotiable payments such as Royalties. A research paper published by a Sudanese researcher indicates that the Production Sharing Agreements that Sudan uses includes in its Article 9: Grants, Royalties, Taxes and Other Payments. However, these Production Sharing Agreements are not available publicly, and do not include rules on how royalties should be calculated as it is open for negotiation.</v>
          </cell>
          <cell r="SJ66" t="str">
            <v>The Mining Act specified how royalties should be calculated. It states in  section 87 (1) that ' Every authorized miner shall pay to the Government of the United Republic a royalty on the gross value of minerals produced under his license at the rate (a) in the case of uranium, of five per centum; (b) in the case of gemstone and diamond, of five per centum; (c) in the case of metallic minerals such as copper, gold, silver, and platinum group minerals, of four per centum; (d) in the case of gem, of one per centum; and (e) in the case of other minerals, including building materials, salt, all minerals within the industrial minerals group, of three per centum.</v>
          </cell>
          <cell r="SK66" t="str">
            <v xml:space="preserve">Petroleum Act  0f 2015, Section 114 provide in the second Schedule that that , ' A license holder on behalf of itself and the Contractor shall discharge obligation to pay royalty out of gross production under the Act in respect of petroleum produced from the Contract Area, by delivering to the Government 12.5% for onshore/shelf areas and 7.5% for offshore of total crude oil/natural gas production prior to cost oil and or cost gas recovery at such royalty otherwise to be delivered to the Government in such manner as the Government may direct'. </v>
          </cell>
          <cell r="SL66" t="str">
            <v>This is specified in the model PSCs, which are prototypes without the force of law, but may be implemented in individual contracts. A revision process has been underway since 2014, but is not yet finished.</v>
          </cell>
          <cell r="SM66" t="str">
            <v>The 2013 Petroleum Regulation partially sets out the method for calculating royalties, but does not give the rate of calculating royalties. Regulation 66 to 69 explain the calculation of the field storage value to which the rate of royalty payment is applied. The rate however, is agreed between the Minister of Energy and Energy Industries and the licensee and is stated in the license under regulation 61: E (1) Every Exploration and Production Public Petroleum Rights Licensee shall pay a royalty at a rate to be stipulated in the license on the net petroleum won and saved from the licensed area.</v>
          </cell>
          <cell r="SN66" t="str">
            <v>The method of calculation for the royalties is determined in the Hydrocarbons code (art 101.2.1)</v>
          </cell>
          <cell r="SO66" t="str">
            <v>The method of calculation for the royalties is determined in the Mining code (art 96) : "The title holder is liable for the following duties, fees and taxes for its mining exploration and exploitation activities in Tunisia : ... - A mining royalty equal to 1% of gross revenue from ore extracted, the payment of said royalty is made semi annually."</v>
          </cell>
          <cell r="SP66" t="str">
            <v>Article 48.2.1 of the 2008 Law "On Hydrocarbon Resources" stipulates that payments can include royalties established as a percentage of the volume of production of hydrocarbon resources, but no percentage, or formula is given outlining the method of calculation. Article 48.2.2 states that the procedure for calculation is to be calculated according to the contract. (" Порядок исчисления и уплаты указанных платежей и их суммы определяются Договором.")</v>
          </cell>
          <cell r="SQ66" t="str">
            <v xml:space="preserve">What the researcher references is the calculations for royalty sharing, not the royalty payments themselves. According to the Oil and Gas Revenue Management Policy, "under the terms of the PSA's and as contained in the ITA (Income Tax Act), oil companies will pay a royalty on gross oil production, at a rate that varies with the rate of production (the rate ranges between 7% and 12.5%). The Income Tax Act, and relevant amendments, however do not provide any guidance for the calculation of royalties arising from oil production and neither do the regulations to the Petroleum (Exploration, Development and Production) Act 2016.The calculation of royalties is left to the production sharing agreements. According to a report on leaked PSAs by Global Witness in 2014, the PSAs specify the percentages of royalty payments to be paid cumulatively and based on daily production rates. The royalty payment rates are based on different production tiers. Therefore, the details of calculations for royalty payments are not set out in law or policy, but in the production sharing agreements. </v>
          </cell>
          <cell r="SR66" t="str">
            <v>Cannot find law referred to in tax guides to check whether it specifies the calculation of royalties</v>
          </cell>
          <cell r="SS66" t="str">
            <v>1. I checked the ADNOC website and there were no published contracts or legal documents online available to the public to download2. I checked the UAE Ministry of Energy website and there were no published contracts or legal documents 3. Ministry of Finance does not have any policy documents or legal documents on the calculation of royalty4. I checked the Supreme Petroleum council and it does not have any policy documents or legal documents on the calculation of royalty5. The Abu Dhabi Statistics Authority reports the annual taxes and royalty (combined) from petroleum companies, but does not include a method of calculation for either. Royalty rates vary by contract but are usually flat rates in the range from 12.5% to 20%. Some concessions have tiered royalty based on production rate with an example shown below. Oil rate (bbl./d) less than 100,000  = 12.5%Oil rate (bbl./d) less than 200,000 = 15%Oil rate (bbl./d) more than 200,000 = 20%Royalty is not necessarily paid on the oil sales price and is instead based on a reference price. The price achieved in reality is a percentage of the reference price. For this reason it is necessary to gross-up the price for royalty calculations as shown below (assuming that the sales price is 95% of the reference price).Royalty Revenue = Sales Revenue / 95%</v>
          </cell>
          <cell r="ST66" t="str">
            <v xml:space="preserve">Since 2003, royalties are not part of the petroleum taxation regime in the UK (as per the HM Revenue and Customs'  Oil Taxation Manual; as another circumstantial proof, royalties are absent from the description of the UK petroleum taxation regime in the 2014 UK EITI report, pp. 28-30). </v>
          </cell>
          <cell r="SU66" t="str">
            <v>On a frequently asked question page published by the Office of Natural Resource Revenues it answers this question by stating, "Royalty rates are part of the lease terms for a particular lease. The Bureau of Land Management and Bureau of Ocean Energy Management determine these rates based upon Federal laws and regulations." (ONRR’s Frequently Asked Questions page 4)More information can be found on rate calculations in the Office of Natural Resource Revenues' document titled "Step-scale and Sliding-Scale Royalty Rates" (Step-Scale and Sliding-Scale Royalty Rates )The Office of Natural Resource Revenues royalty equation can be found on page 9 of a document titled "Federal Oil and Gas Valuation" (Federal Oil and Gas Valuation page 9)Section 1337 of The Outer Continental Shelf Lands Act details some royalty calculation details required to be presented at the time of bidding. However, it should be noted that: "The Secretary may, in order to promote increased production on the lease area, through direct, secondary, or tertiary recovery means, reduce or eliminate any royalty or net profit share set forth in the lease for such area." (TITLE 43 14-15)Although the law specifies some detail on calculation of royalties (that vary by lease) and there seems to be a standard calculation practice carried out by the Office of Natural Resource Revenues, the Secretary of the Interior holds the authority to reduce or eliminate royalties in some cases. The law specifies the calculation of royalties, but the Secretary of the Department of the Interior holds the authority to reduce or eliminate royalties in some cases.</v>
          </cell>
          <cell r="SV66" t="str">
            <v xml:space="preserve">According to the Article 22 (Page 14) of the Tax Code, "the royalty is payments of any kind: For the use or right to use, works of science, literature and art, including for electronic computers programs, audio-visual works and objects of related rights, including performances and phonograms; For the use of a patent (certificate) confirming the right to industrial property, trademark (service mark), trademark, design or model, plan, secret formula or process, or for information (know-how) concerning industrial, commercial or scientific experience". The coverage of this royalty is not similar to the definition of the term given in this Question Guidance. Meanwhile, we think, "tax for subsoil use" given in Chapter 43 of the Tax Code corresponds to the royalty under the question. This Chapter specifies the method of calculation for the tax for subsoil use. Annex #15 to the Resolution of the President #RP-2270 dated 4 December 2014 "On forecast of main macroeconomic indicators and parameters of the State Budget of Uzbekistan for 2015" determines rates of this tax for each hydrocarbon carbon, including 30% for natural gas and 20% for petroleum.  References:1. Tax Code of Uzbekistan;2. Resolution of the President #RP-2270 dated 4 December 2014 "On forecast of main macroeconomic indicators and parameters of the State Budget of Uzbekistan for 2015";3. Crude oil royalty rates in selected countries. </v>
          </cell>
          <cell r="SW66" t="str">
            <v>According to the Organic Law of Hydrocarbons, 30% of the total volume of hydrocarbons extracted corresponds to royalties for the government (Article 44). The government might require that royalties be paid in-kind or in money payments (Article 45) and the value set for money payments can be set according to market values or agreed among the parts (Article 47). Additional royalty participations of 3.33% of the total volume of hydrocarbons extracted are required from joint ventures in the form of 'Special Benefits' (in Spanish "Ventajas Especiales") according to the first agreement (in Spanish "Primer Acuerdo"), numeral 6 of the contract model used to constitute joint ventures. Similarly, for gaseous hydrocarbons, 20% of the total volume of gaseous hydrocarbons extracted correspond to royalties for the government (Article 34 of the Organic Law of Gaseous Hydrocarbons) and can be paid in-kind or in money payments (Article 34 paragraph 1) and the value set for money payments will correspond to market values (Article 34 paragraph 3). Additionally, according to the Regulations of the Organic Law of Gaseous Hydrocarbons, to calculate royalties over the value of non-associated natural gas extracted, the Ministry of Petroleum and Mines will set a price according to extraction costs and market values (Article 48 of the Regulations of the Organic Law of Gaseous Hydrocarbons).</v>
          </cell>
          <cell r="SX66" t="str">
            <v xml:space="preserve">Vietnam National Assembly approved the Law on Royalties in 2009. In which, crude oil, natural gas and coal gas are identified as one of royalty-liable objects (article 2). In chapter II under Law on Royalty Bases, thus, Royalty based will include natural resource output used for royalty calculation, royalty-liable price and royalty rate (article 4). And then detailed the of royalty calculation are guided in the Decree No.50/2010/ND-CP and Decree No.12/2015/ND-CP and Circular 152/2015/TT-BTC on detailing and guiding a number of articles of the law on royalties. </v>
          </cell>
          <cell r="SY66" t="str">
            <v>NA chosen here because of lack of information about the existence of a petroleum law -- as of 2008 no such law existed, but because the Ministry of Oil website is not functional, it cannot be verified that this is still the case. Income Tax Law 17 for the year 2010 has a section on mining tax and royalties but excludes anything related to Oil &amp; Gas as these are governed by the Production Sharing Agreement (See article 22 page 14).The production sharing agreements have to include the royalties assigned. The offering forms which companies submit to bid for blocks include a section on how much royalties the companies are offering. However, there is no reference in the Organisational Regulations nor the PEPA website on the method for calculating the royalties.</v>
          </cell>
          <cell r="SZ66" t="str">
            <v>Section 89(1,2,3), on page 226 of the Mines and Minerals Development Act, 2015, shows calculations for mineral royalty taxes.89. (1) A holder of a mining license shall pay a mineral royalty at the rate of nine percent for open cast mining operations and six percent for underground mining operations of—(a) the norm value of the base metals or precious metals produced or recoverable under the license; and(b) the gross value of the gemstones or energy minerals produced or recoverable under the license.(2) The mineral royalty payable on industrial minerals shall be at six percent of the gross value of the minerals produced or recoverable under the license.(3) A person who is not a holder of a mining license and who is in possession of minerals extracted in the Republic for which mineral royalty has not been paid is liable to pay mineral royalty at the rate of —(a) nine percent of the norm value for base metals or precious metals;(b) nine percent of the gross value for gemstones or energy minerals; and(c) six percent of the gross value for industrial minerals.</v>
          </cell>
          <cell r="TA66" t="str">
            <v xml:space="preserve">Section 37 of the Finance Act Amendment provides for rates of mining royalties, duty and fees, collection of mining royalties and the calculation of royalty as a percentage of gross fair market value of mineral produced. It shows that the royalty rate for gold produced by small scale miners is set at 3% while gold produced by other miners is set at 5%. However, the National Budget Statement of 2016 also shows that the royalty rate was reduced from 5% to 3%. Royalty payment changes are not found in the Mines and Minerals Act. Any changes to royalties proposed by the Minister of Finance are then given legal effect by amendment of the Finance Act. </v>
          </cell>
        </row>
        <row r="67">
          <cell r="D67">
            <v>0</v>
          </cell>
          <cell r="E67">
            <v>100</v>
          </cell>
          <cell r="F67">
            <v>0</v>
          </cell>
          <cell r="G67">
            <v>0</v>
          </cell>
          <cell r="H67" t="str">
            <v>.</v>
          </cell>
          <cell r="I67">
            <v>0</v>
          </cell>
          <cell r="J67">
            <v>0</v>
          </cell>
          <cell r="K67">
            <v>50</v>
          </cell>
          <cell r="L67">
            <v>100</v>
          </cell>
          <cell r="M67">
            <v>0</v>
          </cell>
          <cell r="N67" t="str">
            <v>.</v>
          </cell>
          <cell r="O67">
            <v>100</v>
          </cell>
          <cell r="P67">
            <v>0</v>
          </cell>
          <cell r="Q67">
            <v>100</v>
          </cell>
          <cell r="R67" t="str">
            <v>.</v>
          </cell>
          <cell r="S67">
            <v>0</v>
          </cell>
          <cell r="T67">
            <v>0</v>
          </cell>
          <cell r="U67">
            <v>0</v>
          </cell>
          <cell r="V67" t="str">
            <v>.</v>
          </cell>
          <cell r="W67">
            <v>0</v>
          </cell>
          <cell r="X67" t="str">
            <v>.</v>
          </cell>
          <cell r="Y67">
            <v>0</v>
          </cell>
          <cell r="Z67" t="str">
            <v>.</v>
          </cell>
          <cell r="AA67">
            <v>100</v>
          </cell>
          <cell r="AB67">
            <v>100</v>
          </cell>
          <cell r="AC67">
            <v>0</v>
          </cell>
          <cell r="AD67">
            <v>0</v>
          </cell>
          <cell r="AE67">
            <v>100</v>
          </cell>
          <cell r="AF67">
            <v>100</v>
          </cell>
          <cell r="AG67">
            <v>100</v>
          </cell>
          <cell r="AH67">
            <v>100</v>
          </cell>
          <cell r="AI67">
            <v>100</v>
          </cell>
          <cell r="AJ67">
            <v>100</v>
          </cell>
          <cell r="AK67" t="str">
            <v>.</v>
          </cell>
          <cell r="AL67">
            <v>100</v>
          </cell>
          <cell r="AM67">
            <v>100</v>
          </cell>
          <cell r="AN67">
            <v>0</v>
          </cell>
          <cell r="AO67">
            <v>100</v>
          </cell>
          <cell r="AP67" t="str">
            <v>.</v>
          </cell>
          <cell r="AQ67">
            <v>50</v>
          </cell>
          <cell r="AR67">
            <v>0</v>
          </cell>
          <cell r="AS67" t="str">
            <v>.</v>
          </cell>
          <cell r="AT67">
            <v>0</v>
          </cell>
          <cell r="AU67">
            <v>0</v>
          </cell>
          <cell r="AV67" t="str">
            <v>.</v>
          </cell>
          <cell r="AW67">
            <v>100</v>
          </cell>
          <cell r="AX67" t="str">
            <v>.</v>
          </cell>
          <cell r="AY67">
            <v>0</v>
          </cell>
          <cell r="AZ67">
            <v>100</v>
          </cell>
          <cell r="BA67">
            <v>100</v>
          </cell>
          <cell r="BB67" t="str">
            <v>.</v>
          </cell>
          <cell r="BC67">
            <v>100</v>
          </cell>
          <cell r="BD67">
            <v>100</v>
          </cell>
          <cell r="BE67">
            <v>100</v>
          </cell>
          <cell r="BF67">
            <v>0</v>
          </cell>
          <cell r="BG67">
            <v>0</v>
          </cell>
          <cell r="BH67">
            <v>100</v>
          </cell>
          <cell r="BI67">
            <v>0</v>
          </cell>
          <cell r="BJ67" t="str">
            <v>.</v>
          </cell>
          <cell r="BK67">
            <v>100</v>
          </cell>
          <cell r="BL67">
            <v>0</v>
          </cell>
          <cell r="BM67">
            <v>50</v>
          </cell>
          <cell r="BN67" t="str">
            <v>.</v>
          </cell>
          <cell r="BO67">
            <v>100</v>
          </cell>
          <cell r="BP67">
            <v>0</v>
          </cell>
          <cell r="BQ67">
            <v>50</v>
          </cell>
          <cell r="BR67">
            <v>0</v>
          </cell>
          <cell r="BS67" t="str">
            <v>.</v>
          </cell>
          <cell r="BT67" t="str">
            <v>.</v>
          </cell>
          <cell r="BU67">
            <v>0</v>
          </cell>
          <cell r="BV67">
            <v>0</v>
          </cell>
          <cell r="BW67">
            <v>0</v>
          </cell>
          <cell r="BX67">
            <v>100</v>
          </cell>
          <cell r="BY67">
            <v>100</v>
          </cell>
          <cell r="BZ67">
            <v>0</v>
          </cell>
          <cell r="CA67">
            <v>0</v>
          </cell>
          <cell r="CB67">
            <v>0</v>
          </cell>
          <cell r="CC67">
            <v>0</v>
          </cell>
          <cell r="CD67">
            <v>0</v>
          </cell>
          <cell r="CE67" t="str">
            <v>.</v>
          </cell>
          <cell r="CF67">
            <v>100</v>
          </cell>
          <cell r="CG67" t="str">
            <v>.</v>
          </cell>
          <cell r="CH67" t="str">
            <v>.</v>
          </cell>
          <cell r="CI67">
            <v>100</v>
          </cell>
          <cell r="CJ67">
            <v>100</v>
          </cell>
          <cell r="CK67">
            <v>0</v>
          </cell>
          <cell r="CL67" t="str">
            <v>.</v>
          </cell>
          <cell r="CM67">
            <v>100</v>
          </cell>
          <cell r="CN67">
            <v>0</v>
          </cell>
          <cell r="CP67">
            <v>46.377000000000002</v>
          </cell>
          <cell r="CQ67">
            <v>50</v>
          </cell>
          <cell r="CR67">
            <v>44.317999999999998</v>
          </cell>
          <cell r="CS67">
            <v>42.856999999999999</v>
          </cell>
          <cell r="CT67">
            <v>31.25</v>
          </cell>
          <cell r="CU67">
            <v>37.5</v>
          </cell>
          <cell r="CV67">
            <v>42.308</v>
          </cell>
          <cell r="CW67" t="str">
            <v>.</v>
          </cell>
          <cell r="CX67">
            <v>56</v>
          </cell>
          <cell r="CY67">
            <v>100</v>
          </cell>
          <cell r="CZ67">
            <v>56.25</v>
          </cell>
          <cell r="DA67">
            <v>57.576000000000001</v>
          </cell>
          <cell r="DB67">
            <v>45.238</v>
          </cell>
          <cell r="DC67">
            <v>66.667000000000002</v>
          </cell>
          <cell r="DD67">
            <v>59.091000000000001</v>
          </cell>
          <cell r="DE67">
            <v>48.863999999999997</v>
          </cell>
          <cell r="DF67">
            <v>42.856999999999999</v>
          </cell>
          <cell r="DG67">
            <v>41.667000000000002</v>
          </cell>
          <cell r="DH67">
            <v>25</v>
          </cell>
          <cell r="DI67">
            <v>48.889000000000003</v>
          </cell>
          <cell r="DJ67">
            <v>50</v>
          </cell>
          <cell r="DK67">
            <v>46.377000000000002</v>
          </cell>
          <cell r="DM67">
            <v>3</v>
          </cell>
          <cell r="DN67">
            <v>1</v>
          </cell>
          <cell r="DO67">
            <v>3</v>
          </cell>
          <cell r="DP67">
            <v>3</v>
          </cell>
          <cell r="DQ67">
            <v>4</v>
          </cell>
          <cell r="DR67">
            <v>3</v>
          </cell>
          <cell r="DS67">
            <v>3</v>
          </cell>
          <cell r="DT67">
            <v>2</v>
          </cell>
          <cell r="DU67">
            <v>1</v>
          </cell>
          <cell r="DV67">
            <v>3</v>
          </cell>
          <cell r="DW67">
            <v>4</v>
          </cell>
          <cell r="DX67">
            <v>1</v>
          </cell>
          <cell r="DY67">
            <v>3</v>
          </cell>
          <cell r="DZ67">
            <v>1</v>
          </cell>
          <cell r="EA67">
            <v>4</v>
          </cell>
          <cell r="EB67">
            <v>3</v>
          </cell>
          <cell r="EC67">
            <v>3</v>
          </cell>
          <cell r="ED67">
            <v>3</v>
          </cell>
          <cell r="EE67">
            <v>4</v>
          </cell>
          <cell r="EF67">
            <v>3</v>
          </cell>
          <cell r="EG67">
            <v>4</v>
          </cell>
          <cell r="EH67">
            <v>3</v>
          </cell>
          <cell r="EI67">
            <v>4</v>
          </cell>
          <cell r="EJ67">
            <v>1</v>
          </cell>
          <cell r="EK67">
            <v>1</v>
          </cell>
          <cell r="EL67">
            <v>3</v>
          </cell>
          <cell r="EM67">
            <v>3</v>
          </cell>
          <cell r="EN67">
            <v>1</v>
          </cell>
          <cell r="EO67">
            <v>1</v>
          </cell>
          <cell r="EP67">
            <v>1</v>
          </cell>
          <cell r="EQ67">
            <v>1</v>
          </cell>
          <cell r="ER67">
            <v>1</v>
          </cell>
          <cell r="ES67">
            <v>1</v>
          </cell>
          <cell r="ET67">
            <v>4</v>
          </cell>
          <cell r="EU67">
            <v>1</v>
          </cell>
          <cell r="EV67">
            <v>1</v>
          </cell>
          <cell r="EW67">
            <v>3</v>
          </cell>
          <cell r="EX67">
            <v>1</v>
          </cell>
          <cell r="EY67">
            <v>4</v>
          </cell>
          <cell r="EZ67">
            <v>2</v>
          </cell>
          <cell r="FA67">
            <v>3</v>
          </cell>
          <cell r="FB67">
            <v>4</v>
          </cell>
          <cell r="FC67">
            <v>3</v>
          </cell>
          <cell r="FD67">
            <v>3</v>
          </cell>
          <cell r="FE67">
            <v>4</v>
          </cell>
          <cell r="FF67">
            <v>1</v>
          </cell>
          <cell r="FG67">
            <v>4</v>
          </cell>
          <cell r="FH67">
            <v>3</v>
          </cell>
          <cell r="FI67">
            <v>1</v>
          </cell>
          <cell r="FJ67">
            <v>1</v>
          </cell>
          <cell r="FK67">
            <v>4</v>
          </cell>
          <cell r="FL67">
            <v>1</v>
          </cell>
          <cell r="FM67">
            <v>1</v>
          </cell>
          <cell r="FN67">
            <v>1</v>
          </cell>
          <cell r="FO67">
            <v>3</v>
          </cell>
          <cell r="FP67">
            <v>3</v>
          </cell>
          <cell r="FQ67">
            <v>1</v>
          </cell>
          <cell r="FR67">
            <v>3</v>
          </cell>
          <cell r="FS67">
            <v>4</v>
          </cell>
          <cell r="FT67">
            <v>1</v>
          </cell>
          <cell r="FU67">
            <v>3</v>
          </cell>
          <cell r="FV67">
            <v>2</v>
          </cell>
          <cell r="FW67">
            <v>4</v>
          </cell>
          <cell r="FX67">
            <v>1</v>
          </cell>
          <cell r="FY67">
            <v>3</v>
          </cell>
          <cell r="FZ67">
            <v>2</v>
          </cell>
          <cell r="GA67">
            <v>3</v>
          </cell>
          <cell r="GB67">
            <v>4</v>
          </cell>
          <cell r="GC67">
            <v>4</v>
          </cell>
          <cell r="GD67">
            <v>3</v>
          </cell>
          <cell r="GE67">
            <v>3</v>
          </cell>
          <cell r="GF67">
            <v>3</v>
          </cell>
          <cell r="GG67">
            <v>1</v>
          </cell>
          <cell r="GH67">
            <v>1</v>
          </cell>
          <cell r="GI67">
            <v>3</v>
          </cell>
          <cell r="GJ67">
            <v>3</v>
          </cell>
          <cell r="GK67">
            <v>3</v>
          </cell>
          <cell r="GL67">
            <v>3</v>
          </cell>
          <cell r="GM67">
            <v>3</v>
          </cell>
          <cell r="GN67">
            <v>4</v>
          </cell>
          <cell r="GO67">
            <v>1</v>
          </cell>
          <cell r="GP67">
            <v>4</v>
          </cell>
          <cell r="GQ67">
            <v>4</v>
          </cell>
          <cell r="GR67">
            <v>1</v>
          </cell>
          <cell r="GS67">
            <v>1</v>
          </cell>
          <cell r="GT67">
            <v>3</v>
          </cell>
          <cell r="GU67">
            <v>4</v>
          </cell>
          <cell r="GV67">
            <v>1</v>
          </cell>
          <cell r="GW67">
            <v>3</v>
          </cell>
          <cell r="GY67">
            <v>3</v>
          </cell>
          <cell r="GZ67">
            <v>3</v>
          </cell>
          <cell r="HA67">
            <v>2</v>
          </cell>
          <cell r="HB67">
            <v>2</v>
          </cell>
          <cell r="HC67">
            <v>2</v>
          </cell>
          <cell r="HD67">
            <v>2</v>
          </cell>
          <cell r="HE67">
            <v>2</v>
          </cell>
          <cell r="HF67">
            <v>0</v>
          </cell>
          <cell r="HG67">
            <v>3</v>
          </cell>
          <cell r="HH67">
            <v>5</v>
          </cell>
          <cell r="HI67">
            <v>3</v>
          </cell>
          <cell r="HJ67">
            <v>3</v>
          </cell>
          <cell r="HK67">
            <v>3</v>
          </cell>
          <cell r="HL67">
            <v>4</v>
          </cell>
          <cell r="HM67">
            <v>3</v>
          </cell>
          <cell r="HN67">
            <v>3</v>
          </cell>
          <cell r="HO67">
            <v>2</v>
          </cell>
          <cell r="HP67">
            <v>2</v>
          </cell>
          <cell r="HQ67">
            <v>1</v>
          </cell>
          <cell r="HR67">
            <v>3</v>
          </cell>
          <cell r="HS67">
            <v>3</v>
          </cell>
          <cell r="HT67">
            <v>3</v>
          </cell>
          <cell r="HV67" t="str">
            <v>=35</v>
          </cell>
          <cell r="HW67" t="str">
            <v>=1</v>
          </cell>
          <cell r="HX67" t="str">
            <v>=35</v>
          </cell>
          <cell r="HY67" t="str">
            <v>=35</v>
          </cell>
          <cell r="HZ67" t="str">
            <v>.</v>
          </cell>
          <cell r="IA67" t="str">
            <v>=35</v>
          </cell>
          <cell r="IB67" t="str">
            <v>=35</v>
          </cell>
          <cell r="IC67" t="str">
            <v>=31</v>
          </cell>
          <cell r="ID67" t="str">
            <v>=1</v>
          </cell>
          <cell r="IE67" t="str">
            <v>=35</v>
          </cell>
          <cell r="IF67" t="str">
            <v>.</v>
          </cell>
          <cell r="IG67" t="str">
            <v>=1</v>
          </cell>
          <cell r="IH67" t="str">
            <v>=35</v>
          </cell>
          <cell r="II67" t="str">
            <v>=1</v>
          </cell>
          <cell r="IJ67" t="str">
            <v>.</v>
          </cell>
          <cell r="IK67" t="str">
            <v>=35</v>
          </cell>
          <cell r="IL67" t="str">
            <v>=35</v>
          </cell>
          <cell r="IM67" t="str">
            <v>=35</v>
          </cell>
          <cell r="IN67" t="str">
            <v>.</v>
          </cell>
          <cell r="IO67" t="str">
            <v>=35</v>
          </cell>
          <cell r="IP67" t="str">
            <v>.</v>
          </cell>
          <cell r="IQ67" t="str">
            <v>=35</v>
          </cell>
          <cell r="IR67" t="str">
            <v>.</v>
          </cell>
          <cell r="IS67" t="str">
            <v>=1</v>
          </cell>
          <cell r="IT67" t="str">
            <v>=1</v>
          </cell>
          <cell r="IU67" t="str">
            <v>=35</v>
          </cell>
          <cell r="IV67" t="str">
            <v>=35</v>
          </cell>
          <cell r="IW67" t="str">
            <v>=1</v>
          </cell>
          <cell r="IX67" t="str">
            <v>=1</v>
          </cell>
          <cell r="IY67" t="str">
            <v>=1</v>
          </cell>
          <cell r="IZ67" t="str">
            <v>=1</v>
          </cell>
          <cell r="JA67" t="str">
            <v>=1</v>
          </cell>
          <cell r="JB67" t="str">
            <v>=1</v>
          </cell>
          <cell r="JC67" t="str">
            <v>.</v>
          </cell>
          <cell r="JD67" t="str">
            <v>=1</v>
          </cell>
          <cell r="JE67" t="str">
            <v>=1</v>
          </cell>
          <cell r="JF67" t="str">
            <v>=35</v>
          </cell>
          <cell r="JG67" t="str">
            <v>=1</v>
          </cell>
          <cell r="JH67" t="str">
            <v>.</v>
          </cell>
          <cell r="JI67" t="str">
            <v>=31</v>
          </cell>
          <cell r="JJ67" t="str">
            <v>=35</v>
          </cell>
          <cell r="JK67" t="str">
            <v>.</v>
          </cell>
          <cell r="JL67" t="str">
            <v>=35</v>
          </cell>
          <cell r="JM67" t="str">
            <v>=35</v>
          </cell>
          <cell r="JN67" t="str">
            <v>.</v>
          </cell>
          <cell r="JO67" t="str">
            <v>=1</v>
          </cell>
          <cell r="JP67" t="str">
            <v>.</v>
          </cell>
          <cell r="JQ67" t="str">
            <v>=35</v>
          </cell>
          <cell r="JR67" t="str">
            <v>=1</v>
          </cell>
          <cell r="JS67" t="str">
            <v>=1</v>
          </cell>
          <cell r="JT67" t="str">
            <v>.</v>
          </cell>
          <cell r="JU67" t="str">
            <v>=1</v>
          </cell>
          <cell r="JV67" t="str">
            <v>=1</v>
          </cell>
          <cell r="JW67" t="str">
            <v>=1</v>
          </cell>
          <cell r="JX67" t="str">
            <v>=35</v>
          </cell>
          <cell r="JY67" t="str">
            <v>=35</v>
          </cell>
          <cell r="JZ67" t="str">
            <v>=1</v>
          </cell>
          <cell r="KA67" t="str">
            <v>=35</v>
          </cell>
          <cell r="KB67" t="str">
            <v>.</v>
          </cell>
          <cell r="KC67" t="str">
            <v>=1</v>
          </cell>
          <cell r="KD67" t="str">
            <v>=35</v>
          </cell>
          <cell r="KE67" t="str">
            <v>=31</v>
          </cell>
          <cell r="KF67" t="str">
            <v>.</v>
          </cell>
          <cell r="KG67" t="str">
            <v>=1</v>
          </cell>
          <cell r="KH67" t="str">
            <v>=35</v>
          </cell>
          <cell r="KI67" t="str">
            <v>=31</v>
          </cell>
          <cell r="KJ67" t="str">
            <v>=35</v>
          </cell>
          <cell r="KK67" t="str">
            <v>.</v>
          </cell>
          <cell r="KL67" t="str">
            <v>.</v>
          </cell>
          <cell r="KM67" t="str">
            <v>=35</v>
          </cell>
          <cell r="KN67" t="str">
            <v>=35</v>
          </cell>
          <cell r="KO67" t="str">
            <v>=35</v>
          </cell>
          <cell r="KP67" t="str">
            <v>=1</v>
          </cell>
          <cell r="KQ67" t="str">
            <v>=1</v>
          </cell>
          <cell r="KR67" t="str">
            <v>=35</v>
          </cell>
          <cell r="KS67" t="str">
            <v>=35</v>
          </cell>
          <cell r="KT67" t="str">
            <v>=35</v>
          </cell>
          <cell r="KU67" t="str">
            <v>=35</v>
          </cell>
          <cell r="KV67" t="str">
            <v>=35</v>
          </cell>
          <cell r="KW67" t="str">
            <v>.</v>
          </cell>
          <cell r="KX67" t="str">
            <v>=1</v>
          </cell>
          <cell r="KY67" t="str">
            <v>.</v>
          </cell>
          <cell r="KZ67" t="str">
            <v>.</v>
          </cell>
          <cell r="LA67" t="str">
            <v>=1</v>
          </cell>
          <cell r="LB67" t="str">
            <v>=1</v>
          </cell>
          <cell r="LC67" t="str">
            <v>=35</v>
          </cell>
          <cell r="LD67" t="str">
            <v>.</v>
          </cell>
          <cell r="LE67" t="str">
            <v>=1</v>
          </cell>
          <cell r="LF67" t="str">
            <v>=35</v>
          </cell>
          <cell r="ME67">
            <v>0</v>
          </cell>
          <cell r="MF67">
            <v>100</v>
          </cell>
          <cell r="MG67">
            <v>0</v>
          </cell>
          <cell r="MH67">
            <v>0</v>
          </cell>
          <cell r="MI67" t="str">
            <v/>
          </cell>
          <cell r="MJ67">
            <v>0</v>
          </cell>
          <cell r="MK67">
            <v>0</v>
          </cell>
          <cell r="ML67">
            <v>50</v>
          </cell>
          <cell r="MM67">
            <v>100</v>
          </cell>
          <cell r="MN67">
            <v>0</v>
          </cell>
          <cell r="MO67" t="str">
            <v/>
          </cell>
          <cell r="MP67">
            <v>100</v>
          </cell>
          <cell r="MQ67">
            <v>0</v>
          </cell>
          <cell r="MR67">
            <v>100</v>
          </cell>
          <cell r="MS67" t="str">
            <v/>
          </cell>
          <cell r="MT67">
            <v>0</v>
          </cell>
          <cell r="MU67">
            <v>0</v>
          </cell>
          <cell r="MV67">
            <v>0</v>
          </cell>
          <cell r="MW67" t="str">
            <v/>
          </cell>
          <cell r="MX67">
            <v>0</v>
          </cell>
          <cell r="MY67" t="str">
            <v/>
          </cell>
          <cell r="MZ67">
            <v>0</v>
          </cell>
          <cell r="NA67" t="str">
            <v/>
          </cell>
          <cell r="NB67">
            <v>100</v>
          </cell>
          <cell r="NC67">
            <v>100</v>
          </cell>
          <cell r="ND67">
            <v>0</v>
          </cell>
          <cell r="NE67">
            <v>0</v>
          </cell>
          <cell r="NF67">
            <v>100</v>
          </cell>
          <cell r="NG67">
            <v>100</v>
          </cell>
          <cell r="NH67">
            <v>100</v>
          </cell>
          <cell r="NI67">
            <v>100</v>
          </cell>
          <cell r="NJ67">
            <v>100</v>
          </cell>
          <cell r="NK67">
            <v>100</v>
          </cell>
          <cell r="NL67" t="str">
            <v/>
          </cell>
          <cell r="NM67">
            <v>100</v>
          </cell>
          <cell r="NN67">
            <v>100</v>
          </cell>
          <cell r="NO67">
            <v>0</v>
          </cell>
          <cell r="NP67">
            <v>100</v>
          </cell>
          <cell r="NQ67" t="str">
            <v/>
          </cell>
          <cell r="NR67">
            <v>50</v>
          </cell>
          <cell r="NS67">
            <v>0</v>
          </cell>
          <cell r="NT67" t="str">
            <v/>
          </cell>
          <cell r="NU67">
            <v>0</v>
          </cell>
          <cell r="NV67">
            <v>0</v>
          </cell>
          <cell r="NW67" t="str">
            <v/>
          </cell>
          <cell r="NX67">
            <v>100</v>
          </cell>
          <cell r="NY67" t="str">
            <v/>
          </cell>
          <cell r="NZ67">
            <v>0</v>
          </cell>
          <cell r="OA67">
            <v>100</v>
          </cell>
          <cell r="OB67">
            <v>100</v>
          </cell>
          <cell r="OC67" t="str">
            <v/>
          </cell>
          <cell r="OD67">
            <v>100</v>
          </cell>
          <cell r="OE67">
            <v>100</v>
          </cell>
          <cell r="OF67">
            <v>100</v>
          </cell>
          <cell r="OG67">
            <v>0</v>
          </cell>
          <cell r="OH67">
            <v>0</v>
          </cell>
          <cell r="OI67">
            <v>100</v>
          </cell>
          <cell r="OJ67">
            <v>0</v>
          </cell>
          <cell r="OK67" t="str">
            <v/>
          </cell>
          <cell r="OL67">
            <v>100</v>
          </cell>
          <cell r="OM67">
            <v>0</v>
          </cell>
          <cell r="ON67">
            <v>50</v>
          </cell>
          <cell r="OO67" t="str">
            <v/>
          </cell>
          <cell r="OP67">
            <v>100</v>
          </cell>
          <cell r="OQ67">
            <v>0</v>
          </cell>
          <cell r="OR67">
            <v>50</v>
          </cell>
          <cell r="OS67">
            <v>0</v>
          </cell>
          <cell r="OT67" t="str">
            <v/>
          </cell>
          <cell r="OU67" t="str">
            <v/>
          </cell>
          <cell r="OV67">
            <v>0</v>
          </cell>
          <cell r="OW67">
            <v>0</v>
          </cell>
          <cell r="OX67">
            <v>0</v>
          </cell>
          <cell r="OY67">
            <v>100</v>
          </cell>
          <cell r="OZ67">
            <v>100</v>
          </cell>
          <cell r="PA67">
            <v>0</v>
          </cell>
          <cell r="PB67">
            <v>0</v>
          </cell>
          <cell r="PC67">
            <v>0</v>
          </cell>
          <cell r="PD67">
            <v>0</v>
          </cell>
          <cell r="PE67">
            <v>0</v>
          </cell>
          <cell r="PF67" t="str">
            <v/>
          </cell>
          <cell r="PG67">
            <v>100</v>
          </cell>
          <cell r="PH67" t="str">
            <v/>
          </cell>
          <cell r="PI67" t="str">
            <v/>
          </cell>
          <cell r="PJ67">
            <v>100</v>
          </cell>
          <cell r="PK67">
            <v>100</v>
          </cell>
          <cell r="PL67">
            <v>0</v>
          </cell>
          <cell r="PM67" t="str">
            <v/>
          </cell>
          <cell r="PN67">
            <v>100</v>
          </cell>
          <cell r="PO67">
            <v>0</v>
          </cell>
          <cell r="PQ67" t="str">
            <v xml:space="preserve">The method of calculation for state equity is not mentioned neither in Mineral law or Mining regulation of Afghanistan. Although an Iron Ore Project is under negations currently with the qualified companies of Hajigak Iron ore bidding winners, and Afghan Government is not a share holder. </v>
          </cell>
          <cell r="PR67" t="str">
            <v>Article 85, p. 17 of new Hydrocarbons Code of 2013. https://s3.amazonaws.com/rgi-documents/581d7eaae7fa65e26f81bb31dbc8265289c77fa6.pdf</v>
          </cell>
          <cell r="PS67" t="str">
            <v xml:space="preserve">Sonangol is the sole concessionaire for petroleum operations and therefore all concessions are granted to it. The question is how much it chooses to offer to third parties in order to carry out petroleum operations jointly. In principle the participating interest shall exceed fifty percent but the government may authorize a lower interest. This means that the State maintains significant equity in oil concessions and three does not seem to exist a clear rule for how this is calculated. It seems to be determined in a discretionary manner, on a case-by-case basis. </v>
          </cell>
          <cell r="PT67" t="str">
            <v>In Argentina, there are no rules that specify how payments of state equity (or options for state equity such as carried interest) should be calculated. Section 6 and Section 7 of Law 17,319 do not state such rules (see Law 17,319, p. 1-18). In addition, general bid rules for LA PAMPA doesn't include such rules (see "Pliego La Pampa", pages 57 and 58).</v>
          </cell>
          <cell r="PU67" t="str">
            <v>The State has no equity in iron ore companies. There are no methods for calculation of such. The Government has no ownership over iron ore companies in Australia. There are no SOE's or companies that the government owns a minority share of. I enclose a detailed Australian Government report on Mineral and Energy Resource Exploitation. This sets out, among other things, "the economics of mineral and energy exploration and the role for government". The role of Government is set out extensively and does not include control of or minority ownership of mineral resource companies. I also read through numerous independently produced documents and reports detailing SOE's in the mineral sector and SOE's in Australia. These reports either state that Australia has no SOE's in the mineral sector, or list countries that do have SOE's in the mineral sector (Australia is omitted from such lists).  Three independent reports from the US Department of the Interior USGS ,World Bank, OECD and UNCTAD are provided. All minerals in the land are reserved to the State (however, a very small percentage of minerals in Australia are owned by those who were granted titles to the land before the enactment of relevant State legislation that excludes mineral ownership). SOE's do not appear to be prohibited by law and do exist in other sectors.</v>
          </cell>
          <cell r="PV67" t="str">
            <v>No, specify the method of calculation state equity.</v>
          </cell>
          <cell r="PW67" t="str">
            <v>No such law appears under the economic laws subheading of Bahrain page on GCC-Legal. No reference to such policy or law made online including Bahrain Legislative Decree No. 42 of 1999, the establishment of the Bahrain Petroleum Company and Law No. (10) for the year 2006 in respect of specifying National Oil and Gas Authority’s functions and powers.</v>
          </cell>
          <cell r="PX67" t="str">
            <v>Government Equity Accounts and Guidelines (up to FY 2009-2010) (page 6-53) specified provisions for publicly disclosing the calculation of state/government equity. However, the accounts are not available for the fiscal years after 2009-10. The Government Equity Accounts and Guidelines (up to FY 2009-2010) can be accessed through http://www.mof.gov.bd/en/budget/dsl/equity%20_accounts_2009_10.pdf</v>
          </cell>
          <cell r="PY67" t="str">
            <v>In accordance with Article 363 of the Constitution of the State (page 159), Yacimientos Petrolíferos Fiscales Bolivianos (YPFB) may form associations or societies of mixed economy for the implementation of the activities of exploration, exploitation, refining, processing, transportation and marketing of hydrocarbons. In these associations or companies, YPFB must necessarily have a shareholding of not less than fifty one percent of the total share capital.</v>
          </cell>
          <cell r="PZ67" t="str">
            <v xml:space="preserve">Equity is negotiated between the company an the government for Diamonds: Mines and Minerals Act 1999, Part VI, Section 51, page 24:(1) Notwithstanding the provisions of this Part, any application for the issue, renewal, transfer or amendment of a license to mine diamonds shall initiate a negotiating process, in good faith, between Government and the applicant covering all technical, financial and commercial aspects of the proposed project including Government participation.(2) Should the negotiations not lead to agreement within six months or such extended period as the Minister may allow, the application shall fail. (3) Upon successful conclusion of the negotiation under subsection (1), the Minister shall issue a license reflecting the terms and conditions agreed. </v>
          </cell>
          <cell r="QA67" t="str">
            <v>Evidence deemed insufficient for any criteria other than Not Applicable (N/A).</v>
          </cell>
          <cell r="QB67" t="str">
            <v>The government specifies the method of calculation for the Following types of fiscal term. The basic tax collection to the state budget is governed by the law (loi N° 006-2003 / AN portant loi de finances). Its section 1 said that the budget law shall determine the nature, amount and allocation of resources and expenditure of the State, taking account of economic and financial balance they define. Section 6 defines the state resources in general. In the field of mining, after issuance of the license, the enterprises are informed of the tax to pay for the state. The State participates in 10% in the capital of mining companies and receives the dividentes based on income (Section 43 du code des mines:  LOI N° 036-2015/CNT portant code minier du Burkina Faso).  Also, taxes and taxes paid by mining companies are known in advance and made public in the mining code (LOI N° 036-2015/CNT portant code minier du Burkina Faso). In its section 143, it is said that the owner of a license pays taxes including a surface tax and a royalty whose amount. Section 144 says that the granting, renewal and transfer of licenses are subject to the payment of taxes. Section 145 provides that the licensee pays a annual surface tax determined according to the size and length of the license. Section 146 says that royalties are linked to the value of extracted minerals or sold is determined based on the nature and value of the product extracted.</v>
          </cell>
          <cell r="QC67" t="str">
            <v xml:space="preserve">There is no provision on state equity or option for state equity is found in the Law on Management and Exploitation of Mineral Resources, model mining exploration and exploitation concession contract or any other existing laws or regulations. The newly adopted sub-decree on Management of Mining Exploration and Industrial Mining Licenses contains no provision on state equity in line with the governing law which also provides nothing about this. </v>
          </cell>
          <cell r="QD67" t="str">
            <v xml:space="preserve">Under Section 6 of the Petroleum Code, the Cameroonian state reserves the right, either directly or through an intermediary or duly mandated government entity, to acquire, or have acquired on its behalf, an interest of any legal form whatsoever, in all or part of the petroleum operations that are the subject of a Petroleum Contract, in accordance with the terms and conditions provided in that Petroleum Contract. To carry out petroleum exploration and exploitation activities, the Cameroonian state can enter into either a production sharing agreement (PSA), or  a concession contract both referred to in the Petroleum Code as Petroleum Contracts ( Article 13, 14 and 15, Petroleum Code).  Article 4 and 5 of the June 30, 2000 Petroleum Regulation (Decree of Application) also lays emphasis on this. Under a PSA, the state, directly or through the National Hydrocarbons Corporation (SNH), contracts for the services of a contractor for the purpose of carrying out, on its behalf, exploration and exploitation activities. The contractor is responsible for financing the petroleum operations and, in the event of a commercial discovery, hydrocarbons are shared between the state and the holder in accordance with the terms of the PSA. Under a concession contract, the holder of the concession contract is responsible for financing the petroleum operations and is entitled to the hydrocarbons extracted subject to the payment of royalties to the Cameroonian state. </v>
          </cell>
          <cell r="QE67" t="str">
            <v>The provincial government of Alberta does not hold any share in developing the province’s oil and gas resources. The latest Annual Report and Business Plan of the Energy department do not mention any participation in extractive companies. This is confirmed by the 2015 IEA Review.</v>
          </cell>
          <cell r="QF67" t="str">
            <v>It does not appear that the law sets a percentage of state equity. Need to confirm relevant provision in Petroleum Law to confirm whether option to participate qualifies as a rule - would appear that it does not.</v>
          </cell>
          <cell r="QG67" t="str">
            <v>Article 19 number 21 of the Constitution establishes that the State may participate as share owners of a private company. "The State and its agencies may develop business activities or participate in them only if a qualified quorum law authorizes them. In such a case, these business activities are subject to the laws that apply to private individuals, except in exceptional situations that are determined by a qualified quorum law" (page 11).There is no defined form for calculating State equity payments in Chilean Law. Neither does the Mining Code include any provisions on requirements for or provisions on calculating state equity.</v>
          </cell>
          <cell r="QH67" t="str">
            <v xml:space="preserve">Even though rules does no specify how state equity should be calculated.  But given that the three largest oil/gas monopolisers, have all become listed companies. According to the Regulations of Information Disclosure for the Listed Company, such information asked under this question should be very basic information the company should disclose in its regular monthly and yearly financial reports.  </v>
          </cell>
          <cell r="QI67" t="str">
            <v xml:space="preserve">In the Colombian case, the answer is Not applicable since there is not mixed companies in the mining sector. The mining code (Law 685, 2001) changed the role of the government in the sector. The government does not take participation in the production. The contract of aporte minero established by the previous mining code (Decree 2655, 1988, chapter V) was eliminated by Law 685, 2001. Aporte minero allowed the State to explore and explote minerals in the country. </v>
          </cell>
          <cell r="QJ67" t="str">
            <v xml:space="preserve">The Ecopetrol bylaws or any other laws do not set out any requirements or rules for calculating state equity. </v>
          </cell>
          <cell r="QK67" t="str">
            <v>Law No. 28-2016 of 12 October 2016 stipulates in TITLE V: OF THE OIL CONTRACT / Chapter 1: Article 23 of this law stipulates that the state, through the national public company, holds a minimum and binding non-transferable participating interest of 15% in any oil contract. Pending the impending enactment of the revised law, these provisions have been applied in Congo in recent years. It is difficult for me to download the new oil code because the source is required  and before his actual enactment, it is currently not available online. But we have the document that comes from one of our Parliament's sources and we use it for our work in the same way as government that implements it in its relationship with oil investors.</v>
          </cell>
          <cell r="QL67" t="str">
            <v>Everything is done within PETROCI. In fact PETROCI, which is wholly owned by the State, is mandated to carry out the marketing of Profit Oil to the State under the CPCs. It negotiates the price of each cargo on the international market for oil. For gas, the marketing is made exclusively to the public company Cote d'Ivoire Energy at a subsidized price. The counterpart of the commercialization recovered less the remuneration of PETROCI is transferred to the General Direction of the Taxes. This is explained in the EITI 2014 report.</v>
          </cell>
          <cell r="QM67" t="str">
            <v xml:space="preserve">Given the fact that Cuba defines itself as a communist state, that hydrocarbon resources are property of this state, and that all Cuban extractive companies are state-owned, the state always has equity. </v>
          </cell>
          <cell r="QN67" t="str">
            <v>To grant a exploitation permit to the applicant, one of the main condition is to give 5% of shares to the States in the   applicant company. These shares are unencumbered and can not be diluted.</v>
          </cell>
          <cell r="QO67" t="str">
            <v xml:space="preserve">Article 17 states that the state hydrocarbons company equity share must be a minimum of 20 % and cannot be diluted. </v>
          </cell>
          <cell r="QP67" t="str">
            <v xml:space="preserve">Article 12A in the Hydrocarbons Law describes the participation contracts characteristics, however this does not mention any method of calculation for an state equity. It only mentions the possibility of participate either in the production or receiving a payment. </v>
          </cell>
          <cell r="QQ67" t="str">
            <v xml:space="preserve">There are no specifications of how state equity is calculated in Law 66, year 1953, which governs the petroleum resources, law 20, year 1976, by which the Egyptian General Petroleum Corporation was establish, or law 1009, year 2001, by which the Egyptian Natural Gas Holding Company was established. </v>
          </cell>
          <cell r="QR67" t="str">
            <v xml:space="preserve">Article 83 of the Hydrocarbons Law states that: "The investment or participation of the State in any Contract Area shall be effectuated directly or through the National Oil Company or the National Gas Company, as appropriate, and shall be by way of a carried or paid interest, as determined by the Ministry, of not less than twenty percent (20%) as set forth in the relevant Contract, unless otherwise agreed by the Government "Article 151 and 152 of the petroleum regulations contains the same provisions. Article 151State Participation1. The State is entitled to invest or participate in any Contract Area either directly or through the National Oil Company or National Gas Company, as determined by the Ministry. The terms of such investment or participation shall be negotiated between the Ministry and the Contractor and clearly set forth in each Contract. 2. The investment or participation by the State in a Contract Area shall be by way of a carried or paid Participation Interest, as determined by the Ministry, of not less than twenty (20) percent unless otherwise agreed by the Government. </v>
          </cell>
          <cell r="QS67" t="str">
            <v xml:space="preserve">Article 2 of Proclamation No.165/2011, a Proclamation to Amend the Mining Law Proclamation No. 68/1995 stipulates that the Government may acquire, without cost to itself, a participation interest of up to 10% of any mining investment. The Government is also entitled to equity participation not exceeding a total of 40%, the percentage, timing financing and the resulting rights and obligations and other details of which shall be specified by agreement. </v>
          </cell>
          <cell r="QT67" t="str">
            <v>Pursuant to article 70 of the mining operations proclamation, as amended through article 26 of the amendment 816/2013 “the government may acquire without cost a participation interest of five percent of any large scale or small scale mining investment. An additional equity participation of the government may also be provided by agreement, which shall specify the percentage, timing, financing, resulting rights and obligation and other details of such participation”.7307</v>
          </cell>
          <cell r="QU67" t="str">
            <v xml:space="preserve">The government of Gabon specifies the terms for state equity (participation de l'Etat) in the 2014 Hydrocarbons Code (Law No. 11/2014 of 28 August 2014). As per Titre 1 (Des dispositions générales), Chapitre 1 (Des règles, principes et objectifs), Article 4, a ceiling of 20% is established for state participation in the equity of extractive companies operating in Gabon. Article 4: L'Etat peut prendre une participation maximale de 20% dans le capital social de toute société ou titulaire d'une autorisation exclusive d'exploitation. L'acquisition de cette participation se fait aux conditions du marché. As per Articles 27–28, the national oil company (Gabon Oil Company, GOC) can hold and administer state equity in all types of exploration and production contracts, as well as in downstream sectors such as refining and commercialization.  However, the pre-established ceiling of 20% of state equity can be surpassed in production and production-sharing contracts, as per sub-section 4 (Du contrat de production et de partage de production), Article 60:Article 60: Le contrat de production et de partage de production contient obligatoirement une clause de participation de l'Etat fixée a 20% portées par le contracteur. L'Etat et le contracteur peuvent convenir d'une participation supérieure a ce seuil. Dans ce cas, l'acquisition de cette participation supplémentaire se fait aux conditions du marché. In addition, Article 64 states that the state-owned GOC can acquire a maximum stake of 15% in production and production-sharing contracts with other extractive companies, always at market rates.Article 64: Dans tout contrat de production et de partage de production, l'opérateur national a le droit d'acquérir, aux conditions du marché, une participation maximale de 15%. </v>
          </cell>
          <cell r="QV67" t="str">
            <v>Minerals and Mining Act, 2006, Act 703, Section 43 subsection (1) provides "Where a mineral right is for mining or exploitation, the Government shall acquire a ten percent free carried interest in the rights and obligations of the mineral operations in respect of which financial contribution shall not be paid by Government". This law provides the basis for calculating government's interest in gold mining operations in the country.</v>
          </cell>
          <cell r="QW67" t="str">
            <v xml:space="preserve">Section 10 subsection 14 of the E &amp; P Law states that the Corporation shall have a minimum carried interest of 15 % and can acquire a larger equity share as agreed in the Petroleum agreement. </v>
          </cell>
          <cell r="QX67" t="str">
            <v xml:space="preserve">The law does not allow for state equity in mining production. </v>
          </cell>
          <cell r="QY67" t="str">
            <v>Article 150 of the mining codes specifies how state equity is determined by nature of mineral. It states that: L'attribution faite par l'État d'un titre minier donne immédiatement droit à une participation de l'État, à hauteur de quize pour cent (15%) au maximum, dans le capital de la société minière, qui ne peut être diluée par des augmentations éventuelles de capital. Cette participation de l’Etat sera libre de toutes charges et aucune contribution financière ne peut, en contrepartie, être demandée à l'État. Cette participation sera acquise dès la signature du titre minier. L'État se réserve également le droit d'acquérir une participation supplémentaire de vingt pour cent (20%) en numéraire selon des modalités définies avec chaque société concernée. La Société de Patrimoine est le titulaire de toutes les participations de l’Etat au capital des société d’extraction minière. It also provides a table with details by minerals on how amounts to be paid should be calculated.</v>
          </cell>
          <cell r="QZ67" t="str">
            <v>Yes , method of calculation is given under the companies Act 1956. The Companies Act lays down rules for state participation in companies and the returns for the equity are also determined by the provisions of the Act. Excerpt: “Government company” means any company in which not less than fifty one per cent. of the paid-up share capital is held by the Central Government, or by any State Government or Governments, or partly by the Central Government and partly by one or more State Governments, and includes a company which is a subsidiary company of such a Government company. "If the state has less than 51% equity, its rights and privileges are the same as any ordinary shareholder as per the companies Act. If it is more than 51%, it has special privileges such as the appointment of directors, audit and presentation of annual reports.</v>
          </cell>
          <cell r="RA67" t="str">
            <v>No rules on state equity are set out in the Law on Minerals and Coals. A 2008 report based on IMF research also states that there is no state equity for mining.</v>
          </cell>
          <cell r="RB67" t="str">
            <v xml:space="preserve">In this case, option for equity is granted for local/subnational government - 10% participating interest. Central government does not hold equity over hydrocarbon projects. </v>
          </cell>
          <cell r="RC67" t="str">
            <v>Iran's fiscal regime with regards to the development of oil and gas reserves must be examined within the context of international sanctions and recent improvements with regards to removal of sanctions and introduction of new petroleum contract the terms of which are not final yet. As a result, a final, enforcing fiscal regime governing the set of instruments or tools that determine how the revenues from oil/gas and mining projects are shared between the state and extractive companies does not in Iran as of yet. This is due to 1) sanctions which made almost all international oil and gas players leave Iran resulting in suspension of buyback regimes and 2) with Rouhani government, a new fiscal regime is proposed but its terms are not final yet, as such there is no information of the method of calculation of various taxes in the Iranian regulatory/contractual system. In other words, the model contract in which the method of calculation for taxes is expected to be to be determined is not final in Iran and is still under revision and subject to final approval of the Ministers Cabinet. It is also important to mention that under articles 81 and 82 of the Iranian constitutions and articles 5 and 6 of the Petroleum Act, offering equity to foreign/private companies in the upstream oil and gas development is prohibited.</v>
          </cell>
          <cell r="RD67" t="str">
            <v xml:space="preserve">Calculation of state equity is included in the service contract signed by companies according to the main terms of the service contract published by the Petroleum Contracts and Licensing Department (PCLD) (p.5, paragraph 18). For example, under the terms of the first bid round contract, the state partner is entitled to a carried interest of 25% and its paid remuneration fees equal to its share. </v>
          </cell>
          <cell r="RE67" t="str">
            <v>Neither the Tax Code or the Law on Subsoil and Subsoil Use specify how state equity should be calculated.</v>
          </cell>
          <cell r="RF67" t="str">
            <v>Not applicable because the government owns the extractive company and does not purchase shares.</v>
          </cell>
          <cell r="RG67" t="str">
            <v>There are rules on how dividends (including on government shares) should be calculated and generally, as a rule, the level of state equity is set in agreements between the SOE and private companies. However there is no formula on how the level of state equity in extractive companies should be clearly defined.</v>
          </cell>
          <cell r="RH67" t="str">
            <v xml:space="preserve">The right of the government to take a state equity option is defined  in the Minerals Law, Article 69 Equity Participation by the Government, "After the investor has completed exploration and presented a detailed feasibility study report, the Government has the right to undertake an equity share in such mineral business. "In most cases state equity is 10%. However, an exact figure is no defined in the regulations and is up to negotiation. In this regard, it is noteworthy that the application form for minerals investment requires the investor to propose a minimum rate (in the form of "at least X per cent"). </v>
          </cell>
          <cell r="RI67" t="str">
            <v>Checked the Mining Law of Liberia, Liberia Minerals and Mining Act of 2006, the revenue code of Liberia and the mining policy of Liberia. These four key documents do not mention anything about the state equity for mining. In addition, the Revenue Code of Liberia was checked and it does not mention anything about state equity under mining. The types of payments to government mentioned under the revenue code of Liberia include the surtax, royalties and surface rent. However, the government of Liberia, either through the National Oil Company of Liberia or other majority-government-owned company nominated by the government of Liberia, shall have the option to take up an equity participating share in a petroleum project as described and permitted under the Petroleum Law. This is not applicable to Iron Ore Mining activities.</v>
          </cell>
          <cell r="RJ67" t="str">
            <v>Article 9 in law 24, 1970 which governs the work of the National Oil Company states that: "To achieve its objectives, the National Oil Company has the right to establish its own subsidiaries or purchases equity shares in an existing company both inside Libya and abroad. The equity participation should not be less than 51% and it has the right to offer the rest of the shares to the purchase of the public. The Prime minister's office has the right to waive this rule if deemed necessary".</v>
          </cell>
          <cell r="RK67" t="str">
            <v xml:space="preserve">Divesture is mentioned in the preamble of the Mining Code (page 2/61) and its article 224 mentions that permits that were owned by the government before the Mining Code was issued should be transferred to the private sector. This should be the case for KRAOMA, the only SOE controlled by the government. For this reason, no reference to state equity can be found in the Mining Code. QMM, a company in which the government has minority shares, is ruled by a contract between the government and the company's major shareholder. In this contract, state equity is mentioned in article 4. </v>
          </cell>
          <cell r="RL67" t="str">
            <v xml:space="preserve">The government fully owned State Owned Enterprise (PETRONAS) as stipulated by the PDA 1974 (Section 2). However, the government can invest in any extractive companies through Government Investment Linked Companies (GLICs). Malaysia has at least five GLICs namely Khazanah, Permodalan Nasional Berhad (PNB), Employment Provident Fund (EPF), Lembaga Tabung Haji (LTH), Lembaga Tabung Angkatan Tentera (LTAT). There is no regulations limiting government's share in private companies. Recently both the EPF and PNB bought and increase their stake at private extractive companies, Sapura Kencana (See news report provided here). Although in general the government intends to reduce government's involvement in business. </v>
          </cell>
          <cell r="RM67" t="str">
            <v>The government has a systematic minority share in mining companies. Any investor has the obligation to create a Malian mining company to exploit mineral resources in which the governement is entitled to 10% of priority share for free, as stated in 2012 mining code in Section 3 « Du permis d’exploitation » article 65 : «Dès l'attribution du permis d'exploitation, le titulaire du permis de recherche ou de I'autorisation de prospection entamera les démarches en vue de la création d'une société de droit malien dans laquelle I'Etat participera à hauteur de 10 % libre de toutes charges». « Cette participation ne peut faire I'objet de dilution même dans les cas d'augmentation du capital et les actions y relatives seront considérées comme des actions prioritaires. […] Ce dividende prioritaire, dont le taux est égal à la participation gratuite de l'Etat dans le capital de  la société d'exploitation (10 %), est servi à l'Etat avant toute autre affectation du bénéfice distribuable». The government has also the right to buy an extra 10% of share in the mining companies, as stated in the same article 65: « L'Etat se réserve le droit d'acquérir une participation supplémentaire de l0 % au maximum en numéraire, laquelle ne sera pas prise en compte pour la détermination du taux du dividende prioritaire. ». However it is to be noted that mining contracts would limit the payment of share's revenues to the governement in accordance to a specific clause of these contracts that payments could occur only in the case of accounting profit durant the relevant year, see the IMF technical assistance report in 2013: «Certaines conventions et le CM 2012 empêchent le versement de dividendes sous certaines conditions. Le CM 2012 empêche le versement de dividendes en l’absence d’un bénéfice comptable, même si la situation de trésorerie le permet. Des dispositions ce de type existeraient déjà au niveau des conventions, ce que la mission n’a pu vérifier».</v>
          </cell>
          <cell r="RN67" t="str">
            <v>This is foreseen by article 38 (new) of law 2014-008 which foresees a minimum level of carried state equity participation of 10% with an additional optional level of a further 10% (uncarried).</v>
          </cell>
          <cell r="RO67" t="str">
            <v>The Budget and Fiscal Responsibility Law, article 8, states that the Federal Executive, through the Ministry of Finance, can authorize state participation in companies, ventures and partnerships, either in their creation, increasing their capital or in acquiring a all or a portion of them, according to the terms established in the Parastatal Entities Federal Law. However, it is important to mention that the mining sector in Mexico is completely privatized and it is in this regard that the option of state equity is not considered for this sector. In this regard, the fiscal regime that applies to them is that of any company operating in the country, with the exception that they must pay certain additional rights. For this reason, the answer that was chosen is c. To come to this answer, the following laws were reviewed: Income Tax Law (Ley del Impuesto sobre la Renta)Federal Rights Law (Ley Federal de Derechos)Mining Law (Ley Minera</v>
          </cell>
          <cell r="RP67" t="str">
            <v>Only in the case of transboundary reservoirs a state equity of a maximum of 30% is required, as provided by article 16 of the Hydrocarbons Law.</v>
          </cell>
          <cell r="RQ67" t="str">
            <v xml:space="preserve">The article 5.4 of the Minerals Law states that in a mineral deposit of strategic importance with proven reserves of which have been proven is determined through State funded exploration and are exploited in partnership with a private business entity, the percentage of the State participation may be up to 50%. The percentage of the State share shall be determined by an agreement on (exploitation of the) deposit use considering the amount of investment made by the State. The article 5.5 of this law, the state may own shares equal up to 34% of the investment made to a deposit of strategic importance by a business entity that holds a deposit with proven reserves of which have been proven through exploration funded by sources other than State budget. The percentage of the State share shall be determined by an agreement on (exploitation of the) deposit use considering the amount of investment made by the State. </v>
          </cell>
          <cell r="RR67" t="str">
            <v xml:space="preserve">The GoM does specify in the code géneral des impôts the method of calculation of equity. In fact, the article 13 of this code specifies how equity and its products are calculated, and how the benefits are distributed. </v>
          </cell>
          <cell r="RS67" t="str">
            <v xml:space="preserve">The State reserves the right to participate in petroleum operations carried by any legal entity through the National Petroleum Company (Empresa Nacional de Hidrocarbonetos – ENH) (Petroleum Law, Arts. 20 and 24) (GoM 2014a, p. 19). The State share should be at least 10%, and it usually ranges from 10 to 25% (INP 2015, p. 19; IMF 2008, p. 56). In the Fifth Licensing Round (2015) the ENH's carried interest ranged from 10 to 30% (INP 2015b). Nevertheless, there are no legal guidelines for the calculation of state equity. </v>
          </cell>
          <cell r="RT67" t="str">
            <v xml:space="preserve">The method of calculation for state equity is not clearly stated in any published law with respect to jade (gemstone) extraction; it is not mentioned in the Myanmar Gemstone Law 1995 (ref 1); the second Amendment to the Myanmar Gemstone Law mentions profit-sharing (Ref 3, 12a) but not production-sharing/state equity. State equity shares are discussed in the Myanmar Mines Rules (Ref 4, Rules 83, 84, 89), but no method of calculating equity is given there. </v>
          </cell>
          <cell r="RU67" t="str">
            <v>The model PSC includes specification of how payments of state equity should be calculated, beginning on p 39. I was not able to find any other publicly documented legislation or policy specifying how state equity (typically called "state participation" in Myanmar) should be calculated; I reviewed the Ministry of Energy (MOGE) website and MEITI website. As noted in the response to 48.4.L, hydrocarbon sector laws are outdated and PSCs are instead used in practice. Chandler and Khin Cho Kyi (Ref 1) state based on the model PSC: "All three of the standard PSCs used by the EPD contain state buy-in provisions. For onshore blocks, the standard PSC reserves a 15% undivided interest for MOGE, with the option for the state to increase their share up to a 25% undivided interest in the project. For offshore blocks, MOGE has the right to buy-in to the project up to 20% upon a commercial discovery (increasing to 25% if the reserves are greater than 5 TCF)" - the same information is provided on page 28 of the MEITI report. The standard ToCs of model PSCs can be viewed in Annex 7.It is worth highlighting that it is not possible to officially confirm whether the model PSC actually /officially carries the force of law - although it is commonly and widely referred to as if it carries the force of law.</v>
          </cell>
          <cell r="RV67" t="str">
            <v>There is no mention, neither in the Mining Code nor in the other mining legislations (including Decree N 2006-265/PRN du 18 Août 2006, Decree N 2013-580/PRN/MM/DI du 27 Decembre 2013, Arrête N 000065/MME/DM du 26 Août 1999, Arrête N 000052/MME/DM du 12 Juin 2001) of the method of calculation of state equity. To the contrary, Article 8 of the Mining Code states that the government and the extractive will decide in a separate convention on the modalities of the state's participation in the shares of extractive companies. Yet, even in the typical convention - called "Convention Miniere"  - which governs state's participation in the shares of extractive companies, remains silent on the method of calculation of state equity.</v>
          </cell>
          <cell r="RW67" t="str">
            <v xml:space="preserve">There is no indication that state equity --the government purchasing shares in extractive companies-- is a facet of its fiscal regime. Relevant sections of the Petroleum Act, Petroleum Profits Tax Act, and other major laws governing Nigeria's fiscal regime make no mention of this fiscal term. The state has a stake in all oil projects, but the percentage varies and there are no rules on how it should be calculated. </v>
          </cell>
          <cell r="RX67" t="str">
            <v xml:space="preserve">In addition to the state ownership of Statoil (currently 67%), the state owns assets via the State Direct Financial Interest (SDFI). The directions for calculating the state's participation in petroleum activities is stipulated in the Law on Petroleum Activities. </v>
          </cell>
          <cell r="RY67" t="str">
            <v>No the government has mentioned anything about the state equity.1. I checked the income tax law - royal decree 28/2009. There is no such law mentioned that government to publicly disclose the payments from extractive company.2. I checked Ministerial Decision No. 30/2012 - Issuing the executive regulation of income tax law - Also in this there is no such law mentioned3. I checked the income tax law on companies - Sultani decree 47/1981 - Here also I did not find anything regarding the public disclosure</v>
          </cell>
          <cell r="RZ67" t="str">
            <v xml:space="preserve">The following information has been taken from the DEPARTMENT OF MINERAL POLICY &amp;GEOHAZARDS MANAGEMENT SUBMISSION TO TAX REVIEW COMMITTEE The State equity participation is not a tax component, it is an existing mineral policy directive for the State to exercise and take up its 30 percent equity participation rights in any mining projects in Papua New Guinea. (p.1)                    The current mineral policy handbook calls for the State to take up to 30% equity interests in any mining projects in Papua New Guinea. The Mining Act 1992 Section “16A (1) (2) and Section 17give effect to the State power to enter into Agreements on the acquisition of State Interests. When State takes up equity interest in operational mining projects, a five (5) percent is given free carry to the mine host provincial government(s) and the mining lease area landholders. Both parties share 2.5 percent each. The landholders’ interests are managed by the Mineral Resources Development Company Limited (MRDC) through its subsidiary companies. State nominates State corporate entities to take up equity interest in mining projects in Papua New Guinea. Petromin PNGHoldings Ltd is one such nominee in taking part in equity interest in Deep Sea Mining at its Solwara 1 project. (p.5)                                                                        </v>
          </cell>
          <cell r="SA67" t="str">
            <v xml:space="preserve">Under the Peruvian Constitution and the General Mining Law, the state is authorized to carry out activities in the mining sector. However, since the 1990s, the Peruvian state privatized its holdings in mining companies and no longer participates in private sector mining companies. The General Mining Law, enacted in 1992 and which comprehensively regulates the sector, does not include any provisions relating to state equity. Any regulations pertaining to state equity in mining companies would be included in this law. Current legislation does not provide any requirements for state equity. </v>
          </cell>
          <cell r="SB67" t="str">
            <v>The implementing rules of the Philippine Mining Act of 1995 explains the computation of government share under joint venture agreement. This is an agreement where a joint-venture company is organized by the Government and the contractor with both parties having equity shares. Aside from earnings in equity, the Government shall be entitled to a share in the gross output. Section 213 of the IRR explains: "The share of the Government in Co-Production and Joint Venture Agreements shall be negotiated by the Government and the Contractor taking into consideration: (a) capital investment in the project, (b) risks involved, (c) contribution of the project to the economy and (d) other factors that will provide for a fair and equitable sharing between the parties. The Government shall also be entitled to compensation for its other contributions which shall be agreed upon by the parties and shall consist, among other things, the Contractor's income tax, excise tax, Special Allowance, withholding tax due from the Sec Contractor's foreign stockholders arising from dividend or interest payments to the said foreign stockholders, in case of a foreign national, and all such other taxes, duties and fees as provided for in existing laws."</v>
          </cell>
          <cell r="SC67" t="str">
            <v>The law or public policy do not seem to provide a method of calculating state equity in petroleum project. See Article 4 Law No. 3 of 2007 On the Exploitation of Natural Resources; and Articles 4-5 Decree Law No. 10 of 1974 on the Establishment of Qatar Petroleum 10 / 1974. Both indicate QP role but without method of the above. However, the QP annual report indicates the level of QP equity shares.</v>
          </cell>
          <cell r="SD67" t="str">
            <v>The Government does specify the amount of dividends to be received from state equity, but there's no legislation defining methods of calculation of such revenues, and the specification is made on an annual basis as a result of constant rivalry of interests within the Government. For fiscal year of 2016, Government has set the minimum general level of dividends from state equity as not less than 50% of net earnings of state companies (see provided Resolution #705-r of April 18th, 2016).provided Chapter VII of the Federal law "On privatization of state and municipal property", which regulates governance of state-owned enterprises, does not set any specific normative for the amount of dividends to be received from state equity.</v>
          </cell>
          <cell r="SE67" t="str">
            <v xml:space="preserve">After Article 7 on tax payments on the Income Law, there are no articles on payments of state equity shares. The Natural Gas Investment Taxation Law also does not include any information on payments of state equity. Because Saudi Aramco is the only company authorized to operate in oil upstream activities in the country, the production is fully controlled by the Saudi government. For the gas upstream activities, the concessionaire has to sell all its production to Saudi Aramco at 75 cents a million British thermal units, minus a fee for transportation of around 15 cents a MMBtu according to an Article by Wall Street Journal (WSJ). </v>
          </cell>
          <cell r="SF67" t="str">
            <v>I would say the answer is not applicable, as the state does not have equity in any mining projects.</v>
          </cell>
          <cell r="SG67" t="str">
            <v>African Exploration Mining and Finance Corporation (Pty) Ltd (AEMFC), is a wholly owned subsidiary of the Central Energy Fund (Pty) Ltd (CEF), incorporated and registered on 26 October 1944 in terms of the Companies Act, 1926 (Act No.46 of 1926) as amended. CEF is a State owned entity reporting to the Department of Energy (DoE).The South African government hold no other shares in an extractive company.</v>
          </cell>
          <cell r="SH67" t="str">
            <v>Under South Sudan's 2012 Petroleum Act, Chapter V establishes a National Petroleum Corporation. Under Section 13, there are no references to how state equity payments would be made, or if they need to be made. That said, the SOE is required to report on all finances. Specifically, in Sec.13.10 it states, "The National Petroleum and Gas Corporation shall, in accordance with international standards, make available to the public its audited annual accounts, production share, marketing procedures, sales price, fees paid or received for petroleum activity and transportation, and petroleum agreements and sub-contracts." The law does not explicitly state that 'state equity' is among the criteria to be reported. However, SOE's like NilePet would be under the same requirements as non-SOE oil companies to report on the above, which in the case of NilePet - could include state equity. The 2009 Tax Act, and the 2012 Tax Act (amendments) both exclude any mention of 'state equity' or any way of recording or reporting state profits from the extractive sector. The 2012 Petroleum Revenue Management Bill also does not mention 'state equity', state profits, etc. It does call for creating an 'Oil Revenue Stabilization Account' and a 'Future Generation Fund', both to be funded by oil production. Such payments into these funds are not at the exclusion for SOE's like NilePet (Chapter IV: Reserve Funds, Sections 13 through 15). These funds would not represent 'state equity' as defined here.</v>
          </cell>
          <cell r="SI67" t="str">
            <v>The petroleum Wealth Act 1998 does not specify how payments of state equity should be calculated. The laws section of the Tax Authority website does not have any reference to law or policy on natural resource payments of state equity. The website of the Ministry of Finance is down. There is no reference on the website of the Oil Exploration and Production Authority or the website of the Ministry of Petroleum to such laws or policies.</v>
          </cell>
          <cell r="SJ67" t="str">
            <v>The Mining Act provided that: 10.-(1) The Minister may, on behalf of the United Republic and subject to subsection (3), enter into a development agreement, not inconsistent with this Act, with the holder of, or an applicant for, a mineral rights for which he is the licensing authority relating to the grant of such a mineral right or mineral rights, the conduct of mining operations under a special mining license the grant of the Government free carried interest and State participation in mining, and the financing of any mining operations under a special mining license. 2) The level of free carried interest and State participation in any mining operations under a special mining license shall be negotiated upon between the Government and a mineral rights holder depending on the type of minerals and the level of investment. Hence, it provides the possibility for state participation but leaves it up to the Government and license holder to negotiate the level of state participation.</v>
          </cell>
          <cell r="SK67" t="str">
            <v>The law is not specific about the calculations. However, it provides for the govern net share and that it will be paid, giving the minister power to make certain decisions.  Petroleum Act 218.-(1) The Government may, through National Oil Company participate in petroleum operations under this Act through a specified participating interest of a license or contract granted under this Act and in a joint venture established by a joint operating agreement. (2) The Minister shall, when announcing areas for granting of petroleum exploration licenses and development license according to this Act, specify the maximum Government shares under subsection (1). (3) The revenues resulting from the management of participating interests shall belong to the Government. (4) The operating expenses, investments and other expenditure incurred relating to the management of the participating interests, shall be covered by appropriation from the Government. (5) The National Oil Company shall keep and maintain separate accounts in respect of revenues and expenses relating to participating interests.</v>
          </cell>
          <cell r="SL67" t="str">
            <v>Yes under decree law no.7/2005 Public Tendering In Respect of Petroleum Contracts Awards, specifically declared State participation in Petroleum operations with the quota up to 20%, please see the page 9, Annexes for mandatory terms and conditions for PSC. http://www.anp-tl.org/webs/anptlweb.nsf/vwAll/Resource-Public%20Tendering%20in%20Respect%20of%20Petroleum%20Contracts%20Award%20Decree%20Law%20No.7-2005%20/$File/Decree-Law-2005-7-Public%20Tendering%20of%20Petrlm%20contract%20awards.pdf?openelement</v>
          </cell>
          <cell r="SM67" t="str">
            <v xml:space="preserve">Neither the Petroleum Act 1969 (or amended versions) nor the Petroleum Regulation 2013 provide any requirements for state equity. Neither mentions state equity altogether. This does not mean that it cannot be negotiated by the Minister and placed in the license, but simply that the law does not mandate it. </v>
          </cell>
          <cell r="SN67" t="str">
            <v>The government does not specify the method of calculation for state equity. The hydrocarbons’ code (section 1 related to fiscal term, from article 100 to art 113) does not state any method of calculation for state equity. ETAP, 2014 financial report did not specify any state equity.</v>
          </cell>
          <cell r="SO67" t="str">
            <v>The government does not specify the method of calculation for state equity, The mining code (section 1 related to fiscal term, from article 95 to art 102) does not stated any method of calculation for state equity.</v>
          </cell>
          <cell r="SP67" t="str">
            <v xml:space="preserve">Article 48.2.1 of the 2008 Law ""On Hydrocarbon Resources"" makes no provision for share of state equity or options for stake equity. </v>
          </cell>
          <cell r="SQ67" t="str">
            <v>Under the National Oil and Gas Policy 2008, the type of agreement used in the country is the Production Sharing Agreement (PSA). The parties to PSA’s are the government and licensees (oil companies). The PSA details the specific obligations and requirements of the parties to the Agreement. These include work programmes and financial obligations, Health, Safety and Environment (HSE) requirements together with other data and reporting obligations. Nothing on how to calculate state equity is mentioned hereunder the Oil Revenue Management Policy 2012, Government might choose to exercise its right to participate in the production of oil and gas with oil companies. In this case, the contractor’s share of profit oil net of income tax will be shared between the Government or her nominee (National Oil Company) and the contractor accordingly. Government may decide to allow her nominee (NOC) retain her share of state participation or transfer it to Government after marketing. Depending on the mode, the value of share of Government participating interest may be obtained by the Government directly or indirectly in terms of dividends. The value obtained by the Government from state participation is part and parcel of the overall Government take. Again, the rules are not mentioned.</v>
          </cell>
          <cell r="SR67" t="str">
            <v xml:space="preserve">Appears there are no such rules, but cannot confirm based on the information available. The EY Global Oil and Gas tax guide makes no reference to state participation. Evidence deemed insufficient for any criteria other than Not Applicable (N/A). </v>
          </cell>
          <cell r="SS67" t="str">
            <v>Under Law no. (9) of 2013 concerning the establishment of Al Dhafra Oil Operations Company Ltd. ADNOC shares are 60% and Korean National Oil Company is 40%. It also mentions that the partners may decide to amend the above-mentioned ownership portion, provided that the portion owned by ADNOC in all cases is not less than 60%.The state entity ADNOC participates at 60% in some of the major upstream consortia (ADCO, ADMA and ZADCO). It also retains the right to back-in to any project at up to 60%, although it tends not to.</v>
          </cell>
          <cell r="ST67" t="str">
            <v>Since 1980s, the state does not participate as equity-holder in the petroleum industry in the UK (2014 UK EITI Report, p. 16). As a result, the fiscal term "state equity" is absent from the UK petroleum taxation system. (As a circumstantial proof of this is the fact that the official HM Revenue and Customs'  Oil Taxation Manual does not contain any references to the term.)</v>
          </cell>
          <cell r="SU67" t="str">
            <v>The U.S. government does not have state equity in oil and gas activities as all operators are private companies and participate in a competitive market. The USEITI states, "the US Government does not own, wholly or in part, oil, gas, renewable energy, or mining companies." (38)</v>
          </cell>
          <cell r="SV67" t="str">
            <v xml:space="preserve">There is the Interagency Resolution of Uzbekistan #1121 dated 11 April 2002 defines the order of oversight of calculation and payment of dividends on state share of equity. Moreover, the provisions of the Law "On shareholding companies and protection of shareholder rights" regulates and protects the state's share on par with the shares of other companies. Calculation of the share of each owner's shares, including the state, is determined under the same conditions. There is also Law "On Limited and Additional Liability Companies" that regulates shares of companies, state, individuals, etc. As we stated in the Question #79.6.L, the investors attracted based on the Production Sharing Agreement are also working based on Law "On Production Sharing Agreement". In accordance with Article 15 of this Law, the Agreement shall provide the terms and procedure for product sharing between the state and the company. References:1. The Law "On Production Sharing Agreement";2. The Law "On shareholding companies and protection of shareholder rights";3. The Interagency Resolution "On approval of the order of oversight of calculation and payment of dividends on state share of equity". </v>
          </cell>
          <cell r="SW67" t="str">
            <v xml:space="preserve">According to Article 22 of the Organic Law of Hydrocarbons, exploration and extraction activities will be only performed by the State through state-owned companies (fully owned by the State) or through joint ventures in which the State holds majority interest (at least 50% of ownership). For all other types of activities in the hydrocarbons sector (refinery, industrialization and commercialization), including exploration and extraction of gaseous hydrocarbons, there are no legal requirements for state equity. </v>
          </cell>
          <cell r="SX67" t="str">
            <v>. There is no specific rule. Article 12.1.3 of the 2013 Model PSC (promulgated by the Government) specifies that relevant parties will agree on among others relevant payment terms.</v>
          </cell>
          <cell r="SY67" t="str">
            <v>NA chosen here because of lack of information about the existence of a petroleum law -- as of 2008 no such law existed, but because the Ministry of Oil website is not functional, it cannot be verified that this is still the case. The production sharing agreements have to include the production sharing oil schedule which shows the% of oil that goes to the State. The offering forms which companies submit to bid for blocks include a section on the share of production oil that the companies are offering to the State. However, there is no reference in the Organisational Regulations nor the PEPA website on the method for calculating the royalties.</v>
          </cell>
          <cell r="SZ67" t="str">
            <v>Annexure G, on p. 133 of the Income Tax Act states rates for withholding taxes on royalties and interests.</v>
          </cell>
          <cell r="TA67" t="str">
            <v>Section 3 of the  Indigenisation and Economic Empowerment Act of Zimbabwe provides for indigenous Zimbabweans to own 51% shares in mining enterprises. Section 3 Objectives and measures in pursuance of indigenisation and economic empowerment(1) The Government shall, through this Act or regulations or other measures under this Act or any other l aw, endeavor to secure that—(a) at least fifty-one per centum of the shares of every public company and any other business shall be owned by indigenous Zimbabweans; The above provides for some government ownership but is generally applicable to ownership by Indigenous Zimbabweans and not necessarily state equity. While the ZMDC Act provides for the SOE to own equity in mining companies there are no specific provisions relating to how this is calculated. Indeed state participation in various minerals shows variation. Section 20 of the Zimbabwe Mining Development Corporation Act on Functions and duties of Corporation states that; Subject to this Act and the Mines and Minerals Act [Chapter 21:05], the functions and duties of the Corporation shall be—(a) to invest in the mining industry in Zimbabwe on behalf of the State;(b) to plan, co-ordinate and implement mining development projects on behalf of the State;(c) to engage in prospecting, exploration, mining and mineral beneficiation programmes;(d) to encourage and undertake the formation of mining co-operatives;(e) to render assistance to persons engaged in or about to engage in mining;(f) to review annually the general economic conditions and prospects of the mining industry and in particular investment schemes;(g) to advise the Minister on all matters connected with corporate investments in the mining industry and make recommendations for the proper co-ordination of all investment programmes;(h) to carry out any other functions and duties which may be imposed upon the Corporation by any enactment.</v>
          </cell>
        </row>
        <row r="68">
          <cell r="D68">
            <v>100</v>
          </cell>
          <cell r="E68">
            <v>100</v>
          </cell>
          <cell r="F68" t="str">
            <v>.</v>
          </cell>
          <cell r="G68">
            <v>100</v>
          </cell>
          <cell r="H68">
            <v>50</v>
          </cell>
          <cell r="I68">
            <v>100</v>
          </cell>
          <cell r="J68">
            <v>0</v>
          </cell>
          <cell r="K68" t="str">
            <v>.</v>
          </cell>
          <cell r="L68">
            <v>100</v>
          </cell>
          <cell r="M68">
            <v>100</v>
          </cell>
          <cell r="N68">
            <v>50</v>
          </cell>
          <cell r="O68">
            <v>100</v>
          </cell>
          <cell r="P68">
            <v>100</v>
          </cell>
          <cell r="Q68">
            <v>100</v>
          </cell>
          <cell r="R68">
            <v>100</v>
          </cell>
          <cell r="S68">
            <v>100</v>
          </cell>
          <cell r="T68">
            <v>100</v>
          </cell>
          <cell r="U68">
            <v>100</v>
          </cell>
          <cell r="V68">
            <v>100</v>
          </cell>
          <cell r="W68">
            <v>100</v>
          </cell>
          <cell r="X68">
            <v>0</v>
          </cell>
          <cell r="Y68">
            <v>100</v>
          </cell>
          <cell r="Z68">
            <v>0</v>
          </cell>
          <cell r="AA68">
            <v>100</v>
          </cell>
          <cell r="AB68">
            <v>100</v>
          </cell>
          <cell r="AC68">
            <v>100</v>
          </cell>
          <cell r="AD68">
            <v>100</v>
          </cell>
          <cell r="AE68">
            <v>100</v>
          </cell>
          <cell r="AF68">
            <v>100</v>
          </cell>
          <cell r="AG68">
            <v>100</v>
          </cell>
          <cell r="AH68">
            <v>100</v>
          </cell>
          <cell r="AI68">
            <v>100</v>
          </cell>
          <cell r="AJ68">
            <v>100</v>
          </cell>
          <cell r="AK68">
            <v>100</v>
          </cell>
          <cell r="AL68">
            <v>100</v>
          </cell>
          <cell r="AM68">
            <v>100</v>
          </cell>
          <cell r="AN68">
            <v>100</v>
          </cell>
          <cell r="AO68">
            <v>100</v>
          </cell>
          <cell r="AP68">
            <v>100</v>
          </cell>
          <cell r="AQ68">
            <v>100</v>
          </cell>
          <cell r="AR68">
            <v>100</v>
          </cell>
          <cell r="AS68">
            <v>0</v>
          </cell>
          <cell r="AT68">
            <v>100</v>
          </cell>
          <cell r="AU68">
            <v>100</v>
          </cell>
          <cell r="AV68">
            <v>100</v>
          </cell>
          <cell r="AW68" t="str">
            <v>.</v>
          </cell>
          <cell r="AX68">
            <v>100</v>
          </cell>
          <cell r="AY68">
            <v>50</v>
          </cell>
          <cell r="AZ68">
            <v>100</v>
          </cell>
          <cell r="BA68">
            <v>100</v>
          </cell>
          <cell r="BB68">
            <v>100</v>
          </cell>
          <cell r="BC68">
            <v>100</v>
          </cell>
          <cell r="BD68">
            <v>100</v>
          </cell>
          <cell r="BE68">
            <v>100</v>
          </cell>
          <cell r="BF68">
            <v>100</v>
          </cell>
          <cell r="BG68">
            <v>0</v>
          </cell>
          <cell r="BH68">
            <v>0</v>
          </cell>
          <cell r="BI68">
            <v>0</v>
          </cell>
          <cell r="BJ68">
            <v>100</v>
          </cell>
          <cell r="BK68">
            <v>50</v>
          </cell>
          <cell r="BL68">
            <v>50</v>
          </cell>
          <cell r="BM68">
            <v>100</v>
          </cell>
          <cell r="BN68">
            <v>100</v>
          </cell>
          <cell r="BO68">
            <v>100</v>
          </cell>
          <cell r="BP68">
            <v>100</v>
          </cell>
          <cell r="BQ68">
            <v>100</v>
          </cell>
          <cell r="BR68">
            <v>100</v>
          </cell>
          <cell r="BS68">
            <v>100</v>
          </cell>
          <cell r="BT68">
            <v>100</v>
          </cell>
          <cell r="BU68">
            <v>100</v>
          </cell>
          <cell r="BV68">
            <v>0</v>
          </cell>
          <cell r="BW68">
            <v>100</v>
          </cell>
          <cell r="BX68">
            <v>100</v>
          </cell>
          <cell r="BY68">
            <v>100</v>
          </cell>
          <cell r="BZ68">
            <v>100</v>
          </cell>
          <cell r="CA68">
            <v>100</v>
          </cell>
          <cell r="CB68">
            <v>100</v>
          </cell>
          <cell r="CC68">
            <v>100</v>
          </cell>
          <cell r="CD68">
            <v>100</v>
          </cell>
          <cell r="CE68" t="str">
            <v>.</v>
          </cell>
          <cell r="CF68" t="str">
            <v>.</v>
          </cell>
          <cell r="CG68">
            <v>100</v>
          </cell>
          <cell r="CH68">
            <v>100</v>
          </cell>
          <cell r="CI68">
            <v>100</v>
          </cell>
          <cell r="CJ68">
            <v>100</v>
          </cell>
          <cell r="CK68">
            <v>100</v>
          </cell>
          <cell r="CL68">
            <v>100</v>
          </cell>
          <cell r="CM68">
            <v>100</v>
          </cell>
          <cell r="CN68">
            <v>100</v>
          </cell>
          <cell r="CP68">
            <v>87.5</v>
          </cell>
          <cell r="CQ68">
            <v>92.647000000000006</v>
          </cell>
          <cell r="CR68">
            <v>84</v>
          </cell>
          <cell r="CS68">
            <v>78.570999999999998</v>
          </cell>
          <cell r="CT68">
            <v>100</v>
          </cell>
          <cell r="CU68">
            <v>89.286000000000001</v>
          </cell>
          <cell r="CV68">
            <v>82.143000000000001</v>
          </cell>
          <cell r="CW68">
            <v>100</v>
          </cell>
          <cell r="CX68">
            <v>90</v>
          </cell>
          <cell r="CY68">
            <v>75</v>
          </cell>
          <cell r="CZ68">
            <v>91.667000000000002</v>
          </cell>
          <cell r="DA68">
            <v>89.534999999999997</v>
          </cell>
          <cell r="DB68">
            <v>95.587999999999994</v>
          </cell>
          <cell r="DC68">
            <v>87.5</v>
          </cell>
          <cell r="DD68">
            <v>90.909000000000006</v>
          </cell>
          <cell r="DE68">
            <v>89.582999999999998</v>
          </cell>
          <cell r="DF68">
            <v>100</v>
          </cell>
          <cell r="DG68">
            <v>78.846000000000004</v>
          </cell>
          <cell r="DH68">
            <v>70.832999999999998</v>
          </cell>
          <cell r="DI68">
            <v>88.679000000000002</v>
          </cell>
          <cell r="DJ68">
            <v>94.736999999999995</v>
          </cell>
          <cell r="DK68">
            <v>87.5</v>
          </cell>
          <cell r="DM68">
            <v>1</v>
          </cell>
          <cell r="DN68">
            <v>1</v>
          </cell>
          <cell r="DO68">
            <v>4</v>
          </cell>
          <cell r="DP68">
            <v>1</v>
          </cell>
          <cell r="DQ68">
            <v>2</v>
          </cell>
          <cell r="DR68">
            <v>1</v>
          </cell>
          <cell r="DS68">
            <v>3</v>
          </cell>
          <cell r="DT68">
            <v>4</v>
          </cell>
          <cell r="DU68">
            <v>1</v>
          </cell>
          <cell r="DV68">
            <v>1</v>
          </cell>
          <cell r="DW68">
            <v>2</v>
          </cell>
          <cell r="DX68">
            <v>1</v>
          </cell>
          <cell r="DY68">
            <v>1</v>
          </cell>
          <cell r="DZ68">
            <v>1</v>
          </cell>
          <cell r="EA68">
            <v>1</v>
          </cell>
          <cell r="EB68">
            <v>1</v>
          </cell>
          <cell r="EC68">
            <v>1</v>
          </cell>
          <cell r="ED68">
            <v>1</v>
          </cell>
          <cell r="EE68">
            <v>1</v>
          </cell>
          <cell r="EF68">
            <v>1</v>
          </cell>
          <cell r="EG68">
            <v>3</v>
          </cell>
          <cell r="EH68">
            <v>1</v>
          </cell>
          <cell r="EI68">
            <v>3</v>
          </cell>
          <cell r="EJ68">
            <v>1</v>
          </cell>
          <cell r="EK68">
            <v>1</v>
          </cell>
          <cell r="EL68">
            <v>1</v>
          </cell>
          <cell r="EM68">
            <v>1</v>
          </cell>
          <cell r="EN68">
            <v>1</v>
          </cell>
          <cell r="EO68">
            <v>1</v>
          </cell>
          <cell r="EP68">
            <v>1</v>
          </cell>
          <cell r="EQ68">
            <v>1</v>
          </cell>
          <cell r="ER68">
            <v>1</v>
          </cell>
          <cell r="ES68">
            <v>1</v>
          </cell>
          <cell r="ET68">
            <v>1</v>
          </cell>
          <cell r="EU68">
            <v>1</v>
          </cell>
          <cell r="EV68">
            <v>1</v>
          </cell>
          <cell r="EW68">
            <v>1</v>
          </cell>
          <cell r="EX68">
            <v>1</v>
          </cell>
          <cell r="EY68">
            <v>1</v>
          </cell>
          <cell r="EZ68">
            <v>1</v>
          </cell>
          <cell r="FA68">
            <v>1</v>
          </cell>
          <cell r="FB68">
            <v>3</v>
          </cell>
          <cell r="FC68">
            <v>1</v>
          </cell>
          <cell r="FD68">
            <v>1</v>
          </cell>
          <cell r="FE68">
            <v>1</v>
          </cell>
          <cell r="FF68">
            <v>4</v>
          </cell>
          <cell r="FG68">
            <v>1</v>
          </cell>
          <cell r="FH68">
            <v>2</v>
          </cell>
          <cell r="FI68">
            <v>1</v>
          </cell>
          <cell r="FJ68">
            <v>1</v>
          </cell>
          <cell r="FK68">
            <v>1</v>
          </cell>
          <cell r="FL68">
            <v>1</v>
          </cell>
          <cell r="FM68">
            <v>1</v>
          </cell>
          <cell r="FN68">
            <v>1</v>
          </cell>
          <cell r="FO68">
            <v>1</v>
          </cell>
          <cell r="FP68">
            <v>3</v>
          </cell>
          <cell r="FQ68">
            <v>3</v>
          </cell>
          <cell r="FR68">
            <v>3</v>
          </cell>
          <cell r="FS68">
            <v>1</v>
          </cell>
          <cell r="FT68">
            <v>2</v>
          </cell>
          <cell r="FU68">
            <v>2</v>
          </cell>
          <cell r="FV68">
            <v>1</v>
          </cell>
          <cell r="FW68">
            <v>1</v>
          </cell>
          <cell r="FX68">
            <v>1</v>
          </cell>
          <cell r="FY68">
            <v>1</v>
          </cell>
          <cell r="FZ68">
            <v>1</v>
          </cell>
          <cell r="GA68">
            <v>1</v>
          </cell>
          <cell r="GB68">
            <v>1</v>
          </cell>
          <cell r="GC68">
            <v>1</v>
          </cell>
          <cell r="GD68">
            <v>1</v>
          </cell>
          <cell r="GE68">
            <v>3</v>
          </cell>
          <cell r="GF68">
            <v>1</v>
          </cell>
          <cell r="GG68">
            <v>1</v>
          </cell>
          <cell r="GH68">
            <v>1</v>
          </cell>
          <cell r="GI68">
            <v>1</v>
          </cell>
          <cell r="GJ68">
            <v>1</v>
          </cell>
          <cell r="GK68">
            <v>1</v>
          </cell>
          <cell r="GL68">
            <v>1</v>
          </cell>
          <cell r="GM68">
            <v>1</v>
          </cell>
          <cell r="GN68">
            <v>4</v>
          </cell>
          <cell r="GO68">
            <v>4</v>
          </cell>
          <cell r="GP68">
            <v>1</v>
          </cell>
          <cell r="GQ68">
            <v>1</v>
          </cell>
          <cell r="GR68">
            <v>1</v>
          </cell>
          <cell r="GS68">
            <v>1</v>
          </cell>
          <cell r="GT68">
            <v>1</v>
          </cell>
          <cell r="GU68">
            <v>1</v>
          </cell>
          <cell r="GV68">
            <v>1</v>
          </cell>
          <cell r="GW68">
            <v>1</v>
          </cell>
          <cell r="GY68">
            <v>5</v>
          </cell>
          <cell r="GZ68">
            <v>5</v>
          </cell>
          <cell r="HA68">
            <v>5</v>
          </cell>
          <cell r="HB68">
            <v>5</v>
          </cell>
          <cell r="HC68">
            <v>5</v>
          </cell>
          <cell r="HD68">
            <v>5</v>
          </cell>
          <cell r="HE68">
            <v>5</v>
          </cell>
          <cell r="HF68">
            <v>5</v>
          </cell>
          <cell r="HG68">
            <v>5</v>
          </cell>
          <cell r="HH68">
            <v>5</v>
          </cell>
          <cell r="HI68">
            <v>5</v>
          </cell>
          <cell r="HJ68">
            <v>5</v>
          </cell>
          <cell r="HK68">
            <v>5</v>
          </cell>
          <cell r="HL68">
            <v>5</v>
          </cell>
          <cell r="HM68">
            <v>5</v>
          </cell>
          <cell r="HN68">
            <v>5</v>
          </cell>
          <cell r="HO68">
            <v>5</v>
          </cell>
          <cell r="HP68">
            <v>5</v>
          </cell>
          <cell r="HQ68">
            <v>4</v>
          </cell>
          <cell r="HR68">
            <v>5</v>
          </cell>
          <cell r="HS68">
            <v>5</v>
          </cell>
          <cell r="HT68">
            <v>5</v>
          </cell>
          <cell r="HV68" t="str">
            <v>=1</v>
          </cell>
          <cell r="HW68" t="str">
            <v>=1</v>
          </cell>
          <cell r="HX68" t="str">
            <v>.</v>
          </cell>
          <cell r="HY68" t="str">
            <v>=1</v>
          </cell>
          <cell r="HZ68" t="str">
            <v>=72</v>
          </cell>
          <cell r="IA68" t="str">
            <v>=1</v>
          </cell>
          <cell r="IB68" t="str">
            <v>=77</v>
          </cell>
          <cell r="IC68" t="str">
            <v>.</v>
          </cell>
          <cell r="ID68" t="str">
            <v>=1</v>
          </cell>
          <cell r="IE68" t="str">
            <v>=1</v>
          </cell>
          <cell r="IF68" t="str">
            <v>=72</v>
          </cell>
          <cell r="IG68" t="str">
            <v>=1</v>
          </cell>
          <cell r="IH68" t="str">
            <v>=1</v>
          </cell>
          <cell r="II68" t="str">
            <v>=1</v>
          </cell>
          <cell r="IJ68" t="str">
            <v>=1</v>
          </cell>
          <cell r="IK68" t="str">
            <v>=1</v>
          </cell>
          <cell r="IL68" t="str">
            <v>=1</v>
          </cell>
          <cell r="IM68" t="str">
            <v>=1</v>
          </cell>
          <cell r="IN68" t="str">
            <v>=1</v>
          </cell>
          <cell r="IO68" t="str">
            <v>=1</v>
          </cell>
          <cell r="IP68" t="str">
            <v>=77</v>
          </cell>
          <cell r="IQ68" t="str">
            <v>=1</v>
          </cell>
          <cell r="IR68" t="str">
            <v>=77</v>
          </cell>
          <cell r="IS68" t="str">
            <v>=1</v>
          </cell>
          <cell r="IT68" t="str">
            <v>=1</v>
          </cell>
          <cell r="IU68" t="str">
            <v>=1</v>
          </cell>
          <cell r="IV68" t="str">
            <v>=1</v>
          </cell>
          <cell r="IW68" t="str">
            <v>=1</v>
          </cell>
          <cell r="IX68" t="str">
            <v>=1</v>
          </cell>
          <cell r="IY68" t="str">
            <v>=1</v>
          </cell>
          <cell r="IZ68" t="str">
            <v>=1</v>
          </cell>
          <cell r="JA68" t="str">
            <v>=1</v>
          </cell>
          <cell r="JB68" t="str">
            <v>=1</v>
          </cell>
          <cell r="JC68" t="str">
            <v>=1</v>
          </cell>
          <cell r="JD68" t="str">
            <v>=1</v>
          </cell>
          <cell r="JE68" t="str">
            <v>=1</v>
          </cell>
          <cell r="JF68" t="str">
            <v>=1</v>
          </cell>
          <cell r="JG68" t="str">
            <v>=1</v>
          </cell>
          <cell r="JH68" t="str">
            <v>=1</v>
          </cell>
          <cell r="JI68" t="str">
            <v>=1</v>
          </cell>
          <cell r="JJ68" t="str">
            <v>=1</v>
          </cell>
          <cell r="JK68" t="str">
            <v>=77</v>
          </cell>
          <cell r="JL68" t="str">
            <v>=1</v>
          </cell>
          <cell r="JM68" t="str">
            <v>=1</v>
          </cell>
          <cell r="JN68" t="str">
            <v>=1</v>
          </cell>
          <cell r="JO68" t="str">
            <v>.</v>
          </cell>
          <cell r="JP68" t="str">
            <v>=1</v>
          </cell>
          <cell r="JQ68" t="str">
            <v>=72</v>
          </cell>
          <cell r="JR68" t="str">
            <v>=1</v>
          </cell>
          <cell r="JS68" t="str">
            <v>=1</v>
          </cell>
          <cell r="JT68" t="str">
            <v>=1</v>
          </cell>
          <cell r="JU68" t="str">
            <v>=1</v>
          </cell>
          <cell r="JV68" t="str">
            <v>=1</v>
          </cell>
          <cell r="JW68" t="str">
            <v>=1</v>
          </cell>
          <cell r="JX68" t="str">
            <v>=1</v>
          </cell>
          <cell r="JY68" t="str">
            <v>=77</v>
          </cell>
          <cell r="JZ68" t="str">
            <v>=77</v>
          </cell>
          <cell r="KA68" t="str">
            <v>=77</v>
          </cell>
          <cell r="KB68" t="str">
            <v>=1</v>
          </cell>
          <cell r="KC68" t="str">
            <v>=72</v>
          </cell>
          <cell r="KD68" t="str">
            <v>=72</v>
          </cell>
          <cell r="KE68" t="str">
            <v>=1</v>
          </cell>
          <cell r="KF68" t="str">
            <v>=1</v>
          </cell>
          <cell r="KG68" t="str">
            <v>=1</v>
          </cell>
          <cell r="KH68" t="str">
            <v>=1</v>
          </cell>
          <cell r="KI68" t="str">
            <v>=1</v>
          </cell>
          <cell r="KJ68" t="str">
            <v>=1</v>
          </cell>
          <cell r="KK68" t="str">
            <v>=1</v>
          </cell>
          <cell r="KL68" t="str">
            <v>=1</v>
          </cell>
          <cell r="KM68" t="str">
            <v>=1</v>
          </cell>
          <cell r="KN68" t="str">
            <v>=77</v>
          </cell>
          <cell r="KO68" t="str">
            <v>=1</v>
          </cell>
          <cell r="KP68" t="str">
            <v>=1</v>
          </cell>
          <cell r="KQ68" t="str">
            <v>=1</v>
          </cell>
          <cell r="KR68" t="str">
            <v>=1</v>
          </cell>
          <cell r="KS68" t="str">
            <v>=1</v>
          </cell>
          <cell r="KT68" t="str">
            <v>=1</v>
          </cell>
          <cell r="KU68" t="str">
            <v>=1</v>
          </cell>
          <cell r="KV68" t="str">
            <v>=1</v>
          </cell>
          <cell r="KW68" t="str">
            <v>.</v>
          </cell>
          <cell r="KX68" t="str">
            <v>.</v>
          </cell>
          <cell r="KY68" t="str">
            <v>=1</v>
          </cell>
          <cell r="KZ68" t="str">
            <v>=1</v>
          </cell>
          <cell r="LA68" t="str">
            <v>=1</v>
          </cell>
          <cell r="LB68" t="str">
            <v>=1</v>
          </cell>
          <cell r="LC68" t="str">
            <v>=1</v>
          </cell>
          <cell r="LD68" t="str">
            <v>=1</v>
          </cell>
          <cell r="LE68" t="str">
            <v>=1</v>
          </cell>
          <cell r="LF68" t="str">
            <v>=1</v>
          </cell>
          <cell r="ME68">
            <v>100</v>
          </cell>
          <cell r="MF68">
            <v>100</v>
          </cell>
          <cell r="MG68" t="str">
            <v/>
          </cell>
          <cell r="MH68">
            <v>100</v>
          </cell>
          <cell r="MI68">
            <v>50</v>
          </cell>
          <cell r="MJ68">
            <v>100</v>
          </cell>
          <cell r="MK68">
            <v>0</v>
          </cell>
          <cell r="ML68" t="str">
            <v/>
          </cell>
          <cell r="MM68">
            <v>100</v>
          </cell>
          <cell r="MN68">
            <v>100</v>
          </cell>
          <cell r="MO68">
            <v>50</v>
          </cell>
          <cell r="MP68">
            <v>100</v>
          </cell>
          <cell r="MQ68">
            <v>100</v>
          </cell>
          <cell r="MR68">
            <v>100</v>
          </cell>
          <cell r="MS68">
            <v>100</v>
          </cell>
          <cell r="MT68">
            <v>100</v>
          </cell>
          <cell r="MU68">
            <v>100</v>
          </cell>
          <cell r="MV68">
            <v>100</v>
          </cell>
          <cell r="MW68">
            <v>100</v>
          </cell>
          <cell r="MX68">
            <v>100</v>
          </cell>
          <cell r="MY68">
            <v>0</v>
          </cell>
          <cell r="MZ68">
            <v>100</v>
          </cell>
          <cell r="NA68">
            <v>0</v>
          </cell>
          <cell r="NB68">
            <v>100</v>
          </cell>
          <cell r="NC68">
            <v>100</v>
          </cell>
          <cell r="ND68">
            <v>100</v>
          </cell>
          <cell r="NE68">
            <v>100</v>
          </cell>
          <cell r="NF68">
            <v>100</v>
          </cell>
          <cell r="NG68">
            <v>100</v>
          </cell>
          <cell r="NH68">
            <v>100</v>
          </cell>
          <cell r="NI68">
            <v>100</v>
          </cell>
          <cell r="NJ68">
            <v>100</v>
          </cell>
          <cell r="NK68">
            <v>100</v>
          </cell>
          <cell r="NL68">
            <v>100</v>
          </cell>
          <cell r="NM68">
            <v>100</v>
          </cell>
          <cell r="NN68">
            <v>100</v>
          </cell>
          <cell r="NO68">
            <v>100</v>
          </cell>
          <cell r="NP68">
            <v>100</v>
          </cell>
          <cell r="NQ68">
            <v>100</v>
          </cell>
          <cell r="NR68">
            <v>100</v>
          </cell>
          <cell r="NS68">
            <v>100</v>
          </cell>
          <cell r="NT68">
            <v>0</v>
          </cell>
          <cell r="NU68">
            <v>100</v>
          </cell>
          <cell r="NV68">
            <v>100</v>
          </cell>
          <cell r="NW68">
            <v>100</v>
          </cell>
          <cell r="NX68" t="str">
            <v/>
          </cell>
          <cell r="NY68">
            <v>100</v>
          </cell>
          <cell r="NZ68">
            <v>50</v>
          </cell>
          <cell r="OA68">
            <v>100</v>
          </cell>
          <cell r="OB68">
            <v>100</v>
          </cell>
          <cell r="OC68">
            <v>100</v>
          </cell>
          <cell r="OD68">
            <v>100</v>
          </cell>
          <cell r="OE68">
            <v>100</v>
          </cell>
          <cell r="OF68">
            <v>100</v>
          </cell>
          <cell r="OG68">
            <v>100</v>
          </cell>
          <cell r="OH68">
            <v>0</v>
          </cell>
          <cell r="OI68">
            <v>0</v>
          </cell>
          <cell r="OJ68">
            <v>0</v>
          </cell>
          <cell r="OK68">
            <v>100</v>
          </cell>
          <cell r="OL68">
            <v>50</v>
          </cell>
          <cell r="OM68">
            <v>50</v>
          </cell>
          <cell r="ON68">
            <v>100</v>
          </cell>
          <cell r="OO68">
            <v>100</v>
          </cell>
          <cell r="OP68">
            <v>100</v>
          </cell>
          <cell r="OQ68">
            <v>100</v>
          </cell>
          <cell r="OR68">
            <v>100</v>
          </cell>
          <cell r="OS68">
            <v>100</v>
          </cell>
          <cell r="OT68">
            <v>100</v>
          </cell>
          <cell r="OU68">
            <v>100</v>
          </cell>
          <cell r="OV68">
            <v>100</v>
          </cell>
          <cell r="OW68">
            <v>0</v>
          </cell>
          <cell r="OX68">
            <v>100</v>
          </cell>
          <cell r="OY68">
            <v>100</v>
          </cell>
          <cell r="OZ68">
            <v>100</v>
          </cell>
          <cell r="PA68">
            <v>100</v>
          </cell>
          <cell r="PB68">
            <v>100</v>
          </cell>
          <cell r="PC68">
            <v>100</v>
          </cell>
          <cell r="PD68">
            <v>100</v>
          </cell>
          <cell r="PE68">
            <v>100</v>
          </cell>
          <cell r="PF68" t="str">
            <v/>
          </cell>
          <cell r="PG68" t="str">
            <v/>
          </cell>
          <cell r="PH68">
            <v>100</v>
          </cell>
          <cell r="PI68">
            <v>100</v>
          </cell>
          <cell r="PJ68">
            <v>100</v>
          </cell>
          <cell r="PK68">
            <v>100</v>
          </cell>
          <cell r="PL68">
            <v>100</v>
          </cell>
          <cell r="PM68">
            <v>100</v>
          </cell>
          <cell r="PN68">
            <v>100</v>
          </cell>
          <cell r="PO68">
            <v>100</v>
          </cell>
          <cell r="PQ68" t="str">
            <v>Article 81.1 (p.42): Mineral Law of Afghanistan states that: "License and Authorization Holders, contractors, sub-contractors, advisors, experts and their employees shall be obliged to pay all applicable taxes, customs duties, and other taxes in accordance with the provisions of the applicable laws." Article 17 (p.12) of Income Tax Law states that; "Ministries, agencies and other government organizations, enterprises, companies and charitable organizations shall be required to withhold tax from the salary and wages of its employees when they are being paid and transfer the withheld amount to the government account. "Article 54 (p.27) of Income Tax Law states that: "Income for banks, loan and investment corporations shall be subject to income tax on all income from dividends, interest, discounts, rents, service charges, fees, commissions, and on gains from capital transactions. "Article 58 (p.28) of Income Tax Law of Afghanistan states that: "Withholding and payment of tax All natural or legal profit and non-profit persons, ministries, state enterprises, municipalities and other State departments employing two or more employees in any month of a year shall be required to withhold taxes as provided in Article 4 of this Law from payment of salaries and wages and pay the amount withheld to the Government account.</v>
          </cell>
          <cell r="PR68" t="str">
            <v>It can be found in TITRE VIIII DU REGIME FISCAL APPLICABLE AUX ACTIVITES DE RECHERCHE ET / OU D'EXPLOITATION in page 20 of the Hydrocarbon Law. The 2013 Hydrocarbons code does not introduce any changes: https://s3.amazonaws.com/rgi-documents/581d7eaae7fa65e26f81bb31dbc8265289c77fa6.pdf</v>
          </cell>
          <cell r="PS68" t="str">
            <v xml:space="preserve">Withholding taxes are not used in the oil and gas sector. </v>
          </cell>
          <cell r="PT68" t="str">
            <v>Article 93. Withholding from payments of interest and royalties to non-residents is based on a flat rate of 35% applied to an assumed percentage gross profit margin. This margin is not contestable, but the resultant rate may be limited by bilateral treaty. Under the 1998 tax reform, the general margin for interest paid for credits obtained abroad is 100%. However, a margin of 43% is applicable (i) if the debtor is a local bank; (ii) if the creditor is a foreign financial institution located in a country not considered as a low or no tax jurisdiction, or in countries that have signed an agreement with Argentina for exchange of information and have no bank secrecy laws, which are under the supervision of the respective central bank; (iii) if the interest is paid on a loan dedicated to the purchase of tangible assets other than cars; (iv) if the interest is paid on debt certificates (private bonds) issued by local companies and registered in certain countries that have signed an agreement with Argentina for the protection of investments; and (v) on interest paid on time deposits with local banks. ‘Royalties’ covers a variety of concepts. The rates given in this column relate specifically to services derived from agreements ruled by the Foreign Technology Law, as follows: Technical assistance, technology, and engineering not obtainable in Argentina: 21% (35% on assumed profit of 60%).Cessation of rights or licences for invention patents exploitation and technical assistance obtainable in Argentina: 28% (35% on assumed profit of 80%). On non-registered agreements, the rate is 31.5% (profit of 90% is assumed) or 35% (profit of 100% is assumed), depending on the case.</v>
          </cell>
          <cell r="PU68" t="str">
            <v>Yes. The Australian Taxation Office publishes a statement of formulas for calculating amounts to be withheld. This document is a withholding schedule made by the Commissioner of Taxation in accordance with sections 15-25 and 15-30 of Schedule 1 to the Taxation Administration Act 1953 (TAA).The Australian Taxation Office has published instructions dividends and distributions that were paid or credited by Australian companies - see provided. Division 11C of the Income Tax Assessment Act 1936 (Cth) was introduced in 1979 and imposes a withholding tax currently at the rate of 4 per cent on payments made in respect of mining on indigenous land. It was introduced by the Coalition Federal Government as a result of the enactment of land rights legislation in the Northern Territory. This applies to income that (a)  is derived, on or after 1 January 1968, by a non-resident; and (b)  consists of a dividend paid by a company that is a resident. These are separate rules for withholding from natural resource payments if you are a foreign resident. See provided. The payment is based wholly or partly on the value or quantity of a natural resource produced or recovered in Australia.</v>
          </cell>
          <cell r="PV68" t="str">
            <v>"Foreign subcontractors that carry on business in Azerbaijan in connection with hydrocarbon activities are deemed to earn a taxable profit of 20% to 25% of the payments received in respect of transactions performed in Azerbaijan (depending on the particular PSA). These subcontractors are subject to tax on profits at a rate of 20% to 32%, resulting in a total WHT obligation at the rates of 5%, 6.25%, 7.5% or 8% (depending on the particular PSA) of the gross contractual payment. WHT on foreign subcontractors that sell goods should only apply to a mark-up charged on such goods. Under certain PSAs, where no mark-up is indicated, the tax may apply to the gross sales price. However, under some of the existing PSAs, certain foreign subcontractors are subject to profit taxation under the domestic law. Such foreign subcontractors include those working after approval of the development and production stage of the agreement or those selling goods without indicating a mark-up on their sales. (EY 2015, p. 44)"</v>
          </cell>
          <cell r="PW68" t="str">
            <v>No such law appears under the economic laws subheading of Bahrain page on GCC-Legal. No reference to such policy or law made online including Bahrain Legislative Decree No. 42 of 1999, tax law, the establishment of the Bahrain Petroleum Company and Law No. (10) for the year 2006 in respect of specifying National Oil and Gas Authority’s functions and powers.</v>
          </cell>
          <cell r="PX68" t="str">
            <v>Evidence deemed insufficient for any criteria other than Not Applicable (N/A).</v>
          </cell>
          <cell r="PY68" t="str">
            <v>Law No. 3058 regulates revenue collection for petroleum exploration and exploitation activities. Withholding tax of 12.5% on dividends collected by National Tax Authority. [text from supervisor]Article 13 of Supreme Decree No. 24051 of June 29, 1995 (page 9), provides that in the case of the oil industry, the total amount of financial debts of the company, whose interests intended deducted from the gross utility , shall not exceed eighty percent (80%) of total investments in the country, accumulated actually made by the same company.</v>
          </cell>
          <cell r="PZ68" t="str">
            <v>The Income Tax Act states the following in section 58:“58. Deduction of tax from payments of dividends, interest and certain royalties and fees(1) Every person who-(a) being a resident company, makes any payment of dividend to a resident or a non-resident; or(b) makes any payment of interest to a resident or anon-resident;(c) makes any payment of commercial royalty, entertainment fee, or management or consultancy fee to a non-resident, shall deduct tax from such payment in accordance with and in the manner specified in the Seventh Schedule and shall carry out such other obligations as are imposed by that Schedule.(2) For the purposes of this section a person, including a partnership, to whom any payment is made to which this section applies shall be presumed, unless the contrary is proved, to be a non-resident if such payments made to an address outside Botswana. "The Seventh Schedule in the Income Tax Act sates the following: "2. Amount to be deducted Except as provided in section 60, the amount of tax to be deducted shall be-(a)  15 per cent of each payment of dividend made to a resident;(b)  15 per cent of each payment of dividend, interest, commercial royalty or management or consultancy fee made to a non-residents"</v>
          </cell>
          <cell r="QA68" t="str">
            <v>The Handbook of Withholding Taxes published by the Ministry of Finance specifies how to calculate taxes for the different types of withholding taxes (p.173). It also specifies which is the specific legislation regarding each of them.</v>
          </cell>
          <cell r="QB68" t="str">
            <v xml:space="preserve"> Articles 143–168 in the amended Mining Code of 2015 (LOI N° 036-2015/CNT portant Code Minier du Burkina Faso) describe the general fiscal terms for mining operators in both the exploration, preparatory and production phases of a project.  The withholding tax (retenue d'impôts à la source) required from mining operators depends on the status of the company and can involve the payment of dividends. Article 143: Le titulaire d'un titre minier ou bénéficiaire d'une autorisation est assujetti au paiement de droits fixes et de droits proportionnels comprenant une taxe superficiaire et une redevance proportionnelle dont le montant, l’assiette, le taux et les modalités de recouvrement sont déterminés par voie règlementaire. Article 148: Sous réserve des dispositions des conventions fiscales dûment ratifiées, les titulaires d’un permis de recherche sont tenus de procéder à la retenue à la source sur les sommes versées en rémunération de prestation de toute nature à des personnes n’ayant pas d’installations professionnelles au Burkina Faso et au reversement de ladite retenue conformément à la réglementation fiscale en vigueur. Article 163: Sous réserve des dispositions des conventions fiscales dûment ratifiées, le titulaire d’un permis d’exploitation est tenu de procéder à la retenue à la source sur les sommes versées en rémunération de prestation de toute nature à des personnes n’ayant pas d’installations professionnelles ou d’établissements permanents au Burkina Faso et au reversement de ladite retenue conformément à la réglementation en matière fiscale.                                                                                                                                                       </v>
          </cell>
          <cell r="QC68" t="str">
            <v>It is from 4% to 15%, depending on the tax basis, as outlined in article 25, pg. 12 of the Law on Taxation 2004.</v>
          </cell>
          <cell r="QD68" t="str">
            <v>According to article 99 of the Petroleum Code, dividends paid by a company incorporated in Cameroon to a non-resident or its affiliates for actions related to the exploration and exploitation carried out in Cameroon are exempt from the tax on dividends, as provided for by the Petroleum Code. A  withholding taxes (WHT) is imposed on interest paid on debt claims, bank deposits and guarantees to corporations that do not have their head office in Cameroon or to non-resident individuals and this is agreed in the contract documents. However, the following interests are exempted: (i) interests paid in consideration for foreign loans of a maturity period of at least seven years are exempted from any withholding tax, and (ii) interests paid to non resident lenders in consideration for funds related to the development phase. However, Article 95 of the Petroleum Code emphasis that for the exemptions to be considered, they must be declared by contractors to the financial authorities when they are contracted. The Method for calculation of this withholding tax is not clearly stated in petroleum code although Article 96 of the Petroleum Code indicates that the rate falls between that established by the common taxation regime in the general tax code and 50%.The EY 2015 Oil and Gas tax Guidelines for Cameroon gives detailed information on the calculation of withholding taxes including dividends (tax exemptions on dividends to paid by a holder in Cameroon to a non-resident) and Interests (A 16.5% withholding taxes (WHT) is imposed on interest paid on debt claims, bank deposits and guarantees to corporations that do not have their head office in Cameroon or to non-resident individuals)</v>
          </cell>
          <cell r="QE68" t="str">
            <v>The personal income tax withholding regulation specifies the method of calculation for this fiscal term.</v>
          </cell>
          <cell r="QF68" t="str">
            <v>This information is included in both The General Tax Code and Hydrocarbon code.References1. Governments, 2007. Hydrocarbon code - see article 78 and 79 of the petroleum code. 2. Government, 2006. The General Tax Code</v>
          </cell>
          <cell r="QG68" t="str">
            <v>Law 20.780 introduced changes to the Income Tax Law (DL 824). Regarding withholding tax: From 1 January 2017, the Law creates two alternative taxation regimes for taxpayers subject to Corporate Tax (First Category Tax): i) Attributed Regime (Article 41 A of the Income Tax Law) under which foreign shareholders will be subject to the additional tax (withholding tax on dividends) on the income from their interests held in certain entities in the same year in which the income is recognized, and ii) Distributed Regime (Article 41 B of the same Law) where foreign shareholders will be subject to the additional tax only on the effective dividends distributed by the company. Profit remitted, withdrawn or distributed to investors not domiciled or resident in Chile is subject to a withholding tax. Dividends paid to the shareholders not domiciled or resident in Chile are subject to Additional Tax on distribution at a rate of 35%. However, if the distributed amounts had been subject to First Category tax, a 21% credit is given against the Additional tax. The additional tax must be withheld by the corporation. The same tax procedure is applicable on remittances of profit to partners or profit withdrawn by individuals not domiciled or resident in Chile.</v>
          </cell>
          <cell r="QH68" t="str">
            <v>Remittance of dividends, interest, royalties and rental is subject to withholding tax (WHT) at a rate of 10%. WHT is due at the time the remittance is made or at the time the relevant transaction and costs are recorded in the accounting books of the Chinese payer, whichever is the earlier. The treaty WHT rates for dividends, interest and royalties varies depending on the particular country. Generally speaking, dividend, interest and royalty WHT rates vary between 5% and 10%.</v>
          </cell>
          <cell r="QI68" t="str">
            <v>The Tax Law establishes that all corporate entities are required to withhold taxes from payments made to third parties and extractive companies are not exempted from this obligation. The method to calculate withholding tax is established by articles 365 to 374 of the Tax Code (see reference 1).</v>
          </cell>
          <cell r="QJ68" t="str">
            <v>The main law regarding taxes (Estatuto Tributario) indicates the rates and the concepts that need to be taken into account for the withholding taxes (Book 2, Title 3, Articles 383-419).</v>
          </cell>
          <cell r="QK68" t="str">
            <v>According to the Hydrocarbons Code, companies are exempt from taxes other than those mentioned in Article 51. So withholding tax is not specified.Art.51.- The company carrying out activities covered by a research or exploitation license shall be exempt from all internal taxes and charges  other than corporation tax, proportional mining royalty, State, contribution of patents, property taxes built and unbuilt, registration and stamp duties and taxes paying a service. Art.  52. When a company receives income from the exploitation of hydrocarbons, it is liable for corporation tax and is therefore obliged to draw up and produce a tax return.</v>
          </cell>
          <cell r="QL68" t="str">
            <v>In Côte d'Ivoire, the withholding included all kinds of tax deductions made by extractive companies when paying for purchases of goods and services, fees, dividends. They are defined inside contracts and the "Code général des impôts" (p 21).This is confirmed in the EY tax guide - Withholding tax on dividends of 15% pg. 2</v>
          </cell>
          <cell r="QM68" t="str">
            <v>Neither the Mining Law, its Statute, the 2016 Budget Law, or the Fiscal System Law specify the method of calculation for withholding tax.</v>
          </cell>
          <cell r="QN68" t="str">
            <v xml:space="preserve">Article 246 regulates for taxes levied on movable assets at 10 %. Confirmed: EY mining and metals tax guide 2015: 10% withholding tax on dividend. </v>
          </cell>
          <cell r="QO68" t="str">
            <v>Dividends made by a DRC tax-resident company may be subject to withholding tax - the rate under the common law is 20%. [EY 2015 Global Oil and Gas Tax Guide]</v>
          </cell>
          <cell r="QP68" t="str">
            <v xml:space="preserve">A withholding tax is mentioned in art. 14 of the Accounting and auditing regulation for hydrocarbons contracts (REGLAMENTO DE CONTABILIDAD Y DE CONTROL Y FISCALIZACION DE LOS CONTRATOS DE PRESTACION DE SERVICIOS PARA LA EXPLORACION Y EXPLOTACION DE HIDROCARBUROS). And its method of calculation. </v>
          </cell>
          <cell r="QQ68" t="str">
            <v>Article 49 of the income tax law 91, 2005, states that 20% withholding tax is to be applied on annual net profits with the exception of the profits of Suez Canal Authority, Egyptian General Petroleum Corporation, and the Central bank where withholding tax rate is 40% while those of Oil and Gas exploration company are 40.55%.</v>
          </cell>
          <cell r="QR68" t="str">
            <v>According to Chapter IX Withholding Agents articles  454, 460, 461, 462 and 468; Resident entities are assessed on their worldwide income. Non-resident entities are subject to a 10% withholding tax on gross income derived from EG sources. Dividends paid to non-resident entities are subject to 25% withholding tax. Royalties are subject to 10% of withholding tax on the gross amount. Technical Service fees paid to non-residents are subject to 10% withholding tax on the gross amount. All payments made by companies in the oil and gas sector are subject to a withholding tax at the following rates: 10% on the gross EG income of non-resident obtained from commercial or industrial activities or services (6.25% for EG residents); and 5% on mobilization, demobilization and transportation services in EG. Article 456 establishes the taxes to which companies in the oil and gas sector will be subject to.</v>
          </cell>
          <cell r="QS68" t="str">
            <v>Article 13 of Mining Tax Proclamation No. 69/1995 the licensee who contracts for services, the lease of movables or the licensing of intellectual property from a person who is not a resident of Eritrea or who is temporarily present in Eritrea shall pay the taxes on behalf of such person. Such taxes shall be paid quarterly, within 20 days after the end of the period to which the payment relates. Article 13 (2) stipulates that withholding tax shall be at the rate of 10% (ten percent) on the amount paid, less all charges for mobilization and demobilization.</v>
          </cell>
          <cell r="QT68" t="str">
            <v xml:space="preserve">Although a withholding tax proclamation specifically dealing with mining companies doesn’t exist, the government has specified withholding tax calculation in the Income Tax Proclamation No 286/2002. Article 53 (1) of this proclamation states that ‘ organizations having legal personality, government agencies, private non profit institutions, and non-governmental organizations (NGOs) shall withhold income tax on payments which by regulations to be issues by the Council of Ministers are subject to withholding Tax.  Article 53 (2), further states that the amount withheld shall be two percent (2%) of the gross amount of the payment.”  </v>
          </cell>
          <cell r="QU68" t="str">
            <v xml:space="preserve">The government of Gabon specifies the calculation methods for withholding tax (retenue à la source) in the 2007 Code Général des Impôts Directes et Indirectes (CGIDI). As per the 2007 CGIDI, Titre Troisième (Dispositions communes à l'impôt sur les sociétés et à l'impôt sur le revenu des personnes physiques), Chapitre VII (Retenue a la source), Article 159, the withholding tax is fixed at 10%. Article 159: (Loi 24/84) 1. Donnant lieu à l'application d'une retenue à la source lorsqu'ils sont payés par un débiteur établi au Gabon des personnes ou sociétés, relevant de l'impôt sur le revenu des personnes physiques ou de l'impôt sur les sociétés, qui n'ont pas dans cet Etat d'installation permanente...2) La base de la retenue à la source est constituée par le montant brut des sommes versées hors taxes sur le chiffre d'affaires.3) Le taux de retenue à la source est fixée a 10%.4) La retenue à la source doit être opérée par le débiteur établi au Gabon et reversée a la Recette des Impôts dans les 15 premiers jours du mois suivant. The Direction Générale des Impôts (DGI) also has a web portal with active links to an updated version of the CGIDI specifying the terms for withholding tax for personal income (Impôt sur le revenu des personnes physiques, IRPP) and corporate income tax (Impôt sur les sociétés). As per Article 63 in the updated version of the CGIDI, withholding tax is also described as being fixed at 10%. </v>
          </cell>
          <cell r="QV68" t="str">
            <v>Income Tax Act, 2015, Act 896, Section 85(1) states: "Despite section 59(3), dividend paid to a resident company by(a) a resident company that conducts or that has conducted a mineral operation, or(b) a resident company that is a partner in a partnership that conducts or that has conducted a mineral operation is subject to withholding tax in accordance with this Act. Income Tax Act, 2015, Act 896, Section 85(2) states: Subject to subsection (3), a resident person shall withhold tax at the rate provided for in paragraph 8 of the First Schedule when the person pays for unprocessed precious minerals located in the country won from the country".</v>
          </cell>
          <cell r="QW68" t="str">
            <v xml:space="preserve">Sections 63-76 of the Income Tax Act of 2015 provides rules on calculation and rates for withholding tax applicable to petroleum operations </v>
          </cell>
          <cell r="QX68" t="str">
            <v>The article 93 of the Decree 10-2012 defines a withholding tax over the dividends. This tax is not exclusive for extractive sector.</v>
          </cell>
          <cell r="QY68" t="str">
            <v>The relevant articles in the mining code are 176 and 185 and the WHT is called ""Impot sur le revenu des Valeurs Mobilieres"". Rules specified in tax code article 189.Dividends are subject to a 10% withholding tax [EY tax guide 2015].</v>
          </cell>
          <cell r="QZ68" t="str">
            <v>Yes, The Income tax Department of India (national tax authority) has been authorized under the Income tax 1961 to collect withholding tax and has specified how to calculate it.</v>
          </cell>
          <cell r="RA68" t="str">
            <v>Pursuant to the Tax authority, withholding tax is covered under Income Tax, article 4 (2), 21, 22, 23, and 26. The tax rates vary based on the basis of the withholding tax, e.g. on dividends it is 15 % (Art. 23).(http://www.pajak.go.id/content/selayang-pandang-withholding-tax-di-indonesia)</v>
          </cell>
          <cell r="RB68" t="str">
            <v xml:space="preserve">Pursuant to the Tax authority, withholding tax is covered under Income Tax, article 4 (2), 15, 21, 22, 23, and 26(http://www.pajak.go.id/content/selayang-pandang-withholding-tax-di-indonesia) </v>
          </cell>
          <cell r="RC68" t="str">
            <v>http://www.open-iran.com/view/EN/20773.aspx</v>
          </cell>
          <cell r="RD68" t="str">
            <v>This is included in the implementation rules (regulations) of Law No 19 of 2010 published in the official gazette under No 5 of 2011 (Article 4, p3) where it states that payments to subcontractors are subject to 7% withholding tax. Instructions amending regulation No 5 of 2011  ("Instructions No 2 of 2013") amend art. 4 (2) and state that withholding tax applies at 7% to petroleum subcontracts and 3.3% to non-petroleum subcontracts</v>
          </cell>
          <cell r="RE68" t="str">
            <v>Articles 139, 142, 143-146, Point 3 of Article 147 and Article 197 define the rules that specify how withholding tax payments should be calculated.</v>
          </cell>
          <cell r="RF68" t="str">
            <v xml:space="preserve">There is no withholding tax in Kuwait (see provided tax law). However, compliance with the corporate income tax law is enforced through tax retention regulations. According to KPMG's 2013 tax report, "Under the tax retention regulations, every business entity, authority and ministry operating in Kuwait should retain 5% from all invoices paid to the contractor(s), subcontractor(s) service provider(s) or any kind of beneficiaries. These amounts are normally retained with the contract owners and released only when the contractor(s), sub-contractor(s), service provider(s) or any kind of beneficiary provides a tax clearance certificate issued by the Kuwait Tax Authority authorizing the contract owner to release amounts retained." </v>
          </cell>
          <cell r="RG68" t="str">
            <v>Calculation of withholding taxes (definition, taxation base, rates, reporting etc.) is provided in Articles 222-223 of the Tax Code of the Kyrgyz Republic.</v>
          </cell>
          <cell r="RH68" t="str">
            <v xml:space="preserve">Tax Law (2011). Article 38: "... For the public investment or businesses operating in the Lao PDR, before paying money to individuals or legal entities that are registered in aboard but gain incomes in the Lao PDR, such project owner or enterprise shall withhold profit tax and pay to the state budget according to the calculation as specified in Articles 33, 34,35 and 36 of this Law. Withholding tax of the project owner or enterprise that are collected from individual or legal entity that are registered in aboard shall be filed into separate form and submit to tax administration within thirty days from the date of withholding tax." Tax Law (2011). Article 47 defines the rates (in %) for each category of withholding tax. </v>
          </cell>
          <cell r="RI68" t="str">
            <v xml:space="preserve">A person listed in this subsection who makes a payment of the kind specified in this section is required to withhold tax at the rate of 15%. The payer is treated as a withholding agent for all purposes of the Revenue Code of Liberia. See section 806 (F) pg. 75-76. </v>
          </cell>
          <cell r="RJ68" t="str">
            <v>There are no withholding taxes in Libya as per the Libyan Tax Law 7, 2010. This is reiterated by the 2016 EY Global Oil and Gas Tax Guide 'There are no formal withholding taxes established in the law.'</v>
          </cell>
          <cell r="RK68" t="str">
            <v>The article 01.01.14-II, a 10% rate is applicable on the amounts that are paid to legal entities that do not have a fixed place of business is Madagascar.</v>
          </cell>
          <cell r="RL68" t="str">
            <v xml:space="preserve">The provided document is guidelines for withholding tax issued by the Inland Revenue Board of Malaysia. The document consists of type of income that qualifies for withhold deduction. </v>
          </cell>
          <cell r="RM68" t="str">
            <v>There is a withholding tax on dividends revenues defined by law in Mali, but it seems it is not applied to foreign lenders of mining companies through specific provisions of contracts. As stated by the 2013 EITI report p. 70, the General Tax Code include a tax on dividends revenues called “Imposition sur les Revenus des Valeurs Mobilières” (IRVM): “ selon l’Article 23 du Code Général des Impôts « Sont passibles de l'impôt dans la catégorie des revenus des valeurs mobilières les dividendes». And yet looking at the revenues collected that year 2013, the amount is really weak and accounts for 0,8% of the total mining payments collected in 2013, p. 67. According to an IMF diagnosis in 2014 p.12, the mining contracts exempt mining companies to pay this tax when they  pay dividends to foreign shareholders: “L'IRVM ne concerne que les dividendes distribués à l'Etat, ceux distribués aux autres actionnaires sont exonérés au titre des conventions minières» (see also p. 24 and p. 27). Thus the weak amount collected would be the result of the taxation of the dividends paid to the governement.</v>
          </cell>
          <cell r="RN68" t="str">
            <v xml:space="preserve"> In addition to article 114 of the Mining Code (law 2008-011), Art.124 (law 2008-011) states: The rate of withholding at the source on payment of interest to non-residents of Mauritania is the rate in effect at the time of payment, but without exceeding the ceiling rate of 10%. For greater certainty, the interest deduction provided for in this Article shall apply to interest payments made during any of the phases of mining activity described in paragraph 2 of Article 103 of this Law.</v>
          </cell>
          <cell r="RO68" t="str">
            <v xml:space="preserve">The mining sector in Mexico operates as any other company and for this reason it is not under any type special fiscal regime. In this regard, the taxes that a company must pay are under the Income Tax Law (Ley del Impuesto Sobre la Renta) in article 140. When it comes to withholding taxes, mining companies must pay 10% on dividends paid to residents in Mexico or a foreign country. </v>
          </cell>
          <cell r="RP68" t="str">
            <v>The Income Tax Law (Ley del Impuesto sobre la Renta) in Article 106 specifies that companies must pay a 10% withholding tax on payments to providers of professional services.</v>
          </cell>
          <cell r="RQ68" t="str">
            <v>The Article 21.5 of the Corporate income law  specifies that taxes on the income mentioned in the Articles 17.2.1-17.2.3 and 17.2.7-17.2.9 will be deducted (withheld) by the relevant authority and transferred to the budget. The articles 17.2.1-17.2.3, 17.2.7-17.2.9 are as follows:17.1. If annual taxable income determined in accordance with paragraphs 16.2, 16.8, and 16.9 of this law is 0-3.0 billion to grogs, it shall be taxed at the rate of 10 percent. If annual taxable income exceeds 3.0 billion to grogs, it shall be 300.0 million to grogs plus 25 percent of income exceeding 3.0 billion togrogs.17.2. The following taxpayer’s income shall be taxed at the following rates:17.2.1. Dividend income at 10 percent;17.2.2. Royalty income at 10 percent;17.2.3. Income from quizzes, gambling, and lotteries determined in paragraph16.6 of this law at 40 percent;17.2.4. Income from sale or rental of erotic publication, book, and video recording and service of erotic performance at 40 percent;17.2.5. Income from sale of immovable property at 2 percent;17.2.6. Interest income at 10 percent;17.2.7. Income from sale of right at 30 percent;17.2.8. In the case of the representative office of a foreign economic entity transfers its own profit overseas, the transferred income at the rate of 20 percent;17.2.9. The following income earned in the territory of Mongolia or earned from sources within Mongolia by a taxpayer who does not reside in Mongolia shall be taxed at the rate of 20 percent: /This subparagraph was amended by the law dated on November 25, 2011/</v>
          </cell>
          <cell r="RR68" t="str">
            <v>Yes, the article 4 of the "Code géneral des impôts" specifies the method of calculation for the withholding tax.</v>
          </cell>
          <cell r="RS68" t="str">
            <v xml:space="preserve">Withholding is required for both corporate and individual income tax; taxable persons involved in petroleum operations are subject to withholding taxation, as specified by the relevant legal codes (Petroleum Tax Law, art. 28) (GoM 2014b, p. 84).Non-residents are subject to withholding tax at a rate of 20% at the source. Dividends and interest is also subject to a 20% withholding tax. </v>
          </cell>
          <cell r="RT68" t="str">
            <v xml:space="preserve">This matter is not clearly specified in any Myanmar law I was able to find; that is to say, the term "withholding tax" per se is not defined in the income tax law or amendments, and is not mentioned in any jade sector-specific laws (Gemstone Law), nor are any methods of calculating it given. However, effectively employers (people or associations) are required to withhold and to pay income tax on behalf of employees (Income Tax Law). The Income Tax Law covers this in Chapter V, "Payment of Tax at the time of receiving Income," but details on how this is to be calculated are not given in the text of the law. As with other types of companies, companies in the extractive industries are required to pay income tax (typically in monthly or quarterly installments to the Internal Revenue Department - Ref 1, Ref 2). PriceWaterhouseCoopers notes that "Payments made under contracts or agreements or any other agreement made by a State organization, local authorities, co-operatives, partnership companies, entities formed under any existing laws for procurements and for services rendered within the country" and "Payments made under contracts or agreements or any other agreement made by foreign enterprises for work done and procurement conducted within the country" require a withholding tax payment. </v>
          </cell>
          <cell r="RU68" t="str">
            <v xml:space="preserve">Dividends are not subject to withholding tax, but a withholding tax of 15% is applied to interest for non-residents and 20% to royalties for non-residents. However, the matter is not clearly specified in any Myanmar law and is not mentioned in any hydrocarbon sector-specific laws nor are any methods of calculating tax on extractive companies payments to their lenders given. </v>
          </cell>
          <cell r="RV68" t="str">
            <v>There is no mention neither in the Mining Code nor in the other mining legislations (including Decree N 2006-265/PRN du 18 Août 2006, Decree N 2013-580/PRN/MM/DI du 27 Decembre 2013, Arrête N 000065/MME/DM du 26 Août 1999, Arrête N 000052/MME/DM du 12 Juin 2001) and the General Taxe Code of Withholding Tax. In Niger extractive resources legislation, withholding taxes are only required in the oil extractive industry.</v>
          </cell>
          <cell r="RW68" t="str">
            <v>Applicable bits of law are Companies Income Tax Act sec.60-63 and Personal Income Tax Act 69-72.</v>
          </cell>
          <cell r="RX68" t="str">
            <v xml:space="preserve">There is no withholding tax on extraction operations or on dividends from Norwegian companies to foreign parent company, if the latter owns at least 25 per cent of the capital in the Norwegian branch. Generally, there is no duty to pay withholding tax on a transfer of capital from Norwegian branch to headquarters abroad, according to Norwegian domestic law.  </v>
          </cell>
          <cell r="RY68" t="str">
            <v>1. I checked the RD 28/2009 - Promulgating the income tax law. Nothing is been mentioned in the law about withholding tax2. According to Oil and Gas tax guide for Middle East, 2015 published by PWCA 10% withholding tax is applied at source to payments for the following services to foreign persons that do not have income attributed to a permanent establishment in Oman:• Royalties.• Management fees.• Consideration for research and development; and• Consideration for the use of or right to use computer software.</v>
          </cell>
          <cell r="RZ68" t="str">
            <v>Calculations of withholding taxes are outlined in PART IV. – RATES OF DIVIDEND (WITHHOLDING) TAX of the Income Tax, Dividend (Withholding) Tax and Interest (Withholding) Tax Rates Act 1984.</v>
          </cell>
          <cell r="SA68" t="str">
            <v>Under the Peruvian fiscal system, specifically the Income Tax Law, specifies how withholding tax should be calculated. The entire Chapter 10 of the law sets out such method by including the following: agents subject to withholding tax (art. 67,h, and art. 71), rates according to income type (art. 72-76), any and all special regimes (e.g. art. 77), and government agencies tasked with collecting and managing these revenues (art. 78).</v>
          </cell>
          <cell r="SB68" t="str">
            <v>The different rates of withholding tax are specified in the National Internal Revenue Code of 1997. Section 28(B)(5)(a) indicates the formula for withholding tax on foreign loans Section 28(B)(5)(b) indicates the final withholding tax on intercorporate dividends. Section 114(C) indicates the withholding for creditable value-added tax.</v>
          </cell>
          <cell r="SC68" t="str">
            <v>Payments made to foreign companies that are not tax resident or that do not have a permanent establishment in Qatar are subject to a final withholding tax. Withholding tax is applicable at the following rates: 5% — on the gross amount of royalties as well as technical services rendered partially or wholly in Qatar. 7% — on the gross amount of interest, commissions, brokerage fees, director’s fees and fees for any other payments in relation to services rendered partially or wholly in Qatar. Thus, if an entity in Qatar makes any of these payments to a foreign company, it must deduct either 5% or 7% Withholding tax from such payments and remit this to the tax authorities, as appropriate. Withholding tax is not levied on dividends and certain categories of interest. Relief may be available from Withholding tax under a relevant double tax treaty. Article 11 2- Subject to the provisions of tax agreements, payments made to non-residents with respect to activities not connected with a permanent establishment in the State shall be subject to a final withholding tax, as follows: 5% five percent of the gross amount of royalties and technical fees; 7% seven percent of the gross amount of interest, commissions, brokerage fees, director's fees, attendance fees and any other payments for services carried out wholly or partly in the State.</v>
          </cell>
          <cell r="SD68" t="str">
            <v>Yes, by Chapter 25 of the Russian Tax Code. Under the general provisions of the Tax Code, income received by a foreign legal entity and not attributed to a PE in Russia is subject to WHT in Russia (to be withheld at source). WHT rates are as follows (article 284 of the Tax Code): 15% on dividends and income from participation in Russian enterprises with foreign investments; 10% on freight income; 20% on certain other income from Russian sources, including royalties and interest; 20% of revenue or 20% of the margin on capital gains (from the sale of immovable property located in Russia or non-listed shares in Russian subsidiaries where the immovable property located in Russia represents more than 50% of assets).</v>
          </cell>
          <cell r="SE68" t="str">
            <v>Under Article 68 of the Income tax law, it states that (translated): "Income from loans paid to a non-resident is subject to a 5% withholding tax. Royalties paid to non-residents are subject to a final 15% withholding tax. Other withholding taxes are as follows:1) Management fees – 20% 2) Payments made to head office or an associated entity against services – 15% 3) Rent, technical and consultancy services, payments made for air tickets, air freight or marine freight, international telecommunication, dividend, loans fees (interest) and insurance or reinsurance premiums – 5% 4) Any other payments – 15%.</v>
          </cell>
          <cell r="SF68" t="str">
            <v>This is provided for in the Income Tax Act 2000 - Part XV. as follows: Withholding of tax by employers.116. (1) An employer shall withhold tax from employment income as instructed by the Commissioner—(a) in the case of an employee who is resident or temporarily resident in Sierra Leone, at the rates prescribed in Part I of the First Schedule; or(b) in the case of an employee who is not resident in Sierra Leone at the rate prescribed in Part II of the Second Schedule.(2) The liability of an employer to withhold tax under subsection (1) is not abated or extinguished—(a) because the employer has a right or is under an obligation to deduct and withhold any other amount from such payments; or(b) because of any law providing that the amount of any such payment shall not be reduced or be subject to attachment References to part 1 of the first schedule and part 2 of the second schedule are on pages 120 and 126 respectively.</v>
          </cell>
          <cell r="SG68" t="str">
            <v>The Income Tax Act 58 of 1962 regulates the levy of withholding taxes (Republic of South Africa, 2004:219)."Withholding tax on disposal of immovable property by a non-resident Since 1 September 2007, a withholding tax is levied on the disposal by a non-resident of any immovable property in South Africa in terms of section 35A of the Act. This withholding tax is not a final tax but an advance payment of tax on the seller’s actual account of normal tax liability. The amount to be withheld is 5% of the amount payable where the seller is a natural person, 7.5% where the seller is a company and 10% where the seller is a trust. The purchaser must withhold the tax and submit a return to the Commissioner within 14 days after the date on which the tax was withheld if the purchaser is a resident, or within 28 days if the purchaser is a non-resident. Should the amount payable be less than R2 million, no withholding tax is levied.  Withholding tax on royalties A final withholding tax on royalties is levied in terms of section 49B of the Act. It is levied at the rate of 12% of the amount of any royalty (as defined) paid by any person to a non-resident to the extent that it is sourced in South Africa. The withholding tax rate was increased to 15% with effect from 1 January 2015. Dividends tax Section 64E of the Act levies a dividends tax at the rate of 15% of the amount of any dividend paid by any company other than a headquarter company."</v>
          </cell>
          <cell r="SH68" t="str">
            <v>South Sudan's 2009 Taxation Act specifies in Chapter XIV on 'Withholding on Wages, Interest, Dividends, and Royalties' discusses the various tax rules surrounding withholding tax. Section 94 specifies 'Withholding Rate', stating in Sec.94.2 that, "Any person who pays dividends, interest, or royalties shall withhold tax at the rate of ten percent (10%) of the amount of payment at the time of payment, regardless of whether the beneficiary of the payment is a resident or not." Meaning that withholding a 10% tax on royalties applies to residents and non-residents in South Sudan. Further, Sec.92 subsections (a) through (d) define a 'Tax Withholder' as, (a) every person who is an employer, (b) legal entities who pay dividends, (c) persons who pay interest, (d)  people who pay royalties.Sec.17.2 states that, "Any person responsible for withholding tax under Chapter XIV of this Act or any other person including a business, entrepreneur, partnership, individual, estate, or trust..." No special criteria are given for small, medium, or large businesses.</v>
          </cell>
          <cell r="SI68" t="str">
            <v xml:space="preserve">The percentage of withholding tax is not specified in the law and no ministerial order has been located. However, since the Income Tax Law does mention withholding tax, it appears that such a tax is provided for although the means of calculating it is not specified. </v>
          </cell>
          <cell r="SJ68" t="str">
            <v>The Income Tax Act of 2008 Applies as follows : 81-(1)A resident employer who makes a payment that is to be included in calculating the chargeable income of an employee from the employment shall withhold income tax from the payment at the rate provided for in paragraph 4(a) of the First Schedule. (2) The obligation of an employer to withhold income tax under subsection (1) shall not be reduced or extinguished because the employer has a right or is under an obligation to deduct and withhold any other amount from the payment or because of any other law that provides that an employee's income from employment shall not be reduced or subject to attachment.82.-(1) Subject to subsection (2), where a resident person- (a) pays a dividend, interest, natural resource payment, rent or royalty; and Withholding from investment returns (b) the payment has a source in the United Republic and is not subject to withholding under section 81,83.-(1) Subject to subsection (2), a resident person who – (a) in conducting a mining business pays a service fee to another resident person in respect of management or technical services provided wholly and exclusively for the business; or (b) pays a service fee or an insurance premium with a source in United Republic to a non-resident person shall with hold income tax from the payment at the rate provided for in paragraph 4(c) of the First Schedule.</v>
          </cell>
          <cell r="SK68" t="str">
            <v>Income Tax 2008  in Section 81-(1) states that, A resident employer who makes a payment that is to be included in calculating the chargeable income of an employee from the employment shall withhold income tax from the payment at the rate provided for in paragraph 4(a) of the First Schedule. (2) The obligation of an employer to withhold income tax under subsection (1) shall not be reduced or extinguished because the employer has a right or is under an obligation to deduct and withhold any other amount from the payment or because of any other law that provides that an employee's income First schedule 4. Income tax to be withheld from payments to which section 81 applies (i) in the case of a resident withholder - at the rates prescribed in regulations; or (ii) in the case of a non-resident withholder - 15 percent; (b) payments to which section 82 applies - (i) in the case of dividends - (aa) of a corporation listed on the Dar es Salaam stock Exchange – 5 percent; or (bb) of any other corporation – 10 percent; (ii) in the case of interest, rent or a commuted pension paid to a resident withholder or interest paid to a non resident withholder – 10 percent; or (iii) in the case of other payments - 15 percent; and (c) payments to which section 83 applies - (i) in the case of service fees referred to in section 83(1)(a) – 5 percent; (ii) in the case of service fees referred to in section 83(1)(b) – 15 percent; and (iii) in the case of insurance premiums referred to in section83(1)(b) – 5 percent.</v>
          </cell>
          <cell r="SL68" t="str">
            <v>Yes under decree law no.8/2005 article 15. Please see the document on this link http://timor-leste.gov.tl/wp-content/uploads/2010/03/Law_2005_8_petroleum_taxation_law_.pdf However, it should be noted that this does not apply to Bayu-Undan, but only to contracts signed after 2005.</v>
          </cell>
          <cell r="SM68" t="str">
            <v xml:space="preserve">The rules governing withholding tax is not written in a law specific to the petroleum sector, but can be found in the Income Tax Act. The original Income Tax Act dates back to 1938, but is silent on the issue of withholding tax at this time. This Act has since been amended by various Income Tax Amendment Acts and Finance Acts. The 1966 Income Tax Amendment Act repealed section 23 of the Income Tax Act 1938 setting out the rate and calculation of withholding tax. in section 4 and Part II of the Act. The rate was set at 30% in 1966. After subsequent amendments, the rate of 15% and 10% were set in the 1995 Finance Act. </v>
          </cell>
          <cell r="SN68" t="str">
            <v>Article 103.5. of the Hydrocarbons code states that "The payment of the income tax is exclusive of the payment of any advance due by virtue of the legislation in vigor applicable to the revenue tax due by individuals and corporate taxes, with the exception of withholdings relative to those same taxes which are considered as advances on the income taxes paid quarterly or the final income tax paid annually."</v>
          </cell>
          <cell r="SO68" t="str">
            <v xml:space="preserve">Art 96 of the mining code  specifies the calculation of withholding taxes. "A fixed tax per hectare of land contained within an exploitation concession equal to the guaranteed minimum wage of 48 hours of work per week in the non-agricultural sectors regulated by the work code."" </v>
          </cell>
          <cell r="SP68" t="str">
            <v>According to Article 6 of the 1993 Law "On Taxation of Profits", foreign legal entities pay taxes on income from dividends (including revenues from the distribution of corporate profits and interest, as well as income from copyrights, licenses, rents, royalties and other income), at a rate of 15 percent. The only exception is profit from the leasing of sea and air vessels which is taxable at the rate of 6 per cent. ("6.1. Иностранные юридические лица уплачивают налоги по  доходам от дивидендов (включая доходы от распределения прибыли предприятий и процентов, а  также  по  доходам  от авторских прав, лицензий, арендных платежей, роялти и другим доходам, источник которых находится в Туркменистане, по ставке 15 процентов. 2. Суммы доходов от фрахта, выплачиваемые иностранным юридическим лицам в связи с осуществлением международных перевозок, облагаются налогом по ставке 6 процентов.")</v>
          </cell>
          <cell r="SQ68" t="str">
            <v xml:space="preserve">Every employer obliged under section 116 of the Income Act, cap 340 and Income Tax (withholding Tax) Regulations, 2000 to withhold tax from a payment of employment income to an employee shall withhold tax in accordance with this regulation. Where employment income is paid monthly by an employer to an employee and the employee has furnished the employer with an employee declaration, the amount of tax to be withheld from the payment for a month (referred to as the “current month”) is calculated according to the following formula—(A-B)/C, Where-A is the amount of tax payable calculated-(a) in the case of an employee who is a resident individual, in accordance with paragraph 1 of Part I of the Third Schedule to the Act on the annualized employment income of the employee calculated in accordance with sub regulation (3); and(b) in the case of an employee who is a non-resident person, in accordance with paragraph 2 of Part I of the Third Schedule to the Act on the annualized employment income of the employee calculated in accordance with sub regulation (3);B is the amount of tax withheld from payments made to the employee in the previous months of the year of income; and C is the number of months remaining in the year of income, including the current month. </v>
          </cell>
          <cell r="SR68" t="str">
            <v xml:space="preserve">EY tax guide refers to withholding tax, but source of information not available. Evidence deemed insufficient for any criteria other than Not Applicable (N/A). </v>
          </cell>
          <cell r="SS68" t="str">
            <v>There is no federal tax legislation in the UAE, instead each Emirate has its own tax law. The following taxes are not applicable in the UAE:• Personal income tax• Capital gains tax• Value-added tax• Withholding tax• Corporate tax</v>
          </cell>
          <cell r="ST68" t="str">
            <v>Part 2, Chapter 3 (p.3) of the Corporation Tax Act 2010 stipulates the general formula for the calculation of corporate tax. Part 17 of the Act (pp. 391-406) presents further terms and methods of treatment of corporate withholding tax (tax on manufactured payments).</v>
          </cell>
          <cell r="SU68" t="str">
            <v>US Code Title 26, Subtitle A, Chapter 1, Subchapter A, Part VI, § 56 is pertinent to calculating withholding and dividends. It should be noted that there are exceptions and adjustments specifically applicable to the hydrocarbon industry. Under section G, the US Code states:"(iii) Treatment of taxes on dividends from 936 corporations(I) In general For purposes of determining the alternative minimum foreign tax credit, 75 percent of any withholding or income tax paid to a possession of the United States with respect to dividends received from a corporation eligible for the credit provided by section 936 shall be treated as a tax paid to a foreign country by the corporation receiving the dividend.(II) Limitation If the aggregate amount of the dividends referred to in sub clause (I) for any taxable year exceeds the excess referred to in paragraph (1), the amount treated as tax paid to a foreign country under sub clause (I) shall not exceed the amount which would be so treated without regard to this sub clause multiplied by a fraction the numerator of which is the excess referred to in paragraph (1) and the denominator of which is the aggregate amount of such dividends.(D) Certain other earnings and profits adjustments(i) Intangible drilling costs The adjustments provided in section 312(n)(2)(A) shall apply in the case of amounts paid or incurred in taxable years beginning after December 31, 1989. In the case of a taxpayer other than an integrated oil company (as defined in section 291(b)(4)), in the case of any oil or gas well, this clause shall not apply in the case of amounts paid or incurred in taxable years beginning after December 31, 1992.(ii) Exception for independent oil and gas producers and royalty owners Clause (i) (and subparagraph (C)(i)) shall not apply to any deduction for depletion computed in accordance with section 613A(c).﻿"</v>
          </cell>
          <cell r="SV68" t="str">
            <v xml:space="preserve">There is a tax on dividends or other similar payments in Uzbekistan withheld at the source of payment. However, dividend is considered as a part of gross income and taxable by income tax mechanism (withholding relevant income tax) at the source of payment according to the Article 129 (16), Article 132 (14), Article 155 (1), Chapter 26, Articles 160 (1) and 182 (10% income tax on dividends and interest of non-resident), etc. of the Tax Code. The method of calculation and withholding the income tax at the source of payment is given in the Article 165 of the Tax Code. References:1. Tax Code of Uzbekistan;2. How to calculate dividends in Uzbekistan. </v>
          </cell>
          <cell r="SW68" t="str">
            <v xml:space="preserve">The Income Tax Law, in Article 71, Second Paragraph, regulates the withholding of taxes over dividends in the proportion of 50% for extractive companies in the hydrocarbons sector (as defined in Article 11 of this law). On the other hand, I searched in the Organic Law of Hydrocarbons and in the Organic Law of Gaseous Hydrocarbons and I could not find any evidence regarding the fiscal term withholding tax. I specifically looked in Chapter VI of the Organic Law of Hydrocarbons (Articles 44 to 48) which regulates fiscal terms such as royalty and tax obligations, and there is no legal stipulation for the fiscal term withholding tax. Similarly, I looked in Chapter VIII (Articles 34 and 35) of the Organic Law of Gaseous Hydrocarbons regulating royalty and taxes and I could not find any legal disposition for the fiscal term withholding tax. </v>
          </cell>
          <cell r="SX68" t="str">
            <v>Yes. There is a method of calculation on withholding tax mentioned in the Article 12 (p.38-44), Circulars No. 219/2013/TT-BTC.</v>
          </cell>
          <cell r="SY68" t="str">
            <v xml:space="preserve">Income Tax Law 17 for year 2010 specifies withholding tax. Article 258 page 58 states: Article (158):Withholding and Addition System: The Tax Authority may collect advance amounts under tax account, and shall determine the rates and procedures of collection as established in the executive regulation of this law. Starting from Article 215 on page 149 of the executive regulations, it is indicated in details how the withholding tax should be calculated, and on page 155 oil &amp; gas related entities are listed at 0.5% withholding tax for sales. </v>
          </cell>
          <cell r="SZ68" t="str">
            <v>Annexure G, on p. 133 of the Income Tax Act states rates for withholding taxes on royalties and interests.</v>
          </cell>
          <cell r="TA68" t="str">
            <v>The government specifies the method of calculating withholding tax in Section 80 and in the 17th Schedule of the Income Tax Act.</v>
          </cell>
        </row>
        <row r="69">
          <cell r="D69" t="str">
            <v>.</v>
          </cell>
          <cell r="E69">
            <v>0</v>
          </cell>
          <cell r="F69">
            <v>0</v>
          </cell>
          <cell r="G69">
            <v>50</v>
          </cell>
          <cell r="H69" t="str">
            <v>.</v>
          </cell>
          <cell r="I69">
            <v>100</v>
          </cell>
          <cell r="J69">
            <v>0</v>
          </cell>
          <cell r="K69">
            <v>0</v>
          </cell>
          <cell r="L69">
            <v>100</v>
          </cell>
          <cell r="M69" t="str">
            <v>.</v>
          </cell>
          <cell r="N69">
            <v>100</v>
          </cell>
          <cell r="O69" t="str">
            <v>.</v>
          </cell>
          <cell r="P69" t="str">
            <v>.</v>
          </cell>
          <cell r="Q69">
            <v>100</v>
          </cell>
          <cell r="R69" t="str">
            <v>.</v>
          </cell>
          <cell r="S69">
            <v>100</v>
          </cell>
          <cell r="T69" t="str">
            <v>.</v>
          </cell>
          <cell r="U69">
            <v>100</v>
          </cell>
          <cell r="V69" t="str">
            <v>.</v>
          </cell>
          <cell r="W69">
            <v>0</v>
          </cell>
          <cell r="X69">
            <v>100</v>
          </cell>
          <cell r="Y69">
            <v>100</v>
          </cell>
          <cell r="Z69">
            <v>0</v>
          </cell>
          <cell r="AA69" t="str">
            <v>.</v>
          </cell>
          <cell r="AB69">
            <v>100</v>
          </cell>
          <cell r="AC69">
            <v>100</v>
          </cell>
          <cell r="AD69">
            <v>0</v>
          </cell>
          <cell r="AE69">
            <v>100</v>
          </cell>
          <cell r="AF69" t="str">
            <v>.</v>
          </cell>
          <cell r="AG69" t="str">
            <v>.</v>
          </cell>
          <cell r="AH69">
            <v>100</v>
          </cell>
          <cell r="AI69" t="str">
            <v>.</v>
          </cell>
          <cell r="AJ69">
            <v>50</v>
          </cell>
          <cell r="AK69" t="str">
            <v>.</v>
          </cell>
          <cell r="AL69">
            <v>0</v>
          </cell>
          <cell r="AM69">
            <v>50</v>
          </cell>
          <cell r="AN69" t="str">
            <v>.</v>
          </cell>
          <cell r="AO69">
            <v>100</v>
          </cell>
          <cell r="AP69" t="str">
            <v>.</v>
          </cell>
          <cell r="AQ69" t="str">
            <v>.</v>
          </cell>
          <cell r="AR69" t="str">
            <v>.</v>
          </cell>
          <cell r="AS69" t="str">
            <v>.</v>
          </cell>
          <cell r="AT69" t="str">
            <v>.</v>
          </cell>
          <cell r="AU69" t="str">
            <v>.</v>
          </cell>
          <cell r="AV69" t="str">
            <v>.</v>
          </cell>
          <cell r="AW69">
            <v>100</v>
          </cell>
          <cell r="AX69" t="str">
            <v>.</v>
          </cell>
          <cell r="AY69">
            <v>50</v>
          </cell>
          <cell r="AZ69" t="str">
            <v>.</v>
          </cell>
          <cell r="BA69" t="str">
            <v>.</v>
          </cell>
          <cell r="BB69" t="str">
            <v>.</v>
          </cell>
          <cell r="BC69">
            <v>100</v>
          </cell>
          <cell r="BD69" t="str">
            <v>.</v>
          </cell>
          <cell r="BE69" t="str">
            <v>.</v>
          </cell>
          <cell r="BF69">
            <v>100</v>
          </cell>
          <cell r="BG69">
            <v>100</v>
          </cell>
          <cell r="BH69">
            <v>100</v>
          </cell>
          <cell r="BI69" t="str">
            <v>.</v>
          </cell>
          <cell r="BJ69">
            <v>100</v>
          </cell>
          <cell r="BK69" t="str">
            <v>.</v>
          </cell>
          <cell r="BL69">
            <v>0</v>
          </cell>
          <cell r="BM69" t="str">
            <v>.</v>
          </cell>
          <cell r="BN69" t="str">
            <v>.</v>
          </cell>
          <cell r="BO69">
            <v>100</v>
          </cell>
          <cell r="BP69">
            <v>0</v>
          </cell>
          <cell r="BQ69">
            <v>100</v>
          </cell>
          <cell r="BR69" t="str">
            <v>.</v>
          </cell>
          <cell r="BS69" t="str">
            <v>.</v>
          </cell>
          <cell r="BT69" t="str">
            <v>.</v>
          </cell>
          <cell r="BU69">
            <v>0</v>
          </cell>
          <cell r="BV69">
            <v>0</v>
          </cell>
          <cell r="BW69" t="str">
            <v>.</v>
          </cell>
          <cell r="BX69">
            <v>100</v>
          </cell>
          <cell r="BY69">
            <v>100</v>
          </cell>
          <cell r="BZ69">
            <v>0</v>
          </cell>
          <cell r="CA69">
            <v>100</v>
          </cell>
          <cell r="CB69" t="str">
            <v>.</v>
          </cell>
          <cell r="CC69">
            <v>0</v>
          </cell>
          <cell r="CD69">
            <v>0</v>
          </cell>
          <cell r="CE69">
            <v>100</v>
          </cell>
          <cell r="CF69" t="str">
            <v>.</v>
          </cell>
          <cell r="CG69" t="str">
            <v>.</v>
          </cell>
          <cell r="CH69" t="str">
            <v>.</v>
          </cell>
          <cell r="CI69">
            <v>0</v>
          </cell>
          <cell r="CJ69">
            <v>100</v>
          </cell>
          <cell r="CK69">
            <v>0</v>
          </cell>
          <cell r="CL69" t="str">
            <v>.</v>
          </cell>
          <cell r="CM69" t="str">
            <v>.</v>
          </cell>
          <cell r="CN69" t="str">
            <v>.</v>
          </cell>
          <cell r="CP69">
            <v>59.573999999999998</v>
          </cell>
          <cell r="CQ69">
            <v>66.667000000000002</v>
          </cell>
          <cell r="CR69">
            <v>59.091000000000001</v>
          </cell>
          <cell r="CS69">
            <v>70</v>
          </cell>
          <cell r="CT69">
            <v>60</v>
          </cell>
          <cell r="CU69">
            <v>61.110999999999997</v>
          </cell>
          <cell r="CV69">
            <v>28.571000000000002</v>
          </cell>
          <cell r="CW69" t="str">
            <v>.</v>
          </cell>
          <cell r="CX69">
            <v>65.625</v>
          </cell>
          <cell r="CY69" t="str">
            <v>.</v>
          </cell>
          <cell r="CZ69">
            <v>62.5</v>
          </cell>
          <cell r="DA69">
            <v>81.578999999999994</v>
          </cell>
          <cell r="DB69">
            <v>78.570999999999998</v>
          </cell>
          <cell r="DC69">
            <v>100</v>
          </cell>
          <cell r="DD69">
            <v>66.667000000000002</v>
          </cell>
          <cell r="DE69">
            <v>60.344999999999999</v>
          </cell>
          <cell r="DF69">
            <v>62.5</v>
          </cell>
          <cell r="DG69">
            <v>57.143000000000001</v>
          </cell>
          <cell r="DH69">
            <v>0</v>
          </cell>
          <cell r="DI69">
            <v>66.667000000000002</v>
          </cell>
          <cell r="DJ69">
            <v>57.143000000000001</v>
          </cell>
          <cell r="DK69">
            <v>59.573999999999998</v>
          </cell>
          <cell r="DM69">
            <v>4</v>
          </cell>
          <cell r="DN69">
            <v>3</v>
          </cell>
          <cell r="DO69">
            <v>3</v>
          </cell>
          <cell r="DP69">
            <v>2</v>
          </cell>
          <cell r="DQ69">
            <v>4</v>
          </cell>
          <cell r="DR69">
            <v>1</v>
          </cell>
          <cell r="DS69">
            <v>3</v>
          </cell>
          <cell r="DT69">
            <v>3</v>
          </cell>
          <cell r="DU69">
            <v>1</v>
          </cell>
          <cell r="DV69">
            <v>4</v>
          </cell>
          <cell r="DW69">
            <v>1</v>
          </cell>
          <cell r="DX69">
            <v>4</v>
          </cell>
          <cell r="DY69">
            <v>4</v>
          </cell>
          <cell r="DZ69">
            <v>1</v>
          </cell>
          <cell r="EA69">
            <v>4</v>
          </cell>
          <cell r="EB69">
            <v>1</v>
          </cell>
          <cell r="EC69">
            <v>4</v>
          </cell>
          <cell r="ED69">
            <v>1</v>
          </cell>
          <cell r="EE69">
            <v>4</v>
          </cell>
          <cell r="EF69">
            <v>3</v>
          </cell>
          <cell r="EG69">
            <v>1</v>
          </cell>
          <cell r="EH69">
            <v>1</v>
          </cell>
          <cell r="EI69">
            <v>3</v>
          </cell>
          <cell r="EJ69">
            <v>4</v>
          </cell>
          <cell r="EK69">
            <v>1</v>
          </cell>
          <cell r="EL69">
            <v>1</v>
          </cell>
          <cell r="EM69">
            <v>3</v>
          </cell>
          <cell r="EN69">
            <v>1</v>
          </cell>
          <cell r="EO69">
            <v>4</v>
          </cell>
          <cell r="EP69">
            <v>4</v>
          </cell>
          <cell r="EQ69">
            <v>1</v>
          </cell>
          <cell r="ER69">
            <v>4</v>
          </cell>
          <cell r="ES69">
            <v>2</v>
          </cell>
          <cell r="ET69">
            <v>4</v>
          </cell>
          <cell r="EU69">
            <v>3</v>
          </cell>
          <cell r="EV69">
            <v>2</v>
          </cell>
          <cell r="EW69">
            <v>4</v>
          </cell>
          <cell r="EX69">
            <v>1</v>
          </cell>
          <cell r="EY69">
            <v>4</v>
          </cell>
          <cell r="EZ69">
            <v>4</v>
          </cell>
          <cell r="FA69">
            <v>4</v>
          </cell>
          <cell r="FB69">
            <v>4</v>
          </cell>
          <cell r="FC69">
            <v>4</v>
          </cell>
          <cell r="FD69">
            <v>4</v>
          </cell>
          <cell r="FE69">
            <v>4</v>
          </cell>
          <cell r="FF69">
            <v>1</v>
          </cell>
          <cell r="FG69">
            <v>4</v>
          </cell>
          <cell r="FH69">
            <v>2</v>
          </cell>
          <cell r="FI69">
            <v>4</v>
          </cell>
          <cell r="FJ69">
            <v>4</v>
          </cell>
          <cell r="FK69">
            <v>4</v>
          </cell>
          <cell r="FL69">
            <v>1</v>
          </cell>
          <cell r="FM69">
            <v>4</v>
          </cell>
          <cell r="FN69">
            <v>4</v>
          </cell>
          <cell r="FO69">
            <v>1</v>
          </cell>
          <cell r="FP69">
            <v>1</v>
          </cell>
          <cell r="FQ69">
            <v>1</v>
          </cell>
          <cell r="FR69">
            <v>4</v>
          </cell>
          <cell r="FS69">
            <v>1</v>
          </cell>
          <cell r="FT69">
            <v>4</v>
          </cell>
          <cell r="FU69">
            <v>3</v>
          </cell>
          <cell r="FV69">
            <v>4</v>
          </cell>
          <cell r="FW69">
            <v>4</v>
          </cell>
          <cell r="FX69">
            <v>1</v>
          </cell>
          <cell r="FY69">
            <v>3</v>
          </cell>
          <cell r="FZ69">
            <v>1</v>
          </cell>
          <cell r="GA69">
            <v>4</v>
          </cell>
          <cell r="GB69">
            <v>4</v>
          </cell>
          <cell r="GC69">
            <v>4</v>
          </cell>
          <cell r="GD69">
            <v>3</v>
          </cell>
          <cell r="GE69">
            <v>3</v>
          </cell>
          <cell r="GF69">
            <v>4</v>
          </cell>
          <cell r="GG69">
            <v>1</v>
          </cell>
          <cell r="GH69">
            <v>1</v>
          </cell>
          <cell r="GI69">
            <v>3</v>
          </cell>
          <cell r="GJ69">
            <v>1</v>
          </cell>
          <cell r="GK69">
            <v>4</v>
          </cell>
          <cell r="GL69">
            <v>3</v>
          </cell>
          <cell r="GM69">
            <v>3</v>
          </cell>
          <cell r="GN69">
            <v>1</v>
          </cell>
          <cell r="GO69">
            <v>4</v>
          </cell>
          <cell r="GP69">
            <v>4</v>
          </cell>
          <cell r="GQ69">
            <v>4</v>
          </cell>
          <cell r="GR69">
            <v>3</v>
          </cell>
          <cell r="GS69">
            <v>1</v>
          </cell>
          <cell r="GT69">
            <v>3</v>
          </cell>
          <cell r="GU69">
            <v>4</v>
          </cell>
          <cell r="GV69">
            <v>4</v>
          </cell>
          <cell r="GW69">
            <v>4</v>
          </cell>
          <cell r="GY69">
            <v>4</v>
          </cell>
          <cell r="GZ69">
            <v>4</v>
          </cell>
          <cell r="HA69">
            <v>3</v>
          </cell>
          <cell r="HB69">
            <v>4</v>
          </cell>
          <cell r="HC69">
            <v>4</v>
          </cell>
          <cell r="HD69">
            <v>4</v>
          </cell>
          <cell r="HE69">
            <v>1</v>
          </cell>
          <cell r="HF69">
            <v>0</v>
          </cell>
          <cell r="HG69">
            <v>4</v>
          </cell>
          <cell r="HH69">
            <v>0</v>
          </cell>
          <cell r="HI69">
            <v>4</v>
          </cell>
          <cell r="HJ69">
            <v>5</v>
          </cell>
          <cell r="HK69">
            <v>5</v>
          </cell>
          <cell r="HL69">
            <v>5</v>
          </cell>
          <cell r="HM69">
            <v>4</v>
          </cell>
          <cell r="HN69">
            <v>4</v>
          </cell>
          <cell r="HO69">
            <v>4</v>
          </cell>
          <cell r="HP69">
            <v>3</v>
          </cell>
          <cell r="HQ69">
            <v>1</v>
          </cell>
          <cell r="HR69">
            <v>4</v>
          </cell>
          <cell r="HS69">
            <v>3</v>
          </cell>
          <cell r="HT69">
            <v>4</v>
          </cell>
          <cell r="HV69" t="str">
            <v>.</v>
          </cell>
          <cell r="HW69" t="str">
            <v>=31</v>
          </cell>
          <cell r="HX69" t="str">
            <v>=31</v>
          </cell>
          <cell r="HY69" t="str">
            <v>=27</v>
          </cell>
          <cell r="HZ69" t="str">
            <v>.</v>
          </cell>
          <cell r="IA69" t="str">
            <v>=1</v>
          </cell>
          <cell r="IB69" t="str">
            <v>=31</v>
          </cell>
          <cell r="IC69" t="str">
            <v>=31</v>
          </cell>
          <cell r="ID69" t="str">
            <v>=1</v>
          </cell>
          <cell r="IE69" t="str">
            <v>.</v>
          </cell>
          <cell r="IF69" t="str">
            <v>=1</v>
          </cell>
          <cell r="IG69" t="str">
            <v>.</v>
          </cell>
          <cell r="IH69" t="str">
            <v>.</v>
          </cell>
          <cell r="II69" t="str">
            <v>=1</v>
          </cell>
          <cell r="IJ69" t="str">
            <v>.</v>
          </cell>
          <cell r="IK69" t="str">
            <v>=1</v>
          </cell>
          <cell r="IL69" t="str">
            <v>.</v>
          </cell>
          <cell r="IM69" t="str">
            <v>=1</v>
          </cell>
          <cell r="IN69" t="str">
            <v>.</v>
          </cell>
          <cell r="IO69" t="str">
            <v>=31</v>
          </cell>
          <cell r="IP69" t="str">
            <v>=1</v>
          </cell>
          <cell r="IQ69" t="str">
            <v>=1</v>
          </cell>
          <cell r="IR69" t="str">
            <v>=31</v>
          </cell>
          <cell r="IS69" t="str">
            <v>.</v>
          </cell>
          <cell r="IT69" t="str">
            <v>=1</v>
          </cell>
          <cell r="IU69" t="str">
            <v>=1</v>
          </cell>
          <cell r="IV69" t="str">
            <v>=31</v>
          </cell>
          <cell r="IW69" t="str">
            <v>=1</v>
          </cell>
          <cell r="IX69" t="str">
            <v>.</v>
          </cell>
          <cell r="IY69" t="str">
            <v>.</v>
          </cell>
          <cell r="IZ69" t="str">
            <v>=1</v>
          </cell>
          <cell r="JA69" t="str">
            <v>.</v>
          </cell>
          <cell r="JB69" t="str">
            <v>=27</v>
          </cell>
          <cell r="JC69" t="str">
            <v>.</v>
          </cell>
          <cell r="JD69" t="str">
            <v>=31</v>
          </cell>
          <cell r="JE69" t="str">
            <v>=27</v>
          </cell>
          <cell r="JF69" t="str">
            <v>.</v>
          </cell>
          <cell r="JG69" t="str">
            <v>=1</v>
          </cell>
          <cell r="JH69" t="str">
            <v>.</v>
          </cell>
          <cell r="JI69" t="str">
            <v>.</v>
          </cell>
          <cell r="JJ69" t="str">
            <v>.</v>
          </cell>
          <cell r="JK69" t="str">
            <v>.</v>
          </cell>
          <cell r="JL69" t="str">
            <v>.</v>
          </cell>
          <cell r="JM69" t="str">
            <v>.</v>
          </cell>
          <cell r="JN69" t="str">
            <v>.</v>
          </cell>
          <cell r="JO69" t="str">
            <v>=1</v>
          </cell>
          <cell r="JP69" t="str">
            <v>.</v>
          </cell>
          <cell r="JQ69" t="str">
            <v>=27</v>
          </cell>
          <cell r="JR69" t="str">
            <v>.</v>
          </cell>
          <cell r="JS69" t="str">
            <v>.</v>
          </cell>
          <cell r="JT69" t="str">
            <v>.</v>
          </cell>
          <cell r="JU69" t="str">
            <v>=1</v>
          </cell>
          <cell r="JV69" t="str">
            <v>.</v>
          </cell>
          <cell r="JW69" t="str">
            <v>.</v>
          </cell>
          <cell r="JX69" t="str">
            <v>=1</v>
          </cell>
          <cell r="JY69" t="str">
            <v>=1</v>
          </cell>
          <cell r="JZ69" t="str">
            <v>=1</v>
          </cell>
          <cell r="KA69" t="str">
            <v>.</v>
          </cell>
          <cell r="KB69" t="str">
            <v>=1</v>
          </cell>
          <cell r="KC69" t="str">
            <v>.</v>
          </cell>
          <cell r="KD69" t="str">
            <v>=31</v>
          </cell>
          <cell r="KE69" t="str">
            <v>.</v>
          </cell>
          <cell r="KF69" t="str">
            <v>.</v>
          </cell>
          <cell r="KG69" t="str">
            <v>=1</v>
          </cell>
          <cell r="KH69" t="str">
            <v>=31</v>
          </cell>
          <cell r="KI69" t="str">
            <v>=1</v>
          </cell>
          <cell r="KJ69" t="str">
            <v>.</v>
          </cell>
          <cell r="KK69" t="str">
            <v>.</v>
          </cell>
          <cell r="KL69" t="str">
            <v>.</v>
          </cell>
          <cell r="KM69" t="str">
            <v>=31</v>
          </cell>
          <cell r="KN69" t="str">
            <v>=31</v>
          </cell>
          <cell r="KO69" t="str">
            <v>.</v>
          </cell>
          <cell r="KP69" t="str">
            <v>=1</v>
          </cell>
          <cell r="KQ69" t="str">
            <v>=1</v>
          </cell>
          <cell r="KR69" t="str">
            <v>=31</v>
          </cell>
          <cell r="KS69" t="str">
            <v>=1</v>
          </cell>
          <cell r="KT69" t="str">
            <v>.</v>
          </cell>
          <cell r="KU69" t="str">
            <v>=31</v>
          </cell>
          <cell r="KV69" t="str">
            <v>=31</v>
          </cell>
          <cell r="KW69" t="str">
            <v>=1</v>
          </cell>
          <cell r="KX69" t="str">
            <v>.</v>
          </cell>
          <cell r="KY69" t="str">
            <v>.</v>
          </cell>
          <cell r="KZ69" t="str">
            <v>.</v>
          </cell>
          <cell r="LA69" t="str">
            <v>=31</v>
          </cell>
          <cell r="LB69" t="str">
            <v>=1</v>
          </cell>
          <cell r="LC69" t="str">
            <v>=31</v>
          </cell>
          <cell r="LD69" t="str">
            <v>.</v>
          </cell>
          <cell r="LE69" t="str">
            <v>.</v>
          </cell>
          <cell r="LF69" t="str">
            <v>.</v>
          </cell>
          <cell r="ME69" t="str">
            <v/>
          </cell>
          <cell r="MF69">
            <v>0</v>
          </cell>
          <cell r="MG69">
            <v>0</v>
          </cell>
          <cell r="MH69">
            <v>50</v>
          </cell>
          <cell r="MI69" t="str">
            <v/>
          </cell>
          <cell r="MJ69">
            <v>100</v>
          </cell>
          <cell r="MK69">
            <v>0</v>
          </cell>
          <cell r="ML69">
            <v>0</v>
          </cell>
          <cell r="MM69">
            <v>100</v>
          </cell>
          <cell r="MN69" t="str">
            <v/>
          </cell>
          <cell r="MO69">
            <v>100</v>
          </cell>
          <cell r="MP69" t="str">
            <v/>
          </cell>
          <cell r="MQ69" t="str">
            <v/>
          </cell>
          <cell r="MR69">
            <v>100</v>
          </cell>
          <cell r="MS69" t="str">
            <v/>
          </cell>
          <cell r="MT69">
            <v>100</v>
          </cell>
          <cell r="MU69" t="str">
            <v/>
          </cell>
          <cell r="MV69">
            <v>100</v>
          </cell>
          <cell r="MW69" t="str">
            <v/>
          </cell>
          <cell r="MX69">
            <v>0</v>
          </cell>
          <cell r="MY69">
            <v>100</v>
          </cell>
          <cell r="MZ69">
            <v>100</v>
          </cell>
          <cell r="NA69">
            <v>0</v>
          </cell>
          <cell r="NB69" t="str">
            <v/>
          </cell>
          <cell r="NC69">
            <v>100</v>
          </cell>
          <cell r="ND69">
            <v>100</v>
          </cell>
          <cell r="NE69">
            <v>0</v>
          </cell>
          <cell r="NF69">
            <v>100</v>
          </cell>
          <cell r="NG69" t="str">
            <v/>
          </cell>
          <cell r="NH69" t="str">
            <v/>
          </cell>
          <cell r="NI69">
            <v>100</v>
          </cell>
          <cell r="NJ69" t="str">
            <v/>
          </cell>
          <cell r="NK69">
            <v>50</v>
          </cell>
          <cell r="NL69" t="str">
            <v/>
          </cell>
          <cell r="NM69">
            <v>0</v>
          </cell>
          <cell r="NN69">
            <v>50</v>
          </cell>
          <cell r="NO69" t="str">
            <v/>
          </cell>
          <cell r="NP69">
            <v>100</v>
          </cell>
          <cell r="NQ69" t="str">
            <v/>
          </cell>
          <cell r="NR69" t="str">
            <v/>
          </cell>
          <cell r="NS69" t="str">
            <v/>
          </cell>
          <cell r="NT69" t="str">
            <v/>
          </cell>
          <cell r="NU69" t="str">
            <v/>
          </cell>
          <cell r="NV69" t="str">
            <v/>
          </cell>
          <cell r="NW69" t="str">
            <v/>
          </cell>
          <cell r="NX69">
            <v>100</v>
          </cell>
          <cell r="NY69" t="str">
            <v/>
          </cell>
          <cell r="NZ69">
            <v>50</v>
          </cell>
          <cell r="OA69" t="str">
            <v/>
          </cell>
          <cell r="OB69" t="str">
            <v/>
          </cell>
          <cell r="OC69" t="str">
            <v/>
          </cell>
          <cell r="OD69">
            <v>100</v>
          </cell>
          <cell r="OE69" t="str">
            <v/>
          </cell>
          <cell r="OF69" t="str">
            <v/>
          </cell>
          <cell r="OG69">
            <v>100</v>
          </cell>
          <cell r="OH69">
            <v>100</v>
          </cell>
          <cell r="OI69">
            <v>100</v>
          </cell>
          <cell r="OJ69" t="str">
            <v/>
          </cell>
          <cell r="OK69">
            <v>100</v>
          </cell>
          <cell r="OL69" t="str">
            <v/>
          </cell>
          <cell r="OM69">
            <v>0</v>
          </cell>
          <cell r="ON69" t="str">
            <v/>
          </cell>
          <cell r="OO69" t="str">
            <v/>
          </cell>
          <cell r="OP69">
            <v>100</v>
          </cell>
          <cell r="OQ69">
            <v>0</v>
          </cell>
          <cell r="OR69">
            <v>100</v>
          </cell>
          <cell r="OS69" t="str">
            <v/>
          </cell>
          <cell r="OT69" t="str">
            <v/>
          </cell>
          <cell r="OU69" t="str">
            <v/>
          </cell>
          <cell r="OV69">
            <v>0</v>
          </cell>
          <cell r="OW69">
            <v>0</v>
          </cell>
          <cell r="OX69" t="str">
            <v/>
          </cell>
          <cell r="OY69">
            <v>100</v>
          </cell>
          <cell r="OZ69">
            <v>100</v>
          </cell>
          <cell r="PA69">
            <v>0</v>
          </cell>
          <cell r="PB69">
            <v>100</v>
          </cell>
          <cell r="PC69" t="str">
            <v/>
          </cell>
          <cell r="PD69">
            <v>0</v>
          </cell>
          <cell r="PE69">
            <v>0</v>
          </cell>
          <cell r="PF69">
            <v>100</v>
          </cell>
          <cell r="PG69" t="str">
            <v/>
          </cell>
          <cell r="PH69" t="str">
            <v/>
          </cell>
          <cell r="PI69" t="str">
            <v/>
          </cell>
          <cell r="PJ69">
            <v>0</v>
          </cell>
          <cell r="PK69">
            <v>100</v>
          </cell>
          <cell r="PL69">
            <v>0</v>
          </cell>
          <cell r="PM69" t="str">
            <v/>
          </cell>
          <cell r="PN69" t="str">
            <v/>
          </cell>
          <cell r="PO69" t="str">
            <v/>
          </cell>
          <cell r="PQ69" t="str">
            <v xml:space="preserve">The government of Afghanistan announced the winner for the bidding of Hajigak Iron Ore in 2012 and Government of Afghanistan is not a shareholder in the project. Recently the Minister of Mines announced that the project is still in negations phase. Since there is no project in production phase related to Iron Ore involving Government of Afghanistan as the share holder, thus the Government has not specified the method of calculation, and term production sharing agreement is not mentioned either in Mineral law or Mining Regulation of Afghanistan.  </v>
          </cell>
          <cell r="PR69" t="str">
            <v>There Hydrocarbons Code does not provide any rules on calculation of production shares. Primarily, this is because production sharing contracts are not the main form of petroleum contracts in Algeria. However, as mentioned in the old hydrocarbons code, there seems to be a possibility at least in theory for production sharing contracts as well (Art. 101)Part VIII on the Fiscal Regime, specifically Articles 86-87 give the formulas for calculation of royalties and petroleum taxes, but none of these are collected by the national oil company or regulator in kind. The new Hydrocarbons Code does not introduce any changes. https://s3.amazonaws.com/rgi-documents/581d7eaae7fa65e26f81bb31dbc8265289c77fa6.pdf</v>
          </cell>
          <cell r="PS69" t="str">
            <v>The rules do not specify the calculation for production shares - this is a component of the relevant PSA: "In production sharing agreements, the assessment of taxable income and the tax computation for each development area shall be carried out on a completely independent basis"</v>
          </cell>
          <cell r="PT69" t="str">
            <v xml:space="preserve">Article 7.1 of the Pliego La Pampa establishes that the contractor will pay the province every month in terms Royalties, 12% of the production during the first year. After the first year, the percentage of the royalty will increase annually in 1.5% until it reaches 18% during the 5th year. From the 6th year, in addition to the 18%, they will add the additional royalty offered by the concessionaire. When it comes to permits, the holder will pay the province a royalty of 22.5% as long as the extracted volume is not used in the development of the exploration. </v>
          </cell>
          <cell r="PU69" t="str">
            <v>There are no production sharing agreements. Production sharing agreements are not used in the mining sector.</v>
          </cell>
          <cell r="PV69" t="str">
            <v>According to the PSA, extractive companies may transfer  revenue from oil production to the Government the interests in cash or in kind and extractive companies may transfer   revenue from gas production to the Government interests in cash. According to the article 2.7. of Tax Code, if production sharing agreements and laws, main pipeline agreements and etc., approved before this Code is entered into force or after its enforcement, including the laws on oil and gas operations of export direction and special economic areas, oil and gas, contain provisions that differ from those stipulated by this Code and other legislative acts on taxes, then provisions of such agreements and laws shall be applied.</v>
          </cell>
          <cell r="PW69" t="str">
            <v>No such law appears under the economic laws subheading of Bahrain page on GCC-Legal. No such law appears under the economic laws subheading of Bahrain page on GCC-Legal. No reference to such policy or law made online including Bahrain Legislative Decree No. 42 of 1999, the establishment of the Bahrain Petroleum Company and Law No. (10) for the year 2006 in respect of specifying National Oil and Gas Authority’s functions and powers.</v>
          </cell>
          <cell r="PX69" t="str">
            <v xml:space="preserve">While it is true that the 1974 Act entitles the government to enter into production share agreements, the Model PSC 2012 leaves the production share calculation entirely subject to negotiation. See Article 14 and Table 14.6 of the 2012 Model PSC. </v>
          </cell>
          <cell r="PY69" t="str">
            <v>Under the provisions of Article 2 of Decree No. 28701 Nationalization (page 4), As of May 1, 2006, oil companies currently engaged in oil and gas production in the country, are obliged to transfer ownership all production of hydrocarbons to Yacimientos Petrolíferos Fiscales Bolivianos (YPFB). In October 2006, YPFB it had 44 operating contracts, signed with  15 oil companies operating in Bolivia. Later, Article 361 of the Constitution of the State (page 158) states that YPFB is the sole authority to carry out the activities of the production chain hydrocarbon and marketing; therefore is the only state oil company authorized to carry out the sale of hydrocarbons, in the internal and external market. Article 362 of the Constitution of the State (page 158), establish YPFB is authorized to sign contracts under the regime of provision of services with public, mixed or private, Bolivian or foreign companies. These companies, make  activities in the production chain in exchange for a fee or payment for their services YPFB may form associations or societies of mixed economy for the execution of exploration, exploitation, refining, industrialization, transportation and marketing of hydrocarbons. In these partnerships, YPFB  must have a shareholding of not less than 51% of the total share capital.</v>
          </cell>
          <cell r="PZ69" t="str">
            <v xml:space="preserve">For diamond mining there is no production sharing agreement (PSA). Botswana collects royalties as its primary fiscal regime. </v>
          </cell>
          <cell r="QA69" t="str">
            <v>Production sharing agreements is defined by the Profit Sharing Law, Article 42. The percentage of oil surplus will be defined by the Ministry of energy (article 10) and indicated in each tender/contract (article 15) as one of the biddable terms (article 18).</v>
          </cell>
          <cell r="QB69" t="str">
            <v>The companies get licenses or concessions to explore, exploit and sell minerals in exchange for royalties and taxes. Section 143 of the Mining Code (LOI N° 036-2015/CNT portant code minier du Burkina Faso): The licensee pay fixed taxes including a surface tax and a royalty. Section 144 of the Mining Code: The granting, renewal and transfer of mining permits or authorizations are subject to payroll taxes. Section 146: The royalties related to the value of minerals extracted or sold is determined based on the nature and value of the product extracted.</v>
          </cell>
          <cell r="QC69" t="str">
            <v xml:space="preserve">No production sharing agreement used in the mining sector in Cambodia. There is no existing law, regulation or policy document dealing with product sharing agreement. Neither the Law on Management and Exploitation of Mineral Resources nor the model exploitation contract contains any provision or clause on product sharing agreement. </v>
          </cell>
          <cell r="QD69" t="str">
            <v xml:space="preserve">Section 2 of the Petroleum Code lays down the framework for the negotiation of Production Sharing Contracts or Agreements concluded between Contractors and the state of Cameroon. The State has an option to participate directly or indirectly through a public entity in the joint venture agreement with the consortium. Usually, this participation will range from 5% to 25%. The State’s share should equal a percentage of output as reduced by petroleum costs incurred by the contractor referred to as “Cost Oil” which is a percentage of oil production profit. The share will vary in accordance with the daily average of total available production and contained in the terms of agreement. Article 12 and 13 of the Model Production Sharing Agreement (PSA) between the Republic of Cameroon and a holder, published by the National Hydrocarbons Corporation (SNH) in March 2015 clearly gives a clear presentation of the states participation in the PSA with focus on the recovery of petroleum cost and production sharing. </v>
          </cell>
          <cell r="QE69" t="str">
            <v>The government of Alberta does not issue production sharing agreements and does not hold any share in developing the province’s oil and gas resources. The latest Annual Report and Business Plan of the Energy department do not mention any participation in extractive companies. This is confirmed by the 2015 IEA Review.</v>
          </cell>
          <cell r="QF69" t="str">
            <v xml:space="preserve">This information is included in the law approving production sharing contract in Chad.References1. Government, 2010.  Law 10-001 2010-09-30 approving production sharing contract in Chad - Article 14This law provides principles of calculation, but e.g. the 'cost stop' is defined as 'cannot exceed 70 %', indicating that there is room for negotiation. </v>
          </cell>
          <cell r="QG69" t="str">
            <v>Mining Code has no reference to company and government shares.</v>
          </cell>
          <cell r="QH69" t="str">
            <v xml:space="preserve">PSC is applicable to foreign-invested oil and gas projects. The PSC rate has been specified in the two referenced laws. The Provisional Regulation on the Payment by Sino-Foreign Cooperative Joint Venters of Royalties for the Exploitation of Onshore Oil Resources and the Regulations on Offshore Oil Resources. A royalty of up to 12.5% has to be paid in-kind with the crude oil and gas produced. For PSCs entered after Nov. 1, 2011, a resource tax of 5% is charged. </v>
          </cell>
          <cell r="QI69" t="str">
            <v xml:space="preserve">The Mining Code does not establish any rules regarding production sharing agreements for mining activities (see reference 1). Hence, if there are no regulation for production sharing agreements, there can't be a method to calculate production sharing agreements. This is consistent with the fact that the Colombian State decided to withdraw from participating directly in the extraction of minerals and the liquidation of the remaining state-owned mining companies in the beginning of the 2000s. </v>
          </cell>
          <cell r="QJ69" t="str">
            <v xml:space="preserve">It is difficult to know the formula for the production share in production sharing agreements (contratos de asociación). Actually, such contracts are no longer the ones used in Colombia but the contracts that were signed before the 2003 changes in regulation when the concession contract was imposed. In order to know the production share of ancient contracts, the contract directly must be accessed and analyzed because the regulation about production sharing contracts changed several times since they were created (See an article about the evolution of production sharing contracts in Colombia). Some information can be found about specific production sharing contracts that have been extended (see attachment) but the conditions for all of them are not publicly disclosed. As a matter of fact, the EITI process in Colombia included the disclosure of all oil and gas contracts (at least part of them) that were signed by ANH but it didn't include the contracts signed by Ecopetrol in the past (before 2003). </v>
          </cell>
          <cell r="QK69" t="str">
            <v>Article 35 of the Oil Code defines calculating the shares of production between the companies and the government:Art.35 .- The production sharing agreement provides for the sharing of the production of hydrocarbons from the deposits covered by the mining title, between the State and the company as follows: Part of the production of hydrocarbons Is allocated to the reimbursement of petroleum costs incurred by the company ("cost oil"). This production share, which is fixed in the contract, can not exceed 60% of  the annual production from all operating permits issued under the same research permit. However, when the importance of research or development work, the use of particularly expensive technology or the exceptional difficulty of the area such as, for example, the deep sea areas and the basin called the Basin Of the Congolese Cuvette justifies it, this share of production may be raised to a higher level not exceeding seventy (70%) of the annual production from all the operating licenses resulting from the same Research permit. The  total annual production of hydrocarbons, after deduction of the proportional mining royalty and the cost oil referred to above, shall constitute the share of hydrocarbon production allocated to the remuneration of the State and of the companies ("profit oil" ). The production sharing contract sets out the arrangements for sharing the profit oil between the State and the company.</v>
          </cell>
          <cell r="QL69" t="str">
            <v>The Petroleum Code establishes the sharing rules in Article 15.Details of the calculations are included in the contracts according to the EITI 2014 report</v>
          </cell>
          <cell r="QM69" t="str">
            <v xml:space="preserve">I would rather say that, as the Foreign Investment Law specified that the production shares will be negotiated between parties, and as there are apparently no general rules for elaborating PSA, there are no rules on the calculation of production shares.                    The sentence in the Portfolio of Foreign Investment Opportunities (2015) "En primer término al mercado interno y si hubieran excedentes se destinarían a la exportación." (at first internal market, and if there is a surplus it will be for exports) refers to the market the production is oriented to, not the calculation for production shares. Neither in the Ley de Minas nor in the Reglamento (Decreto 222) no rule specifying how the company and government production shares should be calculated has been found.                                                        </v>
          </cell>
          <cell r="QN69" t="str">
            <v xml:space="preserve">There is no production sharing regime. </v>
          </cell>
          <cell r="QO69" t="str">
            <v xml:space="preserve">La loi sur les hydrocarbures a prévu de modalités de partage de part de production appartenant à l'Etat et l'Entreprise. Ce calcul concerne: le profit oil, super profit, l'excess oil. Article 135La part minimale du profit oil revenant à l'Etat ne peut être inférieure à :1. pour la zone fiscale A : 45% ;2. pour la zone fiscale B : 40% ;3. pour la zone fiscale C : 40% ;4. pour ta zone fiscale D : 35%.Article 136Lorsque le prix du baril du pétrole brut servant au calcul de la valeur de la production faisant l'objet du partage se situe au-dessus du seuil du prix haut du contrat, il se dégageun profit exceptionnel appelé super profit oil. Dans ce cas, le partage se fait en faveur del'Etat. Les modalités de calcul du profit oil et du super profit oil sont fixées par le règlementd'hydrocarbures et le contrat. A cela il faut rajouter les royalties qui sont perçues en nature ou en espèces. Article 127Les royalties sont prélevées sur la quantité des hydrocarbures produits à la tête du puits ,déduction faite des eaux et des sédiments produits, des quantités utilisées dans lesopérations pétrolières et des coûts de transport et des installations de production jusqu'aupoint d'exportation. L'article 133, page 36, affirme enfin que: "L’excess oil est partagé a parts égales entre l'Etat et le contractant "A leaked production sharing agreement between the DRC state and the oil company Divine shows that the actual tax rates, production sharing and other elements of the fiscal regime have been negotiated for each contract separately as the law does not specify exact formulas. </v>
          </cell>
          <cell r="QP69" t="str">
            <v xml:space="preserve">Article 12A in the Hydrocarbons Law describes the characteristics of a production sharing agreement, which include the way that sharing production should be calculated based on the volume of production, and the price that should be used for the calculations. It also mentions the possibility for the company to pay the government instead of sharing the production. </v>
          </cell>
          <cell r="QQ69" t="str">
            <v xml:space="preserve">There is not any rules specify the calculation for production shares. I have looked at both the tax law and mining law. </v>
          </cell>
          <cell r="QR69" t="str">
            <v>Production Sharing is the method of negotiations established by the Hydrocarbons law; according to article 8 section j "Model Production Sharing Contract means the model contract provided to the present law which shall be used as a basis for negotiations between the State and Persons who have expressed an interest in carrying out Petroleum Operations "The law includes as an attachment the Production Sharing Model Contract, which is also available in the website.</v>
          </cell>
          <cell r="QS69" t="str">
            <v xml:space="preserve">This Assessment is about Gold and as the Question Guidance instructs, production sharing does not apply in mining.. </v>
          </cell>
          <cell r="QT69" t="str">
            <v>Production sharing agreements are solely made with regards to oil and natural gas. Mining sector is not governed by such laws. A review of the mining operations proclamation  678/2010 and tax regulations association there to, proclamation 53/1993 as amended in proclamation 23/1996 and 802/2013 reveals that there is no regulation on production sharing agreements, as the products are not shared between the state and the company. However, according to article 26 of the mining operations amendment proclamation 816/2013, the government is entitled to a 5% equity share without any cost.</v>
          </cell>
          <cell r="QU69" t="str">
            <v xml:space="preserve">The government of Gabon describes the general terms and calculation methods for production and production-sharing agreements (contrats de production et de partage de production) in the 2014 Hydrocarbons Code (Law No. 11/2014 of 28 August 2014).As per the 2014 Hydrocarbons Code, Section 2 (Des dispositions spécifiques a chaque type de contrat d'hydrocarbures), Sous-section 4 (Du contrat de production et de partage de production), Articles 58–75 describe the general terms for production-sharing agreements (PSAs) in Gabon. Specifically, Article 68 sets the calculation methods for PSAs based on a company's total disposable production at all production sites stipulated in the contract. The first installment rate for the government of Gabon cannot be lower than 55% for conventional fields and lower than 50% for deep and ultra deep offshore fields. However, in some cases, the government has the right to resort to alternate calculation methods. Article 68: Le mode de calcul de tout partage de production est basé sur la production totale disponible cumulée de l'ensemble des zones d'exploitation d'un même contrat. Pour la part revenant à l'Etat, le taux de la premiere tranche ne peut être inférieur à 55% pour la zone conventionnelle50% pour la zone off-shore profond et très profondToutefois, l'Etat peut, aà la signature du contrat, se réserver le droit de recourir à tout autre mode de calcul reconnu dans l'industrie des hydrocarbures pour déterminer le taux de partage de la production restante. </v>
          </cell>
          <cell r="QV69" t="str">
            <v>Production sharing agreements are not used in the mining sector.</v>
          </cell>
          <cell r="QW69" t="str">
            <v>The Petroleum Model Agreement spells out modalities for calculating production shares among the state and its partners. The Petroleum (Exploration and Production) Act 2016 on the other hand does not have provisions specifying how company and government production shares should be calculated</v>
          </cell>
          <cell r="QX69" t="str">
            <v>The sector analyzed in Guatemala is mining, production sharing agreement are not used in this sector. If not, it should be defined in the fiscal regime, but the Title IV of the Mining Law, which establishes the fiscal regime, does not mention the possibility of the existence of a production sharing agreement in the mining sector.</v>
          </cell>
          <cell r="QY69" t="str">
            <v xml:space="preserve">The 2011 mining code does not specify rules of calculations for production shares: the code only considers it as a possibility for government to negotiate specific licences with production share but does not detail it, as stated in article 6 (P.30): "The State reserves the right to negotiate production sharing contracts, the terms and conditions of which will be set out and appended to the Exploration Permit.". There is no further mention of such a mechanism in the entire code.                                      </v>
          </cell>
          <cell r="QZ69" t="str">
            <v xml:space="preserve">The method of calculation of profit petroleum is contained in the Model Production Sharing Contract which the government publishes for every round of NELP.  It is a model contract, which forms the basis for any contract between companies and government. Thus, it becomes a legal document at the time of signing, and does not become a law. </v>
          </cell>
          <cell r="RA69" t="str">
            <v>Production sharing agreements are not used in mining sector in Indonesia.</v>
          </cell>
          <cell r="RB69" t="str">
            <v xml:space="preserve">Yes, Government Regulation 79/2010 on Cost Recovery and Income Tax for Oil and Gas Activities, articles 4 and 5 state that production share is determined by the Minister for each PSC, and depends on first tranche production (FTP), cost recovery, investment incentives, and contractor obligation to supply a domestic market. </v>
          </cell>
          <cell r="RC69" t="str">
            <v xml:space="preserve">The Iranian Constitution and Petroleum Act prohibits production sharing agreements by banning offering equity/ownership of oil and gas reserves to foreign/private oil and gas companies. </v>
          </cell>
          <cell r="RD69" t="str">
            <v xml:space="preserve">The government does not award production sharing agreements but only service contracts. The main terms of the service contract are published by the oil ministry for each of the bid rounds contracts. </v>
          </cell>
          <cell r="RE69" t="str">
            <v xml:space="preserve">Most of the contracts struck most recently in Kazakhstan are service contracts which very rarely involve profit-sharing. PSCs were common prior to 2009/10, but were not published. There are no provisions in the Subsoil Law regarding calculation of government shares. Payments to the Kazakh state on behalf of Subsoil Users are now governed by the Tax Code. According to one report, "The subsoil user is responsible for all taxes and compulsory payments stipulated in the Tax Code, with the exception of the state’s share of production." Instead of profit-sharing, Subsoil Users now pay a tax for crude oil and gas condensate production which are "fixed on a scale based on the volume of production and world market prices." This rate is stipulated in the tax code. </v>
          </cell>
          <cell r="RF69" t="str">
            <v xml:space="preserve">According to page 58 of Kuwait's Trade Policy Report, "Under the Operating Service Agreement (OSA) and consistent with the Kuwaiti Constitution, Kuwait retains full ownership of petroleum production, reserves, and revenue; and strategic management of the ventures. The OSA does not involve production sharing, concessions, or the "booking" of reserves by international oil companies (IOCs)." </v>
          </cell>
          <cell r="RG69" t="str">
            <v>The PSA Law adopted in 2002 specify main terms of calculation of production sharing. In particular pursuant to the PSA Law:  Article 6 (Procedure for entering into PSA), Article 7 (Terms of providing services under PSA), Article 8 (Production sharing), Article 9 (Investors’ ownership rights to shared production), Article 10 (State’s ownership rights to shared production), Article 12 (Taxes and payments under PSA).</v>
          </cell>
          <cell r="RH69" t="str">
            <v>There is no provision for production sharing agreements in the Minerals Law (2011), nor the Investment Promotion Law (2009). Interviews with industry experts confirm that mineral production sharing agreements are rarely if ever applied in Laos.</v>
          </cell>
          <cell r="RI69" t="str">
            <v>Mining Law of Liberia, the mining policy of Liberia and the Revenue Code of Liberia were all checked. All these documents do not mention anything about production sharing agreements. However, the petroleum (exploration and production) act 2013 mentions about the production sharing arrangements which are limited to only petroleum agreements. Thus; it has been established that production sharing agreements are not used in the mining sector. Petroleum agreements shall be in the form of production sharing contracts which shall (i) authorize a contractor to, at its own risk, conduct petroleum operations in the contract area, (ii)authorize the contractor, in the event of a commercial discovery of Petroleum, to recover the costs incurred in the conduct of such operations from a share of production of Petroleum, and (iii) allocate the remaining production of Petroleum between the State and the Contractor in accordance with a scale or formula specified in the petroleum agreement</v>
          </cell>
          <cell r="RJ69" t="str">
            <v>Article 12.1 of the Model Production Sharing contract specifies the rules on which production shares shall be calculated but leaves the percentage to be specified in each contract: "….. percent (…. %) of Production shall be allocated to Second Party for cost recovery until the cumulative value (determined in accordance with Article 12.3) Multiparty(2)-onshore 22of such allocation equals the cumulative Petroleum Operations Expenditures incurred by Second Party including its share of the Petroleum Operations Expenditures of such Calendar Year. Thereafter any excess of such allocation to Second Party, hereinafter referred to as "Excess Petroleum", shall be allocated as provided in Article 12.1.2(b).b) Second Party's allocation of Excess Petroleum shall be determined by applying the following formula: "Base Factor” multiplied by “A Factor” multiplied by “Excess Petroleum” Item 3 in article 5 of the National Oil Corporation law No. 24, 1970 states that: "The Sharing agreement must require more rights and higher benefits for the national oil corporation than those indicated in the Petroleum law. The agreement must also explicitly indicate the right of the National oil corporation to participate to a certain degree in all the works since the beginning of the contract, while the national oil corporation's partner will solely incur all the costs of the petroleum exploration the national oil corporation will not be obliged to participate in any of the financial costs until petroleum is found in commercial quantities, and in this case it will start sharing the costs based on its ownership percentage".</v>
          </cell>
          <cell r="RK69" t="str">
            <v>The principle under which the Mining Code has been established is the State's divesture from extractive production activities, so the notion of production sharing arrangements is not applicable in the case of the mining sector in Madagascar. It is neither mentioned in the Mining Code nor in the Large Scale Investment Mining Law. Divesture is mentioned in the preamble of the Mining Code (page 2/61) and its article 224 mentions that permits that were owned by the government before the Mining Code was issued should be transferred to the private sector.</v>
          </cell>
          <cell r="RL69" t="str">
            <v xml:space="preserve">Petronas publishes PETRONAS Procedures and Guidelines for Upstream Activities (PPGUA). The Guidelines is intended to be ""one-stop reference document to regulate how Contractor should undertake upstream activities with good and modern petroleum practice in Malaysia"" (Vol 1 Page 3). The Guidelines contain 10 volumes. The method for calculating the production sharing agreements is explained in Volume 9(Finance). </v>
          </cell>
          <cell r="RM69" t="str">
            <v xml:space="preserve">The focus in Mali is the gold mining sector with no production sharing agreement existing in the legislation, see article 43 of the 2012 mining code, p. 15: «Les substances minérales ne peuvent être exploitées qu'en vertu d'un permis d’exploitation, d'une autorisation d'exploitation de petite mine ou d'une autorisation d'exploitation artisanale». </v>
          </cell>
          <cell r="RN69" t="str">
            <v>There is no production share.</v>
          </cell>
          <cell r="RO69" t="str">
            <v>The mining sector in Mexico is completely privatized and it is in this regard that the Mining Law does not contemplate the possibility of production sharing agreements. According to the law, only the Mexican Geological Service (article 9) can participate in risk sharing investment funds but only for exploration.  To come to this answer, the following laws were reviewed: Mining Law (Ley Minera Federal Rights Law (ley Federal de Derechos)</v>
          </cell>
          <cell r="RP69" t="str">
            <v xml:space="preserve">The method for determining fiscal aspects of production sharing agreements is established in Article 12 of the Ley de Ingresos sobre Hidrocarburos (LISH) combined with Article 23 of the same law, which specifies how to calculate the Contractual Quota for the Exploration Phase, as well as Article 24 which specifies how to calculate royalty payments according to the type of hydrocarbon, and the calculation for the state's share of production in Article 12, section 1, subsection c of the LISH. Production share is obtained by the state in the form of a "contraprestación," which is calculated by taking a percentage of the operating income under a given contract (Ley de Ingresos sobre Hidrocarburos (LISH), Article 11, section 1, subsection c and Article 12, section 1 subsection c). Operating income in turn is calculated by subtracting the royalties paid by the company and the compensation corresponding to recovery of costs (stipulated in LISH. Article 16) from the Contractual Value of Hydrocarbons (LISH. Article 17). The percentage rate is not fixed- it is determined during the awards and bidding process. </v>
          </cell>
          <cell r="RQ69" t="str">
            <v xml:space="preserve">No production sharing does exist for Copper sector. I have checked the Minerals Law (articles 2-10) and websites for the Mining Ministry and Mineral Resources Authority of Mongolia. </v>
          </cell>
          <cell r="RR69" t="str">
            <v>The GoM doesn't specify the method of calculation for production sharing agreements. This is neither covered by the "Code General des Impôts nor by the Financial Law. On the other hand, the GoM doesn't apply production sharing in the phosphate resources.</v>
          </cell>
          <cell r="RS69" t="str">
            <v>The Petroleum Tax Law (Arts.31-32) and the Decree no. 32/2015 (Art. 20) specify the calculation for production shares (GoM 2014b, p. 85; GoM 2015b, p. 59)</v>
          </cell>
          <cell r="RT69" t="str">
            <v>"Production-sharing agreements" are used in the Myanmar Mining Sector (for gold, for example). "Under Production Sharing Agreements, there is a minimum production required each year, which is the basis for which the government calculates its withholding tax charges" (Adam Smith International, p 67). The JV agreements between Myanmar Gems Enterprise and private companies are based on a production share split. Until July 2015, the ratio was 40% MGE and 60% private company. Since July 2015 it has been 25% MGE and 75% private company. The share is divided based on value of sale of state's share at the Gems Emporium.</v>
          </cell>
          <cell r="RU69" t="str">
            <v>The requirement is specified in the model PRCs (Production-Sharing Contracts) or IPRCs (Improved Petroleum Recovery Contracts); these effectively carry the force of law as other laws are outdated. The terms and conditions of the three types of model PSCs are included in full in Ref 3 Annex 7. The MEITI report (Ref 1 p 28) specifies their rates. The model production-sharing contract (Ref 2) does specify means of calculation for government and company production shares (e.g. on p 21-22).</v>
          </cell>
          <cell r="RV69" t="str">
            <v>There is no mention, neither in the Mining Code nor in the General Taxes Code and the other mining legislation (including Decree N 2006-265/PRN du 18 Août 2006, Decree N 2013-580/PRN/MM/DI du 27 Decembre 2013, Arrête N 000065/MME/DM du 26 Août 1999, Arrête N 000052/MME/DM du 12 Juin 2001) of production sharing agreement. In Niger's extractive resources legislation, production sharing agreement are only required in the oil extractive industry</v>
          </cell>
          <cell r="RW69" t="str">
            <v xml:space="preserve">Where oil companies operate under production sharing contracts, the Deep Offshore and Inland Basin Production Sharing Contract Act (section 3 ) stipulates that they will be liable to tax at a rate of 50% of profits. </v>
          </cell>
          <cell r="RX69" t="str">
            <v>Norway does not operate with Production sharing agreements. Norway operates under a concessionary system. This means that a petroleum production license gives the licensees in the license period: the exclusive right to exploration, exploration drilling and production of petroleum deposits in areas covered by the license. As well as ownership of the petroleum which is produced.</v>
          </cell>
          <cell r="RY69" t="str">
            <v xml:space="preserve">Production sharing agreements depend on production for the period, valued at prices determined by the government. Cost oil is defined under the production sharing agreement - this can vary between agreements and there may be a cap on the recovery of coal oil as a percentage for the year. Profit oil is shared between the company and government in accordance with their agreement. The following laws were checked for specific details on the rate for production shares, but no details were found. 1.  income tax law - royal decree 28/2009. 2. Ministerial Decision No. 30/2012 - Issuing the executive regulation of income tax law3. Sultani decree 47/1981 </v>
          </cell>
          <cell r="RZ69" t="str">
            <v>No production share arrangements. The state only receives dividends from projects that it holds shareholder rights in.</v>
          </cell>
          <cell r="SA69" t="str">
            <v>Peruvian rules do not specify how the company and government production shares should be calculated because Peruvian law does not consider sharing agreement in the mining sector.</v>
          </cell>
          <cell r="SB69" t="str">
            <v>The law clearly states that the production share of government is the excise tax on minerals for a mineral productions sharing agreement. This is under Chapter XIV Section 80. Government Share in Mineral Production Sharing Agreement. - "The total government share in a mineral production sharing agreement shall be the excise tax on mineral products as provided in Republic Act No. 7729, amending Section 151(a) of the National Internal Revenue Code, as amended. "Chapter VII, Section 151 of Republic Act 8424 also known as the National Internal Revenue Code provides for 2% rate as excise tax on minerals. "Section 151. Mineral Products. –(A) Rates of Tax. – There shall be levied, assessed and collected on minerals, mineral products and quarry resources, excise tax as follows:(3) On all metallic minerals, a tax based on the actual market value of the gross output thereof at the time of removal, in the case of those locally extracted or produced; or the value used by the Bureau of Customs in determining tariff and customs duties, net of excise tax and value-added tax, in the case of importation, in accordance with the following schedule;(a) Copper and other metallic minerals;(i) On the first three (3) years upon the effectivity of Republic Act No. 7729, one percent (1%);(ii) On the fourth and the fifth years, one and a half percent (1 ½%); and(iii) On the sixth year and thereafter, two percent (2%);(b) Gold and chromite, two percent (2%)."Hence, computing for government share one need to calculate 2% of gross output.</v>
          </cell>
          <cell r="SC69" t="str">
            <v xml:space="preserve">This information are not disclosed publicly. The laws below related to exploitation of oil and gas resources have been consulted but this information is not available. </v>
          </cell>
          <cell r="SD69" t="str">
            <v>The method of calculation for production sharing agreements is specified by: Chapter 26.4 of the Russian Tax Code "Taxation system under the Production Sharing Agreements" (provided);Federal Law "On Production Sharing Agreements" (provided).In accordance with part 7 of article 364.35 of the Tax Code, investor is obliged to pay most of the major taxes that are paid by other extractive sector companies, but is exempt from some taxes listed in the article (e.g. property tax, transport tax, some regional and local taxes). Minimum share of state-owned production is set by article 364.35 as 32 per cent. Articles 364.37 and 364.38 set specifics for calculating the MET and income tax for production sharing agreements.</v>
          </cell>
          <cell r="SE69" t="str">
            <v xml:space="preserve">There are no production sharing agreements in Saudi Arabia, Aramco has full concession of oil and Gas fields have been auctioned on case by case basis. </v>
          </cell>
          <cell r="SF69" t="str">
            <v>There are no production sharing arrangements in the mining sector in Sierra Leone.</v>
          </cell>
          <cell r="SG69" t="str">
            <v>Production sharing arrangements have not been entered into in terms of the mining of minerals.</v>
          </cell>
          <cell r="SH69" t="str">
            <v>In regard to SOEs, like NilePet, established via the 2012 Petroleum Act, Sec.13.4 states: "The National Petroleum and Gas Corporation shall be registered as a company under the laws of the Republic, limited by shares, all of which are to be held by the Government on behalf of the Republic and non-transferable to the public." This clearly states that the government owns ALL shares, production shares, etc. of NilePet. Section 8 of the 2012 Petroleum Act, under Chapter II: 'Principles, Objectives and Ownership of Petroleum', it states in Sec.8.1 that "the entire property right in and control over petroleum existing in its natural state in the subsoil.... is hereby vested in the government, and shall be developed and managed by the government, in each case on the behalf of and for the benefit of the people of South Sudan." While this Section states that the government owns the rights to develop and manage resources, it is specific to subsoil oil, ergo - production shares do not apply to this stated ownership. Chapter VIII on 'Exploration and Production Sharing Agreements', no specific formula is given to calculate production shares. It does state in Sec.19.4 that, "Petroleum produced under a petroleum agreement shall be shared between the Government and the contractor in accordance with the terms of the agreement." Meaning that production shares are shared between the government and companies, but that split of ownership is specific to any given agreement. Different agreements could have completely different divisions of ownership.</v>
          </cell>
          <cell r="SI69" t="str">
            <v xml:space="preserve">The petroleum wealth act does not specify how production shares should be calculated. The website of the Oil Exploration and Production Authority states that the Exploration and Production Sharing Agreement contains a section on profit oil splits to be negotiated between the government and the company. </v>
          </cell>
          <cell r="SJ69" t="str">
            <v>This question does not apply to the mining sector.</v>
          </cell>
          <cell r="SK69" t="str">
            <v>Page 127 of the Petroleum Act gives details of contractor/government share. It says ""The Government’s profit share in petroleum produced from the Contract Area shall be at the rate of not less than the rates specified in the tables below."":</v>
          </cell>
          <cell r="SL69" t="str">
            <v>This is in article 7 of both model PSCs.  The JPDA Model is an annex to Decree-Law 7/2005, and thus has legal force.  It specifies a 40% government share after recoverable costs have been subtracted (in addition to a 5% royalty).</v>
          </cell>
          <cell r="SM69" t="str">
            <v>The 1969 Petroleum Act makes provision for the licensing process under section 6. The 1974 Petroleum Amendment Act amends this to include production sharing contracts (section 2). The Amended Act does not stipulate that production sharing contracts must be entered into, but instead states that this may take place: Notwithstanding anything in this Act or the Regulations or any rule of law to the contrary, instead of granting an Exploration and Production (Public Petroleum Rights) License under this Act and the Regulations the Minister may enter into and sign an agreement (in this section referred to as. "a production sharing contract") with any person for the carrying out of petroleum operations relating to the exploration, production and disposition of petroleum in accordance with such agreement, upon such terms and conditions as the Cabinet may approve.</v>
          </cell>
          <cell r="SN69" t="str">
            <v>Art 114 of the Hydrocarbons code determines the method of calculation of production sharing agreement.</v>
          </cell>
          <cell r="SO69" t="str">
            <v>Not applicable in the mining sector</v>
          </cell>
          <cell r="SP69" t="str">
            <v>Article 21.2 of the 2008 Law "On Hydrocarbon Resources" stipulates that the Agreement on Production Sharing Contracts concerning concession on royalty and tax is between the Agency and the Contractor. ("Договор о разделе продукции, Договор о концессии на условиях роялти и налога и Договор на Сервисные услуги с риском заключаются между Агентством и Подрядчиком.")</v>
          </cell>
          <cell r="SQ69" t="str">
            <v>Under the National Oil and Gas Policy 2008, the type of agreement used in the country is the Production Sharing Agreement (PSA). The parties to PSA’s are the government and licensees (oil companies). The PSA details the specific obligations and requirements of the parties to the Agreement. These include work programmes and financial obligations, Health, Safety and Environment (HSE) requirements together with other data and reporting obligations. Nothing is mentioned on how to calculate company and government production shares. Under the Oil Revenue Management Policy 2012, Government might choose to exercise its right to participate in the production of oil and gas with oil companies. In this case, the contractor’s share of profit oil net of income tax will be shared between the Government or her nominee (National Oil Company) and the contractor accordingly. Government may decide to allow her nominee (NOC) retain her share of state participation or transfer it to Government after marketing. Depending on the mode, the value of share of Government participating interest may be obtained by the Government directly or indirectly in terms of dividends. The value obtained by the Government from state participation is part and parcel of the overall Government take. Again, there is no mention on how to calculate company and government production shares.</v>
          </cell>
          <cell r="SR69" t="str">
            <v xml:space="preserve">Article 19 of the Law on Production Sharing Agreements specifies the sharing of produced goods, including calculation, taxes and orders. It mentions such norms as clarifying the general amount of production, part of compensation production, etc. It also stipulates that production is share quarterly. The quarterly share of compensational production cannot be higher than 70% of the total amount of production for the period. </v>
          </cell>
          <cell r="SS69" t="str">
            <v>The UAE does not follow a production sharing agreement (PSA) system but a concession (Royalty/tax) system. In the majority of circumstances, the right to explore, develop and produce oil and natural gas is granted by way of a concession by the applicable emirate. Concessions are usually granted to state controlled companies, with the involvement of international oil companies being limited to minority ownership interests in the concession project company.</v>
          </cell>
          <cell r="ST69" t="str">
            <v xml:space="preserve">Production Sharing Agreements (PSAs) are not part of the UK petroleum taxation regime. See, e.g., the HM Revenue and Customs'  Oil Taxation Manual, which describes the regime, and lacks any references to PSAs; and the 2014 UK EITI report, pp. 28-29. </v>
          </cell>
          <cell r="SU69" t="str">
            <v>The U.S. government does not have production shares in oil and gas activities as all operators are private companies. The USEITI states, "the US Government does not own, wholly or in part, oil, gas, renewable energy, or mining companies." (USEITI Executive Summary 38)</v>
          </cell>
          <cell r="SV69" t="str">
            <v>The Government specifies the general rules and methods of calculation to be included in the production sharing agreement according to the Articles 14 and 15 of the Law on "Production Sharing Agreement (PSA)" of Uzbekistan. However, it does not determine details of this calculation to prevent corruption. Article 15 of the Law on PSA states: "Extracted products to be divided between the state and the investor by the agreement, which shall include the conditions and procedure: determining the total volume of extracted products, and its value; defining a portion of the extracted products (including its maximum level), which is transmitted to the investor`s property as compensation production;...transferring its portion of the product or its equivalent value to the state, belonging to it; obtaining its portion of the product or its equivalent value by the investor."References:1. The Law "Production Sharing Agreement";2. Resolution of the Cabinet of Ministers on Special Commission for PSA.</v>
          </cell>
          <cell r="SW69" t="str">
            <v xml:space="preserve">There are no production sharing agreements included in the legal framework of the hydrocarbons sector other than for joint ventures operating in oil exploration and extraction activities, which must sell all of their extracted resources to the state-owned oil and gas company according to Article 57 of the Organic Law of Hydrocarbons (Reference 1). This clause is also included in the contract model for joint ventures as a standard required procedure in item 4 of the 'First Agreement' (in Spanish "Acuerdo Primero") (Reference 2). For other types of licenses and contracts in the hydrocarbons sector I could not find evidence on the existence of requirements for production sharing agreements. </v>
          </cell>
          <cell r="SX69" t="str">
            <v>Profit oil/gas is a bidding criterion and therefore subject to negotiation/ agreement between the contractors and the Government (Article 9.1(a) of the Government Decree 95/2015</v>
          </cell>
          <cell r="SY69" t="str">
            <v xml:space="preserve">NA chosen here because of lack of information about the existence of a petroleum law -- as of 2008 no such law existed, but because the Ministry of Oil website is not functional, it cannot be verified that this is still the case. The Ministry of Oil and Minerals through the Petroleum Exploration and Production Authority defines the standard form of Production Sharing Agreements. The offering form includes a section for companies to put their offer (as part of their bid) of how much production share they will give to the government. However, there are no rules specifying how these shares should be calculated (these might be given in a petroleum law, if it exists). </v>
          </cell>
          <cell r="SZ69" t="str">
            <v>Production sharing agreements are not used in the mining sector.</v>
          </cell>
          <cell r="TA69" t="str">
            <v>Production sharing agreements are not used in the mining sector.</v>
          </cell>
        </row>
        <row r="70">
          <cell r="D70">
            <v>100</v>
          </cell>
          <cell r="E70">
            <v>83.332999999999998</v>
          </cell>
          <cell r="F70">
            <v>100</v>
          </cell>
          <cell r="G70">
            <v>100</v>
          </cell>
          <cell r="H70">
            <v>66.667000000000002</v>
          </cell>
          <cell r="I70">
            <v>16.667000000000002</v>
          </cell>
          <cell r="J70">
            <v>66.667000000000002</v>
          </cell>
          <cell r="K70">
            <v>66.667000000000002</v>
          </cell>
          <cell r="L70">
            <v>83.332999999999998</v>
          </cell>
          <cell r="M70">
            <v>66.667000000000002</v>
          </cell>
          <cell r="N70">
            <v>100</v>
          </cell>
          <cell r="O70">
            <v>66.667000000000002</v>
          </cell>
          <cell r="P70">
            <v>100</v>
          </cell>
          <cell r="Q70">
            <v>100</v>
          </cell>
          <cell r="R70">
            <v>100</v>
          </cell>
          <cell r="S70">
            <v>100</v>
          </cell>
          <cell r="T70">
            <v>100</v>
          </cell>
          <cell r="U70">
            <v>66.667000000000002</v>
          </cell>
          <cell r="V70">
            <v>100</v>
          </cell>
          <cell r="W70">
            <v>100</v>
          </cell>
          <cell r="X70">
            <v>50</v>
          </cell>
          <cell r="Y70">
            <v>33.332999999999998</v>
          </cell>
          <cell r="Z70">
            <v>0</v>
          </cell>
          <cell r="AA70">
            <v>33.332999999999998</v>
          </cell>
          <cell r="AB70">
            <v>66.667000000000002</v>
          </cell>
          <cell r="AC70">
            <v>66.667000000000002</v>
          </cell>
          <cell r="AD70">
            <v>100</v>
          </cell>
          <cell r="AE70">
            <v>100</v>
          </cell>
          <cell r="AF70">
            <v>33.332999999999998</v>
          </cell>
          <cell r="AG70">
            <v>66.667000000000002</v>
          </cell>
          <cell r="AH70">
            <v>0</v>
          </cell>
          <cell r="AI70">
            <v>66.667000000000002</v>
          </cell>
          <cell r="AJ70">
            <v>66.667000000000002</v>
          </cell>
          <cell r="AK70">
            <v>66.667000000000002</v>
          </cell>
          <cell r="AL70">
            <v>66.667000000000002</v>
          </cell>
          <cell r="AM70">
            <v>100</v>
          </cell>
          <cell r="AN70">
            <v>100</v>
          </cell>
          <cell r="AO70">
            <v>100</v>
          </cell>
          <cell r="AP70">
            <v>50</v>
          </cell>
          <cell r="AQ70">
            <v>66.667000000000002</v>
          </cell>
          <cell r="AR70">
            <v>83.332999999999998</v>
          </cell>
          <cell r="AS70">
            <v>100</v>
          </cell>
          <cell r="AT70">
            <v>100</v>
          </cell>
          <cell r="AU70">
            <v>66.667000000000002</v>
          </cell>
          <cell r="AV70">
            <v>66.667000000000002</v>
          </cell>
          <cell r="AW70">
            <v>100</v>
          </cell>
          <cell r="AX70">
            <v>33.332999999999998</v>
          </cell>
          <cell r="AY70">
            <v>83.332999999999998</v>
          </cell>
          <cell r="AZ70">
            <v>50</v>
          </cell>
          <cell r="BA70">
            <v>0</v>
          </cell>
          <cell r="BB70">
            <v>100</v>
          </cell>
          <cell r="BC70">
            <v>100</v>
          </cell>
          <cell r="BD70">
            <v>100</v>
          </cell>
          <cell r="BE70">
            <v>100</v>
          </cell>
          <cell r="BF70">
            <v>100</v>
          </cell>
          <cell r="BG70">
            <v>33.332999999999998</v>
          </cell>
          <cell r="BH70">
            <v>33.332999999999998</v>
          </cell>
          <cell r="BI70">
            <v>100</v>
          </cell>
          <cell r="BJ70">
            <v>33.332999999999998</v>
          </cell>
          <cell r="BK70">
            <v>66.667000000000002</v>
          </cell>
          <cell r="BL70">
            <v>0</v>
          </cell>
          <cell r="BM70">
            <v>66.667000000000002</v>
          </cell>
          <cell r="BN70">
            <v>33.332999999999998</v>
          </cell>
          <cell r="BO70">
            <v>33.332999999999998</v>
          </cell>
          <cell r="BP70">
            <v>0</v>
          </cell>
          <cell r="BQ70">
            <v>33.332999999999998</v>
          </cell>
          <cell r="BR70">
            <v>66.667000000000002</v>
          </cell>
          <cell r="BS70">
            <v>100</v>
          </cell>
          <cell r="BT70">
            <v>66.667000000000002</v>
          </cell>
          <cell r="BU70">
            <v>100</v>
          </cell>
          <cell r="BV70">
            <v>100</v>
          </cell>
          <cell r="BW70">
            <v>100</v>
          </cell>
          <cell r="BX70">
            <v>100</v>
          </cell>
          <cell r="BY70">
            <v>33.332999999999998</v>
          </cell>
          <cell r="BZ70">
            <v>100</v>
          </cell>
          <cell r="CA70">
            <v>100</v>
          </cell>
          <cell r="CB70">
            <v>100</v>
          </cell>
          <cell r="CC70">
            <v>33.332999999999998</v>
          </cell>
          <cell r="CD70">
            <v>100</v>
          </cell>
          <cell r="CE70">
            <v>0</v>
          </cell>
          <cell r="CF70">
            <v>50</v>
          </cell>
          <cell r="CG70">
            <v>100</v>
          </cell>
          <cell r="CH70">
            <v>66.667000000000002</v>
          </cell>
          <cell r="CI70">
            <v>66.667000000000002</v>
          </cell>
          <cell r="CJ70">
            <v>83.332999999999998</v>
          </cell>
          <cell r="CK70">
            <v>33.332999999999998</v>
          </cell>
          <cell r="CL70">
            <v>100</v>
          </cell>
          <cell r="CM70">
            <v>66.667000000000002</v>
          </cell>
          <cell r="CN70">
            <v>66.667000000000002</v>
          </cell>
          <cell r="CP70">
            <v>70.412000000000006</v>
          </cell>
          <cell r="CQ70">
            <v>71.078999999999994</v>
          </cell>
          <cell r="CR70">
            <v>70</v>
          </cell>
          <cell r="CS70">
            <v>65.555999999999997</v>
          </cell>
          <cell r="CT70">
            <v>59.259</v>
          </cell>
          <cell r="CU70">
            <v>80.951999999999998</v>
          </cell>
          <cell r="CV70">
            <v>67.707999999999998</v>
          </cell>
          <cell r="CW70">
            <v>83.334000000000003</v>
          </cell>
          <cell r="CX70">
            <v>70.968000000000004</v>
          </cell>
          <cell r="CY70">
            <v>83.334000000000003</v>
          </cell>
          <cell r="CZ70">
            <v>73.245999999999995</v>
          </cell>
          <cell r="DA70">
            <v>67.424000000000007</v>
          </cell>
          <cell r="DB70">
            <v>77.619</v>
          </cell>
          <cell r="DC70">
            <v>87.5</v>
          </cell>
          <cell r="DD70">
            <v>64.286000000000001</v>
          </cell>
          <cell r="DE70">
            <v>67.647000000000006</v>
          </cell>
          <cell r="DF70">
            <v>76.667000000000002</v>
          </cell>
          <cell r="DG70">
            <v>73.213999999999999</v>
          </cell>
          <cell r="DH70">
            <v>67.948999999999998</v>
          </cell>
          <cell r="DI70">
            <v>69.006</v>
          </cell>
          <cell r="DJ70">
            <v>76.316000000000003</v>
          </cell>
          <cell r="DK70">
            <v>70.412000000000006</v>
          </cell>
          <cell r="DM70">
            <v>5</v>
          </cell>
          <cell r="DN70">
            <v>5</v>
          </cell>
          <cell r="DO70">
            <v>5</v>
          </cell>
          <cell r="DP70">
            <v>5</v>
          </cell>
          <cell r="DQ70">
            <v>4</v>
          </cell>
          <cell r="DR70">
            <v>1</v>
          </cell>
          <cell r="DS70">
            <v>4</v>
          </cell>
          <cell r="DT70">
            <v>4</v>
          </cell>
          <cell r="DU70">
            <v>5</v>
          </cell>
          <cell r="DV70">
            <v>4</v>
          </cell>
          <cell r="DW70">
            <v>5</v>
          </cell>
          <cell r="DX70">
            <v>4</v>
          </cell>
          <cell r="DY70">
            <v>5</v>
          </cell>
          <cell r="DZ70">
            <v>5</v>
          </cell>
          <cell r="EA70">
            <v>5</v>
          </cell>
          <cell r="EB70">
            <v>5</v>
          </cell>
          <cell r="EC70">
            <v>5</v>
          </cell>
          <cell r="ED70">
            <v>4</v>
          </cell>
          <cell r="EE70">
            <v>5</v>
          </cell>
          <cell r="EF70">
            <v>5</v>
          </cell>
          <cell r="EG70">
            <v>3</v>
          </cell>
          <cell r="EH70">
            <v>2</v>
          </cell>
          <cell r="EI70">
            <v>1</v>
          </cell>
          <cell r="EJ70">
            <v>2</v>
          </cell>
          <cell r="EK70">
            <v>4</v>
          </cell>
          <cell r="EL70">
            <v>4</v>
          </cell>
          <cell r="EM70">
            <v>5</v>
          </cell>
          <cell r="EN70">
            <v>5</v>
          </cell>
          <cell r="EO70">
            <v>2</v>
          </cell>
          <cell r="EP70">
            <v>4</v>
          </cell>
          <cell r="EQ70">
            <v>1</v>
          </cell>
          <cell r="ER70">
            <v>4</v>
          </cell>
          <cell r="ES70">
            <v>4</v>
          </cell>
          <cell r="ET70">
            <v>4</v>
          </cell>
          <cell r="EU70">
            <v>4</v>
          </cell>
          <cell r="EV70">
            <v>5</v>
          </cell>
          <cell r="EW70">
            <v>5</v>
          </cell>
          <cell r="EX70">
            <v>5</v>
          </cell>
          <cell r="EY70">
            <v>3</v>
          </cell>
          <cell r="EZ70">
            <v>4</v>
          </cell>
          <cell r="FA70">
            <v>5</v>
          </cell>
          <cell r="FB70">
            <v>5</v>
          </cell>
          <cell r="FC70">
            <v>5</v>
          </cell>
          <cell r="FD70">
            <v>4</v>
          </cell>
          <cell r="FE70">
            <v>4</v>
          </cell>
          <cell r="FF70">
            <v>5</v>
          </cell>
          <cell r="FG70">
            <v>2</v>
          </cell>
          <cell r="FH70">
            <v>5</v>
          </cell>
          <cell r="FI70">
            <v>3</v>
          </cell>
          <cell r="FJ70">
            <v>1</v>
          </cell>
          <cell r="FK70">
            <v>5</v>
          </cell>
          <cell r="FL70">
            <v>5</v>
          </cell>
          <cell r="FM70">
            <v>5</v>
          </cell>
          <cell r="FN70">
            <v>5</v>
          </cell>
          <cell r="FO70">
            <v>5</v>
          </cell>
          <cell r="FP70">
            <v>2</v>
          </cell>
          <cell r="FQ70">
            <v>2</v>
          </cell>
          <cell r="FR70">
            <v>5</v>
          </cell>
          <cell r="FS70">
            <v>2</v>
          </cell>
          <cell r="FT70">
            <v>4</v>
          </cell>
          <cell r="FU70">
            <v>1</v>
          </cell>
          <cell r="FV70">
            <v>4</v>
          </cell>
          <cell r="FW70">
            <v>2</v>
          </cell>
          <cell r="FX70">
            <v>2</v>
          </cell>
          <cell r="FY70">
            <v>1</v>
          </cell>
          <cell r="FZ70">
            <v>2</v>
          </cell>
          <cell r="GA70">
            <v>4</v>
          </cell>
          <cell r="GB70">
            <v>5</v>
          </cell>
          <cell r="GC70">
            <v>4</v>
          </cell>
          <cell r="GD70">
            <v>5</v>
          </cell>
          <cell r="GE70">
            <v>5</v>
          </cell>
          <cell r="GF70">
            <v>5</v>
          </cell>
          <cell r="GG70">
            <v>5</v>
          </cell>
          <cell r="GH70">
            <v>2</v>
          </cell>
          <cell r="GI70">
            <v>5</v>
          </cell>
          <cell r="GJ70">
            <v>5</v>
          </cell>
          <cell r="GK70">
            <v>5</v>
          </cell>
          <cell r="GL70">
            <v>2</v>
          </cell>
          <cell r="GM70">
            <v>5</v>
          </cell>
          <cell r="GN70">
            <v>1</v>
          </cell>
          <cell r="GO70">
            <v>3</v>
          </cell>
          <cell r="GP70">
            <v>5</v>
          </cell>
          <cell r="GQ70">
            <v>4</v>
          </cell>
          <cell r="GR70">
            <v>4</v>
          </cell>
          <cell r="GS70">
            <v>5</v>
          </cell>
          <cell r="GT70">
            <v>2</v>
          </cell>
          <cell r="GU70">
            <v>5</v>
          </cell>
          <cell r="GV70">
            <v>4</v>
          </cell>
          <cell r="GW70">
            <v>4</v>
          </cell>
          <cell r="GY70">
            <v>4</v>
          </cell>
          <cell r="GZ70">
            <v>4</v>
          </cell>
          <cell r="HA70">
            <v>4</v>
          </cell>
          <cell r="HB70">
            <v>4</v>
          </cell>
          <cell r="HC70">
            <v>3</v>
          </cell>
          <cell r="HD70">
            <v>5</v>
          </cell>
          <cell r="HE70">
            <v>4</v>
          </cell>
          <cell r="HF70">
            <v>5</v>
          </cell>
          <cell r="HG70">
            <v>4</v>
          </cell>
          <cell r="HH70">
            <v>5</v>
          </cell>
          <cell r="HI70">
            <v>4</v>
          </cell>
          <cell r="HJ70">
            <v>4</v>
          </cell>
          <cell r="HK70">
            <v>5</v>
          </cell>
          <cell r="HL70">
            <v>5</v>
          </cell>
          <cell r="HM70">
            <v>4</v>
          </cell>
          <cell r="HN70">
            <v>4</v>
          </cell>
          <cell r="HO70">
            <v>5</v>
          </cell>
          <cell r="HP70">
            <v>4</v>
          </cell>
          <cell r="HQ70">
            <v>4</v>
          </cell>
          <cell r="HR70">
            <v>4</v>
          </cell>
          <cell r="HS70">
            <v>5</v>
          </cell>
          <cell r="HT70">
            <v>4</v>
          </cell>
          <cell r="HV70" t="str">
            <v>=1</v>
          </cell>
          <cell r="HW70" t="str">
            <v>=37</v>
          </cell>
          <cell r="HX70" t="str">
            <v>=1</v>
          </cell>
          <cell r="HY70" t="str">
            <v>=1</v>
          </cell>
          <cell r="HZ70" t="str">
            <v>=42</v>
          </cell>
          <cell r="IA70" t="str">
            <v>83</v>
          </cell>
          <cell r="IB70" t="str">
            <v>=42</v>
          </cell>
          <cell r="IC70" t="str">
            <v>=42</v>
          </cell>
          <cell r="ID70" t="str">
            <v>=37</v>
          </cell>
          <cell r="IE70" t="str">
            <v>=42</v>
          </cell>
          <cell r="IF70" t="str">
            <v>=1</v>
          </cell>
          <cell r="IG70" t="str">
            <v>=42</v>
          </cell>
          <cell r="IH70" t="str">
            <v>=1</v>
          </cell>
          <cell r="II70" t="str">
            <v>=1</v>
          </cell>
          <cell r="IJ70" t="str">
            <v>=1</v>
          </cell>
          <cell r="IK70" t="str">
            <v>=1</v>
          </cell>
          <cell r="IL70" t="str">
            <v>=1</v>
          </cell>
          <cell r="IM70" t="str">
            <v>=42</v>
          </cell>
          <cell r="IN70" t="str">
            <v>=1</v>
          </cell>
          <cell r="IO70" t="str">
            <v>=1</v>
          </cell>
          <cell r="IP70" t="str">
            <v>=66</v>
          </cell>
          <cell r="IQ70" t="str">
            <v>=70</v>
          </cell>
          <cell r="IR70" t="str">
            <v>=84</v>
          </cell>
          <cell r="IS70" t="str">
            <v>=70</v>
          </cell>
          <cell r="IT70" t="str">
            <v>=42</v>
          </cell>
          <cell r="IU70" t="str">
            <v>=42</v>
          </cell>
          <cell r="IV70" t="str">
            <v>=1</v>
          </cell>
          <cell r="IW70" t="str">
            <v>=1</v>
          </cell>
          <cell r="IX70" t="str">
            <v>=70</v>
          </cell>
          <cell r="IY70" t="str">
            <v>=42</v>
          </cell>
          <cell r="IZ70" t="str">
            <v>=84</v>
          </cell>
          <cell r="JA70" t="str">
            <v>=42</v>
          </cell>
          <cell r="JB70" t="str">
            <v>=42</v>
          </cell>
          <cell r="JC70" t="str">
            <v>=42</v>
          </cell>
          <cell r="JD70" t="str">
            <v>=42</v>
          </cell>
          <cell r="JE70" t="str">
            <v>=1</v>
          </cell>
          <cell r="JF70" t="str">
            <v>=1</v>
          </cell>
          <cell r="JG70" t="str">
            <v>=1</v>
          </cell>
          <cell r="JH70" t="str">
            <v>=66</v>
          </cell>
          <cell r="JI70" t="str">
            <v>=42</v>
          </cell>
          <cell r="JJ70" t="str">
            <v>=37</v>
          </cell>
          <cell r="JK70" t="str">
            <v>=1</v>
          </cell>
          <cell r="JL70" t="str">
            <v>=1</v>
          </cell>
          <cell r="JM70" t="str">
            <v>=42</v>
          </cell>
          <cell r="JN70" t="str">
            <v>=42</v>
          </cell>
          <cell r="JO70" t="str">
            <v>=1</v>
          </cell>
          <cell r="JP70" t="str">
            <v>=70</v>
          </cell>
          <cell r="JQ70" t="str">
            <v>=37</v>
          </cell>
          <cell r="JR70" t="str">
            <v>=66</v>
          </cell>
          <cell r="JS70" t="str">
            <v>=84</v>
          </cell>
          <cell r="JT70" t="str">
            <v>=1</v>
          </cell>
          <cell r="JU70" t="str">
            <v>=1</v>
          </cell>
          <cell r="JV70" t="str">
            <v>=1</v>
          </cell>
          <cell r="JW70" t="str">
            <v>=1</v>
          </cell>
          <cell r="JX70" t="str">
            <v>=1</v>
          </cell>
          <cell r="JY70" t="str">
            <v>=70</v>
          </cell>
          <cell r="JZ70" t="str">
            <v>=70</v>
          </cell>
          <cell r="KA70" t="str">
            <v>=1</v>
          </cell>
          <cell r="KB70" t="str">
            <v>=70</v>
          </cell>
          <cell r="KC70" t="str">
            <v>=42</v>
          </cell>
          <cell r="KD70" t="str">
            <v>=84</v>
          </cell>
          <cell r="KE70" t="str">
            <v>=42</v>
          </cell>
          <cell r="KF70" t="str">
            <v>=70</v>
          </cell>
          <cell r="KG70" t="str">
            <v>=70</v>
          </cell>
          <cell r="KH70" t="str">
            <v>=84</v>
          </cell>
          <cell r="KI70" t="str">
            <v>=70</v>
          </cell>
          <cell r="KJ70" t="str">
            <v>=42</v>
          </cell>
          <cell r="KK70" t="str">
            <v>=1</v>
          </cell>
          <cell r="KL70" t="str">
            <v>=42</v>
          </cell>
          <cell r="KM70" t="str">
            <v>=1</v>
          </cell>
          <cell r="KN70" t="str">
            <v>=1</v>
          </cell>
          <cell r="KO70" t="str">
            <v>=1</v>
          </cell>
          <cell r="KP70" t="str">
            <v>=1</v>
          </cell>
          <cell r="KQ70" t="str">
            <v>=70</v>
          </cell>
          <cell r="KR70" t="str">
            <v>=1</v>
          </cell>
          <cell r="KS70" t="str">
            <v>=1</v>
          </cell>
          <cell r="KT70" t="str">
            <v>=1</v>
          </cell>
          <cell r="KU70" t="str">
            <v>=70</v>
          </cell>
          <cell r="KV70" t="str">
            <v>=1</v>
          </cell>
          <cell r="KW70" t="str">
            <v>=84</v>
          </cell>
          <cell r="KX70" t="str">
            <v>=66</v>
          </cell>
          <cell r="KY70" t="str">
            <v>=1</v>
          </cell>
          <cell r="KZ70" t="str">
            <v>=42</v>
          </cell>
          <cell r="LA70" t="str">
            <v>=42</v>
          </cell>
          <cell r="LB70" t="str">
            <v>=37</v>
          </cell>
          <cell r="LC70" t="str">
            <v>=70</v>
          </cell>
          <cell r="LD70" t="str">
            <v>=1</v>
          </cell>
          <cell r="LE70" t="str">
            <v>=42</v>
          </cell>
          <cell r="LF70" t="str">
            <v>=42</v>
          </cell>
          <cell r="ME70">
            <v>100</v>
          </cell>
          <cell r="MF70">
            <v>83.332999999999998</v>
          </cell>
          <cell r="MG70">
            <v>100</v>
          </cell>
          <cell r="MH70">
            <v>100</v>
          </cell>
          <cell r="MI70">
            <v>66.667000000000002</v>
          </cell>
          <cell r="MJ70">
            <v>16.667000000000002</v>
          </cell>
          <cell r="MK70">
            <v>66.667000000000002</v>
          </cell>
          <cell r="ML70">
            <v>66.667000000000002</v>
          </cell>
          <cell r="MM70">
            <v>83.332999999999998</v>
          </cell>
          <cell r="MN70">
            <v>66.667000000000002</v>
          </cell>
          <cell r="MO70">
            <v>100</v>
          </cell>
          <cell r="MP70">
            <v>66.667000000000002</v>
          </cell>
          <cell r="MQ70">
            <v>100</v>
          </cell>
          <cell r="MR70">
            <v>100</v>
          </cell>
          <cell r="MS70">
            <v>100</v>
          </cell>
          <cell r="MT70">
            <v>100</v>
          </cell>
          <cell r="MU70">
            <v>100</v>
          </cell>
          <cell r="MV70">
            <v>66.667000000000002</v>
          </cell>
          <cell r="MW70">
            <v>100</v>
          </cell>
          <cell r="MX70">
            <v>100</v>
          </cell>
          <cell r="MY70">
            <v>50</v>
          </cell>
          <cell r="MZ70">
            <v>33.332999999999998</v>
          </cell>
          <cell r="NA70">
            <v>0</v>
          </cell>
          <cell r="NB70">
            <v>33.332999999999998</v>
          </cell>
          <cell r="NC70">
            <v>66.667000000000002</v>
          </cell>
          <cell r="ND70">
            <v>66.667000000000002</v>
          </cell>
          <cell r="NE70">
            <v>100</v>
          </cell>
          <cell r="NF70">
            <v>100</v>
          </cell>
          <cell r="NG70">
            <v>33.332999999999998</v>
          </cell>
          <cell r="NH70">
            <v>66.667000000000002</v>
          </cell>
          <cell r="NI70">
            <v>0</v>
          </cell>
          <cell r="NJ70">
            <v>66.667000000000002</v>
          </cell>
          <cell r="NK70">
            <v>66.667000000000002</v>
          </cell>
          <cell r="NL70">
            <v>66.667000000000002</v>
          </cell>
          <cell r="NM70">
            <v>66.667000000000002</v>
          </cell>
          <cell r="NN70">
            <v>100</v>
          </cell>
          <cell r="NO70">
            <v>100</v>
          </cell>
          <cell r="NP70">
            <v>100</v>
          </cell>
          <cell r="NQ70">
            <v>50</v>
          </cell>
          <cell r="NR70">
            <v>66.667000000000002</v>
          </cell>
          <cell r="NS70">
            <v>83.332999999999998</v>
          </cell>
          <cell r="NT70">
            <v>100</v>
          </cell>
          <cell r="NU70">
            <v>100</v>
          </cell>
          <cell r="NV70">
            <v>66.667000000000002</v>
          </cell>
          <cell r="NW70">
            <v>66.667000000000002</v>
          </cell>
          <cell r="NX70">
            <v>100</v>
          </cell>
          <cell r="NY70">
            <v>33.332999999999998</v>
          </cell>
          <cell r="NZ70">
            <v>83.332999999999998</v>
          </cell>
          <cell r="OA70">
            <v>50</v>
          </cell>
          <cell r="OB70">
            <v>0</v>
          </cell>
          <cell r="OC70">
            <v>100</v>
          </cell>
          <cell r="OD70">
            <v>100</v>
          </cell>
          <cell r="OE70">
            <v>100</v>
          </cell>
          <cell r="OF70">
            <v>100</v>
          </cell>
          <cell r="OG70">
            <v>100</v>
          </cell>
          <cell r="OH70">
            <v>33.332999999999998</v>
          </cell>
          <cell r="OI70">
            <v>33.332999999999998</v>
          </cell>
          <cell r="OJ70">
            <v>100</v>
          </cell>
          <cell r="OK70">
            <v>33.332999999999998</v>
          </cell>
          <cell r="OL70">
            <v>66.667000000000002</v>
          </cell>
          <cell r="OM70">
            <v>0</v>
          </cell>
          <cell r="ON70">
            <v>66.667000000000002</v>
          </cell>
          <cell r="OO70">
            <v>33.332999999999998</v>
          </cell>
          <cell r="OP70">
            <v>33.332999999999998</v>
          </cell>
          <cell r="OQ70">
            <v>0</v>
          </cell>
          <cell r="OR70">
            <v>33.332999999999998</v>
          </cell>
          <cell r="OS70">
            <v>66.667000000000002</v>
          </cell>
          <cell r="OT70">
            <v>100</v>
          </cell>
          <cell r="OU70">
            <v>66.667000000000002</v>
          </cell>
          <cell r="OV70">
            <v>100</v>
          </cell>
          <cell r="OW70">
            <v>100</v>
          </cell>
          <cell r="OX70">
            <v>100</v>
          </cell>
          <cell r="OY70">
            <v>100</v>
          </cell>
          <cell r="OZ70">
            <v>33.332999999999998</v>
          </cell>
          <cell r="PA70">
            <v>100</v>
          </cell>
          <cell r="PB70">
            <v>100</v>
          </cell>
          <cell r="PC70">
            <v>100</v>
          </cell>
          <cell r="PD70">
            <v>33.332999999999998</v>
          </cell>
          <cell r="PE70">
            <v>100</v>
          </cell>
          <cell r="PF70">
            <v>0</v>
          </cell>
          <cell r="PG70">
            <v>50</v>
          </cell>
          <cell r="PH70">
            <v>100</v>
          </cell>
          <cell r="PI70">
            <v>66.667000000000002</v>
          </cell>
          <cell r="PJ70">
            <v>66.667000000000002</v>
          </cell>
          <cell r="PK70">
            <v>83.332999999999998</v>
          </cell>
          <cell r="PL70">
            <v>33.332999999999998</v>
          </cell>
          <cell r="PM70">
            <v>100</v>
          </cell>
          <cell r="PN70">
            <v>66.667000000000002</v>
          </cell>
          <cell r="PO70">
            <v>66.667000000000002</v>
          </cell>
        </row>
        <row r="71">
          <cell r="D71">
            <v>100</v>
          </cell>
          <cell r="E71">
            <v>100</v>
          </cell>
          <cell r="F71">
            <v>100</v>
          </cell>
          <cell r="G71">
            <v>100</v>
          </cell>
          <cell r="H71">
            <v>100</v>
          </cell>
          <cell r="I71">
            <v>50</v>
          </cell>
          <cell r="J71">
            <v>100</v>
          </cell>
          <cell r="K71">
            <v>100</v>
          </cell>
          <cell r="L71">
            <v>50</v>
          </cell>
          <cell r="M71">
            <v>100</v>
          </cell>
          <cell r="N71">
            <v>100</v>
          </cell>
          <cell r="O71">
            <v>100</v>
          </cell>
          <cell r="P71">
            <v>100</v>
          </cell>
          <cell r="Q71">
            <v>100</v>
          </cell>
          <cell r="R71" t="str">
            <v>.</v>
          </cell>
          <cell r="S71">
            <v>100</v>
          </cell>
          <cell r="T71">
            <v>100</v>
          </cell>
          <cell r="U71">
            <v>100</v>
          </cell>
          <cell r="V71">
            <v>100</v>
          </cell>
          <cell r="W71">
            <v>100</v>
          </cell>
          <cell r="X71">
            <v>50</v>
          </cell>
          <cell r="Y71">
            <v>100</v>
          </cell>
          <cell r="Z71">
            <v>0</v>
          </cell>
          <cell r="AA71">
            <v>0</v>
          </cell>
          <cell r="AB71">
            <v>100</v>
          </cell>
          <cell r="AC71">
            <v>100</v>
          </cell>
          <cell r="AD71">
            <v>100</v>
          </cell>
          <cell r="AE71">
            <v>100</v>
          </cell>
          <cell r="AF71">
            <v>0</v>
          </cell>
          <cell r="AG71">
            <v>100</v>
          </cell>
          <cell r="AH71">
            <v>0</v>
          </cell>
          <cell r="AI71">
            <v>100</v>
          </cell>
          <cell r="AJ71">
            <v>100</v>
          </cell>
          <cell r="AK71">
            <v>100</v>
          </cell>
          <cell r="AL71">
            <v>100</v>
          </cell>
          <cell r="AM71">
            <v>100</v>
          </cell>
          <cell r="AN71">
            <v>100</v>
          </cell>
          <cell r="AO71">
            <v>100</v>
          </cell>
          <cell r="AP71">
            <v>100</v>
          </cell>
          <cell r="AQ71">
            <v>100</v>
          </cell>
          <cell r="AR71">
            <v>100</v>
          </cell>
          <cell r="AS71" t="str">
            <v>.</v>
          </cell>
          <cell r="AT71">
            <v>100</v>
          </cell>
          <cell r="AU71">
            <v>100</v>
          </cell>
          <cell r="AV71">
            <v>100</v>
          </cell>
          <cell r="AW71">
            <v>100</v>
          </cell>
          <cell r="AX71">
            <v>100</v>
          </cell>
          <cell r="AY71">
            <v>100</v>
          </cell>
          <cell r="AZ71">
            <v>100</v>
          </cell>
          <cell r="BA71" t="str">
            <v>.</v>
          </cell>
          <cell r="BB71">
            <v>100</v>
          </cell>
          <cell r="BC71">
            <v>100</v>
          </cell>
          <cell r="BD71">
            <v>100</v>
          </cell>
          <cell r="BE71">
            <v>100</v>
          </cell>
          <cell r="BF71">
            <v>100</v>
          </cell>
          <cell r="BG71">
            <v>0</v>
          </cell>
          <cell r="BH71">
            <v>0</v>
          </cell>
          <cell r="BI71">
            <v>100</v>
          </cell>
          <cell r="BJ71">
            <v>0</v>
          </cell>
          <cell r="BK71">
            <v>100</v>
          </cell>
          <cell r="BL71">
            <v>0</v>
          </cell>
          <cell r="BM71">
            <v>100</v>
          </cell>
          <cell r="BN71">
            <v>100</v>
          </cell>
          <cell r="BO71">
            <v>100</v>
          </cell>
          <cell r="BP71">
            <v>0</v>
          </cell>
          <cell r="BQ71">
            <v>100</v>
          </cell>
          <cell r="BR71">
            <v>100</v>
          </cell>
          <cell r="BS71">
            <v>100</v>
          </cell>
          <cell r="BT71">
            <v>100</v>
          </cell>
          <cell r="BU71">
            <v>100</v>
          </cell>
          <cell r="BV71">
            <v>100</v>
          </cell>
          <cell r="BW71">
            <v>100</v>
          </cell>
          <cell r="BX71">
            <v>100</v>
          </cell>
          <cell r="BY71">
            <v>100</v>
          </cell>
          <cell r="BZ71">
            <v>100</v>
          </cell>
          <cell r="CA71">
            <v>100</v>
          </cell>
          <cell r="CB71">
            <v>100</v>
          </cell>
          <cell r="CC71">
            <v>100</v>
          </cell>
          <cell r="CD71">
            <v>100</v>
          </cell>
          <cell r="CE71">
            <v>0</v>
          </cell>
          <cell r="CF71" t="str">
            <v>.</v>
          </cell>
          <cell r="CG71">
            <v>100</v>
          </cell>
          <cell r="CH71">
            <v>100</v>
          </cell>
          <cell r="CI71">
            <v>100</v>
          </cell>
          <cell r="CJ71">
            <v>50</v>
          </cell>
          <cell r="CK71">
            <v>100</v>
          </cell>
          <cell r="CL71">
            <v>100</v>
          </cell>
          <cell r="CM71">
            <v>100</v>
          </cell>
          <cell r="CN71">
            <v>100</v>
          </cell>
          <cell r="CP71">
            <v>85.882000000000005</v>
          </cell>
          <cell r="CQ71">
            <v>90.909000000000006</v>
          </cell>
          <cell r="CR71">
            <v>82.691999999999993</v>
          </cell>
          <cell r="CS71">
            <v>86.667000000000002</v>
          </cell>
          <cell r="CT71">
            <v>83.332999999999998</v>
          </cell>
          <cell r="CU71">
            <v>85.713999999999999</v>
          </cell>
          <cell r="CV71">
            <v>84.614999999999995</v>
          </cell>
          <cell r="CW71">
            <v>100</v>
          </cell>
          <cell r="CX71">
            <v>85.483999999999995</v>
          </cell>
          <cell r="CY71">
            <v>100</v>
          </cell>
          <cell r="CZ71">
            <v>87.837999999999994</v>
          </cell>
          <cell r="DA71">
            <v>86.046999999999997</v>
          </cell>
          <cell r="DB71">
            <v>92.647000000000006</v>
          </cell>
          <cell r="DC71">
            <v>100</v>
          </cell>
          <cell r="DD71">
            <v>70.832999999999998</v>
          </cell>
          <cell r="DE71">
            <v>85.713999999999999</v>
          </cell>
          <cell r="DF71">
            <v>100</v>
          </cell>
          <cell r="DG71">
            <v>80.769000000000005</v>
          </cell>
          <cell r="DH71">
            <v>80</v>
          </cell>
          <cell r="DI71">
            <v>85.713999999999999</v>
          </cell>
          <cell r="DJ71">
            <v>89.474000000000004</v>
          </cell>
          <cell r="DK71">
            <v>85.882000000000005</v>
          </cell>
          <cell r="DM71">
            <v>1</v>
          </cell>
          <cell r="DN71">
            <v>1</v>
          </cell>
          <cell r="DO71">
            <v>1</v>
          </cell>
          <cell r="DP71">
            <v>1</v>
          </cell>
          <cell r="DQ71">
            <v>1</v>
          </cell>
          <cell r="DR71">
            <v>2</v>
          </cell>
          <cell r="DS71">
            <v>1</v>
          </cell>
          <cell r="DT71">
            <v>1</v>
          </cell>
          <cell r="DU71">
            <v>2</v>
          </cell>
          <cell r="DV71">
            <v>1</v>
          </cell>
          <cell r="DW71">
            <v>1</v>
          </cell>
          <cell r="DX71">
            <v>1</v>
          </cell>
          <cell r="DY71">
            <v>1</v>
          </cell>
          <cell r="DZ71">
            <v>1</v>
          </cell>
          <cell r="EA71">
            <v>4</v>
          </cell>
          <cell r="EB71">
            <v>1</v>
          </cell>
          <cell r="EC71">
            <v>1</v>
          </cell>
          <cell r="ED71">
            <v>1</v>
          </cell>
          <cell r="EE71">
            <v>1</v>
          </cell>
          <cell r="EF71">
            <v>1</v>
          </cell>
          <cell r="EG71">
            <v>2</v>
          </cell>
          <cell r="EH71">
            <v>1</v>
          </cell>
          <cell r="EI71">
            <v>3</v>
          </cell>
          <cell r="EJ71">
            <v>3</v>
          </cell>
          <cell r="EK71">
            <v>1</v>
          </cell>
          <cell r="EL71">
            <v>1</v>
          </cell>
          <cell r="EM71">
            <v>1</v>
          </cell>
          <cell r="EN71">
            <v>1</v>
          </cell>
          <cell r="EO71">
            <v>3</v>
          </cell>
          <cell r="EP71">
            <v>1</v>
          </cell>
          <cell r="EQ71">
            <v>3</v>
          </cell>
          <cell r="ER71">
            <v>1</v>
          </cell>
          <cell r="ES71">
            <v>1</v>
          </cell>
          <cell r="ET71">
            <v>1</v>
          </cell>
          <cell r="EU71">
            <v>1</v>
          </cell>
          <cell r="EV71">
            <v>1</v>
          </cell>
          <cell r="EW71">
            <v>1</v>
          </cell>
          <cell r="EX71">
            <v>1</v>
          </cell>
          <cell r="EY71">
            <v>1</v>
          </cell>
          <cell r="EZ71">
            <v>1</v>
          </cell>
          <cell r="FA71">
            <v>1</v>
          </cell>
          <cell r="FB71">
            <v>4</v>
          </cell>
          <cell r="FC71">
            <v>1</v>
          </cell>
          <cell r="FD71">
            <v>1</v>
          </cell>
          <cell r="FE71">
            <v>1</v>
          </cell>
          <cell r="FF71">
            <v>1</v>
          </cell>
          <cell r="FG71">
            <v>1</v>
          </cell>
          <cell r="FH71">
            <v>1</v>
          </cell>
          <cell r="FI71">
            <v>1</v>
          </cell>
          <cell r="FJ71">
            <v>4</v>
          </cell>
          <cell r="FK71">
            <v>1</v>
          </cell>
          <cell r="FL71">
            <v>1</v>
          </cell>
          <cell r="FM71">
            <v>1</v>
          </cell>
          <cell r="FN71">
            <v>1</v>
          </cell>
          <cell r="FO71">
            <v>1</v>
          </cell>
          <cell r="FP71">
            <v>3</v>
          </cell>
          <cell r="FQ71">
            <v>3</v>
          </cell>
          <cell r="FR71">
            <v>1</v>
          </cell>
          <cell r="FS71">
            <v>3</v>
          </cell>
          <cell r="FT71">
            <v>1</v>
          </cell>
          <cell r="FU71">
            <v>3</v>
          </cell>
          <cell r="FV71">
            <v>1</v>
          </cell>
          <cell r="FW71">
            <v>1</v>
          </cell>
          <cell r="FX71">
            <v>1</v>
          </cell>
          <cell r="FY71">
            <v>3</v>
          </cell>
          <cell r="FZ71">
            <v>1</v>
          </cell>
          <cell r="GA71">
            <v>1</v>
          </cell>
          <cell r="GB71">
            <v>1</v>
          </cell>
          <cell r="GC71">
            <v>1</v>
          </cell>
          <cell r="GD71">
            <v>1</v>
          </cell>
          <cell r="GE71">
            <v>1</v>
          </cell>
          <cell r="GF71">
            <v>1</v>
          </cell>
          <cell r="GG71">
            <v>1</v>
          </cell>
          <cell r="GH71">
            <v>1</v>
          </cell>
          <cell r="GI71">
            <v>1</v>
          </cell>
          <cell r="GJ71">
            <v>1</v>
          </cell>
          <cell r="GK71">
            <v>1</v>
          </cell>
          <cell r="GL71">
            <v>1</v>
          </cell>
          <cell r="GM71">
            <v>1</v>
          </cell>
          <cell r="GN71">
            <v>3</v>
          </cell>
          <cell r="GO71">
            <v>4</v>
          </cell>
          <cell r="GP71">
            <v>1</v>
          </cell>
          <cell r="GQ71">
            <v>1</v>
          </cell>
          <cell r="GR71">
            <v>1</v>
          </cell>
          <cell r="GS71">
            <v>2</v>
          </cell>
          <cell r="GT71">
            <v>1</v>
          </cell>
          <cell r="GU71">
            <v>1</v>
          </cell>
          <cell r="GV71">
            <v>1</v>
          </cell>
          <cell r="GW71">
            <v>1</v>
          </cell>
          <cell r="GY71">
            <v>5</v>
          </cell>
          <cell r="GZ71">
            <v>5</v>
          </cell>
          <cell r="HA71">
            <v>5</v>
          </cell>
          <cell r="HB71">
            <v>5</v>
          </cell>
          <cell r="HC71">
            <v>5</v>
          </cell>
          <cell r="HD71">
            <v>5</v>
          </cell>
          <cell r="HE71">
            <v>5</v>
          </cell>
          <cell r="HF71">
            <v>5</v>
          </cell>
          <cell r="HG71">
            <v>5</v>
          </cell>
          <cell r="HH71">
            <v>5</v>
          </cell>
          <cell r="HI71">
            <v>5</v>
          </cell>
          <cell r="HJ71">
            <v>5</v>
          </cell>
          <cell r="HK71">
            <v>5</v>
          </cell>
          <cell r="HL71">
            <v>5</v>
          </cell>
          <cell r="HM71">
            <v>4</v>
          </cell>
          <cell r="HN71">
            <v>5</v>
          </cell>
          <cell r="HO71">
            <v>5</v>
          </cell>
          <cell r="HP71">
            <v>5</v>
          </cell>
          <cell r="HQ71">
            <v>5</v>
          </cell>
          <cell r="HR71">
            <v>5</v>
          </cell>
          <cell r="HS71">
            <v>5</v>
          </cell>
          <cell r="HT71">
            <v>5</v>
          </cell>
          <cell r="HV71" t="str">
            <v>=1</v>
          </cell>
          <cell r="HW71" t="str">
            <v>=1</v>
          </cell>
          <cell r="HX71" t="str">
            <v>=1</v>
          </cell>
          <cell r="HY71" t="str">
            <v>=1</v>
          </cell>
          <cell r="HZ71" t="str">
            <v>=1</v>
          </cell>
          <cell r="IA71" t="str">
            <v>=72</v>
          </cell>
          <cell r="IB71" t="str">
            <v>=1</v>
          </cell>
          <cell r="IC71" t="str">
            <v>=1</v>
          </cell>
          <cell r="ID71" t="str">
            <v>=72</v>
          </cell>
          <cell r="IE71" t="str">
            <v>=1</v>
          </cell>
          <cell r="IF71" t="str">
            <v>=1</v>
          </cell>
          <cell r="IG71" t="str">
            <v>=1</v>
          </cell>
          <cell r="IH71" t="str">
            <v>=1</v>
          </cell>
          <cell r="II71" t="str">
            <v>=1</v>
          </cell>
          <cell r="IJ71" t="str">
            <v>.</v>
          </cell>
          <cell r="IK71" t="str">
            <v>=1</v>
          </cell>
          <cell r="IL71" t="str">
            <v>=1</v>
          </cell>
          <cell r="IM71" t="str">
            <v>=1</v>
          </cell>
          <cell r="IN71" t="str">
            <v>=1</v>
          </cell>
          <cell r="IO71" t="str">
            <v>=1</v>
          </cell>
          <cell r="IP71" t="str">
            <v>=72</v>
          </cell>
          <cell r="IQ71" t="str">
            <v>=1</v>
          </cell>
          <cell r="IR71" t="str">
            <v>=76</v>
          </cell>
          <cell r="IS71" t="str">
            <v>=76</v>
          </cell>
          <cell r="IT71" t="str">
            <v>=1</v>
          </cell>
          <cell r="IU71" t="str">
            <v>=1</v>
          </cell>
          <cell r="IV71" t="str">
            <v>=1</v>
          </cell>
          <cell r="IW71" t="str">
            <v>=1</v>
          </cell>
          <cell r="IX71" t="str">
            <v>=76</v>
          </cell>
          <cell r="IY71" t="str">
            <v>=1</v>
          </cell>
          <cell r="IZ71" t="str">
            <v>=76</v>
          </cell>
          <cell r="JA71" t="str">
            <v>=1</v>
          </cell>
          <cell r="JB71" t="str">
            <v>=1</v>
          </cell>
          <cell r="JC71" t="str">
            <v>=1</v>
          </cell>
          <cell r="JD71" t="str">
            <v>=1</v>
          </cell>
          <cell r="JE71" t="str">
            <v>=1</v>
          </cell>
          <cell r="JF71" t="str">
            <v>=1</v>
          </cell>
          <cell r="JG71" t="str">
            <v>=1</v>
          </cell>
          <cell r="JH71" t="str">
            <v>=1</v>
          </cell>
          <cell r="JI71" t="str">
            <v>=1</v>
          </cell>
          <cell r="JJ71" t="str">
            <v>=1</v>
          </cell>
          <cell r="JK71" t="str">
            <v>.</v>
          </cell>
          <cell r="JL71" t="str">
            <v>=1</v>
          </cell>
          <cell r="JM71" t="str">
            <v>=1</v>
          </cell>
          <cell r="JN71" t="str">
            <v>=1</v>
          </cell>
          <cell r="JO71" t="str">
            <v>=1</v>
          </cell>
          <cell r="JP71" t="str">
            <v>=1</v>
          </cell>
          <cell r="JQ71" t="str">
            <v>=1</v>
          </cell>
          <cell r="JR71" t="str">
            <v>=1</v>
          </cell>
          <cell r="JS71" t="str">
            <v>.</v>
          </cell>
          <cell r="JT71" t="str">
            <v>=1</v>
          </cell>
          <cell r="JU71" t="str">
            <v>=1</v>
          </cell>
          <cell r="JV71" t="str">
            <v>=1</v>
          </cell>
          <cell r="JW71" t="str">
            <v>=1</v>
          </cell>
          <cell r="JX71" t="str">
            <v>=1</v>
          </cell>
          <cell r="JY71" t="str">
            <v>=76</v>
          </cell>
          <cell r="JZ71" t="str">
            <v>=76</v>
          </cell>
          <cell r="KA71" t="str">
            <v>=1</v>
          </cell>
          <cell r="KB71" t="str">
            <v>=76</v>
          </cell>
          <cell r="KC71" t="str">
            <v>=1</v>
          </cell>
          <cell r="KD71" t="str">
            <v>=76</v>
          </cell>
          <cell r="KE71" t="str">
            <v>=1</v>
          </cell>
          <cell r="KF71" t="str">
            <v>=1</v>
          </cell>
          <cell r="KG71" t="str">
            <v>=1</v>
          </cell>
          <cell r="KH71" t="str">
            <v>=76</v>
          </cell>
          <cell r="KI71" t="str">
            <v>=1</v>
          </cell>
          <cell r="KJ71" t="str">
            <v>=1</v>
          </cell>
          <cell r="KK71" t="str">
            <v>=1</v>
          </cell>
          <cell r="KL71" t="str">
            <v>=1</v>
          </cell>
          <cell r="KM71" t="str">
            <v>=1</v>
          </cell>
          <cell r="KN71" t="str">
            <v>=1</v>
          </cell>
          <cell r="KO71" t="str">
            <v>=1</v>
          </cell>
          <cell r="KP71" t="str">
            <v>=1</v>
          </cell>
          <cell r="KQ71" t="str">
            <v>=1</v>
          </cell>
          <cell r="KR71" t="str">
            <v>=1</v>
          </cell>
          <cell r="KS71" t="str">
            <v>=1</v>
          </cell>
          <cell r="KT71" t="str">
            <v>=1</v>
          </cell>
          <cell r="KU71" t="str">
            <v>=1</v>
          </cell>
          <cell r="KV71" t="str">
            <v>=1</v>
          </cell>
          <cell r="KW71" t="str">
            <v>=76</v>
          </cell>
          <cell r="KX71" t="str">
            <v>.</v>
          </cell>
          <cell r="KY71" t="str">
            <v>=1</v>
          </cell>
          <cell r="KZ71" t="str">
            <v>=1</v>
          </cell>
          <cell r="LA71" t="str">
            <v>=1</v>
          </cell>
          <cell r="LB71" t="str">
            <v>=72</v>
          </cell>
          <cell r="LC71" t="str">
            <v>=1</v>
          </cell>
          <cell r="LD71" t="str">
            <v>=1</v>
          </cell>
          <cell r="LE71" t="str">
            <v>=1</v>
          </cell>
          <cell r="LF71" t="str">
            <v>=1</v>
          </cell>
          <cell r="ME71">
            <v>100</v>
          </cell>
          <cell r="MF71">
            <v>100</v>
          </cell>
          <cell r="MG71">
            <v>100</v>
          </cell>
          <cell r="MH71">
            <v>100</v>
          </cell>
          <cell r="MI71">
            <v>100</v>
          </cell>
          <cell r="MJ71">
            <v>50</v>
          </cell>
          <cell r="MK71">
            <v>100</v>
          </cell>
          <cell r="ML71">
            <v>100</v>
          </cell>
          <cell r="MM71">
            <v>50</v>
          </cell>
          <cell r="MN71">
            <v>100</v>
          </cell>
          <cell r="MO71">
            <v>100</v>
          </cell>
          <cell r="MP71">
            <v>100</v>
          </cell>
          <cell r="MQ71">
            <v>100</v>
          </cell>
          <cell r="MR71">
            <v>100</v>
          </cell>
          <cell r="MS71" t="str">
            <v/>
          </cell>
          <cell r="MT71">
            <v>100</v>
          </cell>
          <cell r="MU71">
            <v>100</v>
          </cell>
          <cell r="MV71">
            <v>100</v>
          </cell>
          <cell r="MW71">
            <v>100</v>
          </cell>
          <cell r="MX71">
            <v>100</v>
          </cell>
          <cell r="MY71">
            <v>50</v>
          </cell>
          <cell r="MZ71">
            <v>100</v>
          </cell>
          <cell r="NA71">
            <v>0</v>
          </cell>
          <cell r="NB71">
            <v>0</v>
          </cell>
          <cell r="NC71">
            <v>100</v>
          </cell>
          <cell r="ND71">
            <v>100</v>
          </cell>
          <cell r="NE71">
            <v>100</v>
          </cell>
          <cell r="NF71">
            <v>100</v>
          </cell>
          <cell r="NG71">
            <v>0</v>
          </cell>
          <cell r="NH71">
            <v>100</v>
          </cell>
          <cell r="NI71">
            <v>0</v>
          </cell>
          <cell r="NJ71">
            <v>100</v>
          </cell>
          <cell r="NK71">
            <v>100</v>
          </cell>
          <cell r="NL71">
            <v>100</v>
          </cell>
          <cell r="NM71">
            <v>100</v>
          </cell>
          <cell r="NN71">
            <v>100</v>
          </cell>
          <cell r="NO71">
            <v>100</v>
          </cell>
          <cell r="NP71">
            <v>100</v>
          </cell>
          <cell r="NQ71">
            <v>100</v>
          </cell>
          <cell r="NR71">
            <v>100</v>
          </cell>
          <cell r="NS71">
            <v>100</v>
          </cell>
          <cell r="NT71" t="str">
            <v/>
          </cell>
          <cell r="NU71">
            <v>100</v>
          </cell>
          <cell r="NV71">
            <v>100</v>
          </cell>
          <cell r="NW71">
            <v>100</v>
          </cell>
          <cell r="NX71">
            <v>100</v>
          </cell>
          <cell r="NY71">
            <v>100</v>
          </cell>
          <cell r="NZ71">
            <v>100</v>
          </cell>
          <cell r="OA71">
            <v>100</v>
          </cell>
          <cell r="OB71" t="str">
            <v/>
          </cell>
          <cell r="OC71">
            <v>100</v>
          </cell>
          <cell r="OD71">
            <v>100</v>
          </cell>
          <cell r="OE71">
            <v>100</v>
          </cell>
          <cell r="OF71">
            <v>100</v>
          </cell>
          <cell r="OG71">
            <v>100</v>
          </cell>
          <cell r="OH71">
            <v>0</v>
          </cell>
          <cell r="OI71">
            <v>0</v>
          </cell>
          <cell r="OJ71">
            <v>100</v>
          </cell>
          <cell r="OK71">
            <v>0</v>
          </cell>
          <cell r="OL71">
            <v>100</v>
          </cell>
          <cell r="OM71">
            <v>0</v>
          </cell>
          <cell r="ON71">
            <v>100</v>
          </cell>
          <cell r="OO71">
            <v>100</v>
          </cell>
          <cell r="OP71">
            <v>100</v>
          </cell>
          <cell r="OQ71">
            <v>0</v>
          </cell>
          <cell r="OR71">
            <v>100</v>
          </cell>
          <cell r="OS71">
            <v>100</v>
          </cell>
          <cell r="OT71">
            <v>100</v>
          </cell>
          <cell r="OU71">
            <v>100</v>
          </cell>
          <cell r="OV71">
            <v>100</v>
          </cell>
          <cell r="OW71">
            <v>100</v>
          </cell>
          <cell r="OX71">
            <v>100</v>
          </cell>
          <cell r="OY71">
            <v>100</v>
          </cell>
          <cell r="OZ71">
            <v>100</v>
          </cell>
          <cell r="PA71">
            <v>100</v>
          </cell>
          <cell r="PB71">
            <v>100</v>
          </cell>
          <cell r="PC71">
            <v>100</v>
          </cell>
          <cell r="PD71">
            <v>100</v>
          </cell>
          <cell r="PE71">
            <v>100</v>
          </cell>
          <cell r="PF71">
            <v>0</v>
          </cell>
          <cell r="PG71" t="str">
            <v/>
          </cell>
          <cell r="PH71">
            <v>100</v>
          </cell>
          <cell r="PI71">
            <v>100</v>
          </cell>
          <cell r="PJ71">
            <v>100</v>
          </cell>
          <cell r="PK71">
            <v>50</v>
          </cell>
          <cell r="PL71">
            <v>100</v>
          </cell>
          <cell r="PM71">
            <v>100</v>
          </cell>
          <cell r="PN71">
            <v>100</v>
          </cell>
          <cell r="PO71">
            <v>100</v>
          </cell>
          <cell r="PQ71" t="str">
            <v>Article 7 (p. 4) of Public Finance and Expenditure Management law of Afghanistan states that: "the Ministry of Finance shall have the following responsibilities and authorities:1. Efficient management of the State's financial resources through a centralization of budgetary revenues; 3. Implementing and managing the treasury bank accounts and payment procedures, which include the Treasury Single Account and official bank accounts through defining the Treasury Single Account structure of accounts and sub accounts, and ensuring necessary cooperation for activating treasury accounts including opening and closing bank accounts. As per the Public Finance and Expenditure Management Law, the government has single treasury account system, in which all the revenue are deposited and expenditures are incurred."</v>
          </cell>
          <cell r="PR71" t="str">
            <v>They all go to the Treasury: Trésor Public who is the collector. Cf. art. 84 and 85Art 84 States that ALNAFT ensures that the payments are made to the Treasury.</v>
          </cell>
          <cell r="PS71" t="str">
            <v xml:space="preserve">A Petroleum account exists which Sonangol and foreign oil companies are supposed to use. It broke down in the late 90s but is still legally intact. </v>
          </cell>
          <cell r="PT71" t="str">
            <v>In Argentina, the law requires the government to make all payments to the national treasury or deposit them into a national resource account, aside from amounts legally retained by SOEs. In effect, Articles 22 and 23 of Decree 821/98 state: "ARTICULO 22 — La percepción de los tributos se hará en la misma fuente cuando así lo establezcan las leyes impositivas y cuando la ADMINISTRACION FEDERAL DE INGRESOS PUBLICOS, por considerarlo conveniente, disponga qué personas y en qué casos intervendrán como agentes de retención y/o percepción. ARTICULO 23 — El pago de los tributos, intereses y multas se hará mediante depósito en las cuentas especiales del Banco de la Nación Argentina, y de los bancos y otras entidades que la Administración Federal de Ingresos Públicos autorice a ese efecto, o mediante cheque, giro o valor postal o bancario a la orden del citado organismo. Para ese fin la Administración Federal de Ingresos Públicos abrirá cuentas en los bancos para facilitar la percepción de los gravámenes." (see "Decree 821/98", page 10).</v>
          </cell>
          <cell r="PU71" t="str">
            <v>The Dept. for Mines and Petroleum reports that "royalty funds are paid to the State Government and used for law enforcement, education, health, roads and community development programs". Under the Royalties for Regions Act 2009, in each financial year the Treasurer is to cause to be credited to the (Natural Resource) Fund an amount equal to 25% of the forecast royalty income for the financial year to the Royalties for the Regions Fund. The Fund is to consist of the following subsidiary accounts —(a) the Country Local Government Fund;(b) the Regional Community Services Fund;(c) the Regional Infrastructure and Headworks Fund;(d) any other account determined by the Treasurer, on the recommendation of the Minister, to be a subsidiary account.</v>
          </cell>
          <cell r="PV71" t="str">
            <v>According to the Rules on the preparation and execution of the Annual Program of Revenues and Expenditures (Budget) of the State Oil Fund of the Republic of Azerbaijan. The revenue items of the Oil Fund's budget shall comprise the following:2.3.1.Revenues generated from implementing agreements on exploration, development and production sharing for oil and gas fields 2.3.1.1. Net revenues from the Republic of Azerbaijan’s share of the sale of hydrocarbons ;2.3.1.2. Bonuses paid by investors to the State Oil Company of the  Republic of Azerbaijan or an authorized state body in connection with oil and gas agreements signature or performance;2.3.1.3.Acreage payments due to the State Oil Company or an authorized state body of the Republic of Azerbaijan from investors for the use of a contract area in connection with oil and gas exploration and development;2.3.1.4. Dividends and profit participation revenues due to the Republic of Azerbaijan in connection with oil and gas agreements implementation; 2.3.1.5. Revenues generated from oil and gas passing over the territory of the Republic of Azerbaijan by means of the of Baku-Supsa, Baku Tbilisi-Ceyhan and Baku-Tbilisi-Erzerum export pipelines;2.3.1.6. Revenues generated from transfer of assets from investors to the State Oil Company o;2.3.2. Revenues generated from the placement, management, sale, or other utilization or out of sale revenues of the Fund's assets (including financial assets and assets handed over by investors within oil and gas  contracts), revenues from asset revaluation in the reported currency (Azerbaijani manat) by the Oil Fund and other;2.3.3. Grant and other free aid;2.3.4. Other revenues and receipts in accordance with the legislation..</v>
          </cell>
          <cell r="PW71" t="str">
            <v>Yes, the Decree Law No. (39) for the year 2002 Regarding State Budget states the following: "Article (12) Government Reserve a) There shall be a Government Reserve as shall be determined and approved by the Council of Ministers, and established through a special law issued for the purpose. b) It shall be permissible to deduct a certain percentage, to be determined in the State Budget each year, from the total revenue estimates and to add to the Government Reserve, together with the net revenues earned from investment of the Government Reserve"</v>
          </cell>
          <cell r="PX71" t="str">
            <v>As mentioned in the treasury rules published by the Ministry of Finance, "... all moneys received by or tendered to Government servants on account of the revenues of the Government and all moneys received for deposit in the custody of Government shall without undue delay be paid in full into the (Bangladesh) Bank and shall be included in the Government Account". (Section V. in the Treasury Rules 1957)</v>
          </cell>
          <cell r="PY71" t="str">
            <v>The exploration and exploitation generates resources through Patents, Royalties and Participations, and Direct Tax on Hydrocarbons (IDH). Each of these taxes is transferred to the different destinity Patents Accordance to the provisions of Article 47 (page 17) of the Hydrocarbons Law No.3058, Yacimientos Petrolíferos Fiscales Bolivianos (YPFB) pays the General Treasury of the Nation (TGN) annual Patents for areas subject to Oil Contracts. Accordance to the provisions of Article 51 (page 18) of the Hydrocarbons Law No.3058, the General Treasury of the Nation (TGN) over a period of thirty days transferred Patent charged fifty percent (50%) of the value of the same to municipalities (local governments) whose constituencies are oil concessions. The remaining fifty percent (50%) is transferred to the Ministry of Rural Development and Land royalties and Participations. Article 52 (page 18) of the Hydrocarbons Law No.3058 provides that the holder contract is subject to pay the following royalties and participations on the fiscalized production. Departmental Royalties, equivalent to eleven percent (11%) of the Departmental Fiscalized Production of Hydrocarbons. The central government transfers it to the departmental governments where the production originates (Tarija, Santa Cruz, Cochabamba, Chuquisaca).</v>
          </cell>
          <cell r="PZ71" t="str">
            <v>All public revenues generated through any source shall be paid into the Consolidated Fund (article 117, Constitution of Botswana). The Finance and Audit Act give the responsibility of supervising and managing all public funds to the minister or his/her delegated officials. All payments of revenues shall be made into the Consolidated Fund maintained at the Bank of Botswana. Finance and Audit Act, section 4 and 5:" 4. Powers and duties of Ministers The Minister shall so supervise the finances of Botswana as to ensure that a full account thereof is made to the National Assembly, and that its financial control is maintained, and for such purposes shall, subject to the provisions of the Constitution and this Act, have the control and management of the Consolidated Fund, the Development Fund and all other public funds, and the supervision, control and direction of all matters relating to the financial affairs of Botswana.5. Accounting responsibility(1) The Minister shall, when laying the annual estimates of revenue and expenditure of the Consolidated Fund in respect of each head thereof, designate a public officer to be the accounting officer for such head.(4) A public officer designated under this section shall be responsible for-...(b) the collection of revenue and the payment thereof into the Consolidated Fund;"</v>
          </cell>
          <cell r="QA71" t="str">
            <v>According to the Decree 2850/1998, Article 3, the Brazilian government is required to remit all tax/payments to the National treasury in the Central Bank of Brazil.</v>
          </cell>
          <cell r="QB71" t="str">
            <v xml:space="preserve">Article 21 in the 2003 Law on Budget Laws (LOI N° 006-2003/AN RELATIVE AUX LOIS DE FINANCES) establishes that all resources generated by the government must be turned over for general budget purposes to Treasury. Article 21: Les ressources et les charges font l’objet d’une affectation comptable au budget général ou, par dérogation établie par une loi de finances, à un budget annexe ou à un compte spécial du Trésor.                                    </v>
          </cell>
          <cell r="QC71" t="str">
            <v xml:space="preserve">All tax and non-tax revenues collected from all level of government administrations and from all sources of government revenues even budget revenue financing from local or international borrowing are required to be paid into a single national treasury account (see Art. 17 of the Law on Public Financial System 2008). As per Art. 31 of the same law, a special treasury account may be created in a Financial Law (Law on Annual Budget), but so far no provision on creation of extractive resources revenue is found in such law.  And there is currently no state-owned enterprise for extractive resources sector. </v>
          </cell>
          <cell r="QD71" t="str">
            <v>Section 1 of the 2015 and 2016 Finance Law indicates that taxes, contributions, royalties, proceeds and public revenue of the Republic of Cameroon shall continue to be collected in accordance with the instruments in force, subject to the provisions of this law. Section 411 of the 2016 Law is a new clause that states that duties, taxes and, in general, all other levies normally collected by the Directorate General of Taxation shall be collected in accordance with the rules set out in the Manual of Tax Procedures. One of the instruments in forces relates to extractive Industries revenue is the Petroleum Code. Section 11 of the Code indicates that all arrangements related to the hydrocarbons sector is negotiated and signed, on behalf of the state, by the government or any of its bodies or unit duly mandated for such purpose. Thus the National Hydrocarbons Corporation (SNH) was created in 1980 by Decree No. 80/086 of 12 March 1980 as the state body in charge of developing and monitoring petroleum activities for the entire Cameroonian territory, managing the Cameroonian state’s interests in the oil sector and controlling the sale of locally produced crude oil in the domestic and international markets. This Government body is in charge of remitting all tax revenue/payments to the state treasury after the legally approved deductions.</v>
          </cell>
          <cell r="QE71" t="str">
            <v>There are no SOEs in Canada or Alberta for that matter. Monies flow from the General Revenue Fund or Alberta Treasury to the Alberta Heritage Fund. See an example of this situation in Section 8 of the Alberta Treasury Fund Act. Alberta Treasury collects all taxes and royalties.</v>
          </cell>
          <cell r="QF71" t="str">
            <v>There is an evidence that the government is required to remit all tax revenue/payment to the national treasury.References1. Government, 2014. Law n°002/PR/20142. Government, 2011. Contract between government and SHT (Société des Hydrocarbures du Tchad, the state-owned company)</v>
          </cell>
          <cell r="QG71" t="str">
            <v>DFL 1 1994 (Treasury functions)  establishes that all tax payments shall be made to the Nations Treasury (Tesoreria General de la República). The National Treasury distributes the collected taxes to the government according to the budget law (Article 2 N° 3 page 1).The specific tax on mining activities, royalty, enshrined in Law 20.469, is part of the Income Tax Law. As such it is regulated by the Tax Code which indicates in Title III on Withdrawals, Payments and Readjustments and Interests, in article 48 that "payment of tax shall be made to the Treasury [General Treasury of the Republic], in local or foreign currency, whichever corresponds in accordance to article 18, through cash, money order, bank bill or cheque; the payment will be confirmed by a corresponding receipt...". The following articles detail the different methods through which taxes will be paid to Treasury. Complementarily, the processing of taxes corresponds to the Internal Revenues Service (Servicio de Impuestos Internos) as indicated in article 1 "the dispositions of this Code shall be applied exclusively to the matters of internal fiscal taxes that are, according to the law, competence of the Internal Revenues Service".</v>
          </cell>
          <cell r="QH71" t="str">
            <v>All payments are made into a national budget and expenditure system. Article 8 of the referenced regulation states that royalties, equity interests, equity-generated incomes, and income from transferring state-owned equities, and clearing incomes should all be included as a national income. 　　</v>
          </cell>
          <cell r="QI71" t="str">
            <v xml:space="preserve">Article 17 of Law 1530 of 2012, explicitly establishes that the royalties collected by the National Mining Agencies must be transferred to the account of the General System of Royalties, the ad hoc instrument to manage resource revenues in Colombia. Also, bear in mind that the are no state-owned mining enterprises, as explained in previous answers. </v>
          </cell>
          <cell r="QJ71" t="str">
            <v xml:space="preserve">All oil and gas royalties must be transferred from ANH, the institution that collects them, to the Sistema General de Regalías who has an specific account managed by the Ministry of Finance (See article 17, Law 1530/ 2012). The law of the budget 2016 also shows that all taxes and dividends are transferred to the budget (Estatuto Orgánico del Presupuesto, articles 27 and 31). </v>
          </cell>
          <cell r="QK71" t="str">
            <v>The payments are paid and domiciled to the public treasury. This is the meaning of the provisions of Article 4 of the Finance Law 2015, which stipulates: "The resources freely assignable to the State, available on the account of the public treasury and not allocated to the financial institutions of the State or To investment operations, as well as external cash resources not allocated to budgetary expenditure, constitute State treasury resources for the year. "Thus the authorities (customs, taxes) pay the taxes levied at the level of the public treasury. This information can be found in the KPMG audit engagement report on oil receipts from the Congolese Treasury accounts on the basis of the agreed procedures. This Report, published on 30 June 2014 in Brazzaville, provides the following very interesting information on the page: Within the framework of the Republic of Congo's relations with the Bretton Woods institutions, Including the International Monetary Fund and the World Bank, it has been historically demanded to the Congolese Government to validate that the oil revenues due to the Republic of Congo are identified, accounted for and collected by the Treasury. The objective of our mission is to assist the Congolese Government is, within the framework of procedures agreed upon with him, and for the points on which our expertise may be exercised, for the control of oil revenues under the responsibility of the Ministry of Economy, Finance, Planning, Public Portfolio and ' Integration. This objective also meets the requirements of IAT Standard 4.l.c, which would Government revenues from the extractive industries, as well as all significant payments paid to the government by oil, gas and mining companies be disclosed in a EITI.</v>
          </cell>
          <cell r="QL71" t="str">
            <v>Payments of extractive companies are made with multiple financial authorities including DGI mainly for taxes and ordinary income taxes and marketing of oil parts of the state in the CPP. Other payments are collected by the DGH / DGMG and DGTCP for specific payments and DGD for tariffs. However, extractive revenues are collected and allocated under the principle of budgetary universality applied to all state revenue. This principle is to melt into the same mass, all tax resources and other products, and to attribute all public offices on the mass without distinction. The centralization of public funds has its source to the provisions of Article 8 of the "Loi Organique du 31 décembre 1959".</v>
          </cell>
          <cell r="QM71" t="str">
            <v>The Ley Financiera del Estado highlights that the Cuban finance system works like a pot: all income comes in by different sources (also SOEs), this represents the budget of the state (at national and local level), and then it is assigned to the foreseen expenditures: "Artículo 14.- Dentro de cada tipo de presupuesto integrante del Presupuesto del Estado no se puede destinar el importe de tipo alguno de ingresos" (There cannot be any pre definition of expenditure based on type income in every budget that is part of the national budget)</v>
          </cell>
          <cell r="QN71" t="str">
            <v>The general rule is that revenue flows go to the national treasury. That is, aside for two issues: (1) some provincial governments have created their own local taxes (even though the MC prohibits this), so these go directly to the provinces; and (2) tax collecting agents are allowed to keep a percentage of the penalties imposed on mining companies (40 to 50% of the penalties), so that also does not go to the national treasury.</v>
          </cell>
          <cell r="QO71" t="str">
            <v>Au nom du principe d'universalité du Budget, toutes les recettes sont gardé dans le Trésor public. L'Article 7 de la Loi de finances publiques de la RDC stipule: Le montant intégral des produits est enregistré sans contraction entre les recettes et les dépenses et, par conséquent, entre les dettes et les créances. L'ensemble de recettes assure l'exécution de l'ensemble de dépenses sans aucune affectation de leur produit à des dépenses particulières.</v>
          </cell>
          <cell r="QP71" t="str">
            <v xml:space="preserve">There is not such a provision in the Hydrocarbon Law or the Public Finance Law. What the Public Finance Law establish in the chapter 6 is the collection of revenues from different sources into the national treasure account, however does not specify revenues or payments from specific sources as oil. </v>
          </cell>
          <cell r="QQ71" t="str">
            <v xml:space="preserve">Article 30 of accountable government mandate the establishment of unified account at the Central Bank. All revenues and expenditures shall be in that account. </v>
          </cell>
          <cell r="QR71" t="str">
            <v xml:space="preserve">According to article 59 of law 4/2004 regulatory of the fiscal system all tax payments should be deposited in the account of the national treasury. The law does not require an specific natural resource account. According to the 2010 EITI report ""A portion of these funds is kept at the Bank of Central African States (BEAC) and another portion is kept in local and foreign commercial banks"". </v>
          </cell>
          <cell r="QS71" t="str">
            <v xml:space="preserve">No such laws exist. The Constitution and the Mining Income Tax Proclamation do not have provisions to require the government to remit all tax revenue/payments to the national treasury or deposit them into a national resource account. </v>
          </cell>
          <cell r="QT71" t="str">
            <v>The Proclamation on Ethiopian financial Administration- proclamation no 648/2009- in Article 9 (1), articulates that ‘there shall be one consolidated fund into which all public money shall be paid except that otherwise allowed by law Moreover, a  review of the online platform, including documents uploaded, at the Ministry of Mines, and the ministry of finance and economic development reveals that the government has not to date, planned to establish a natural resource fund. Furthermore, an assessment of the EEITI work plan for 2014-2015 discloses that the state has not established or aims at establishing a natural resource fund. The report further depicts resource flows flowing to regional states through budget allocation from the collective extractive revenue generated by the federal government through the Ethiopian Revenue and Customs Authority, Ministry of Mines, Petroleum and Natural Gas and the Ministry of Finance and Economic Development</v>
          </cell>
          <cell r="QU71" t="str">
            <v xml:space="preserve">Certain bonus payments linked to production contracts must be paid to the national treasury (Trésor Public).But the government is otherwise not required to remit all taxes and tax-related payments from extractive companies to the national treasury; nor to deposit them into the national resource account (Fonds Gabonais des Investissements Stratégiques, FGIS). State officials also reserve the right to decide how extractive companies pay for corporate income tax, in cash or in kind. According to the 2014 Hydrocarbons Code (Law No. 11/2014 of 28 August 2014), Article 213, a range of bonus payments linked to specific production and production-sharing contracts must be paid by check to the order of the national treasury. These include bonus payments for the signature of a technical evaluation and others.  According to the the 2014 Hydrocarbons Code, petroleum operators must make other tax-related payments to the Department of Mines and Petroleum (IFU Mines et Pétrole) within the Ministry of Economy's Direction Générale des Impôts (DGI). However, certain royalties can be made via the Ministry of Petroleum and Hydrocarbons. For example, the 2014 Hydrocarbons Code refers to payments of surface area royalties (redevances superficiaires) and proportional mining royalties (redevances minières proportionnelles) via the Ministry of Petroleum and Hydrocarbons. </v>
          </cell>
          <cell r="QV71" t="str">
            <v xml:space="preserve">The Constitution of the Republic of Ghana, Article 175 states: "The public funds of Ghana shall be the Consolidated Fund, the Contingency Fund and such other public funds as may be established by or under the authority of an Act of Parliament". The Constitution of the Republic of Ghana, Article 176(1) states: "There shall be paid into the Consolidated Fund, subject to the provisions of this article -(a) all revenues or other moneys raised or received for the purposes of, or on behalf of, the Government; and(b) any other moneys raised or received in trust for, or on behalf of, the Government,(2) The revenues or other moneys referred to in clause (1) of this article shall not include revenues or other moneys -(a) that are payable by or under an Act of Parliament into some other fund established for specific purposes; or(b) that may, be or under an Act of Parliament, be retained by the department of government that received them for the purposes of defraying the expenses of that department. In line with this law, all revenues of the government are paid into the Consolidated Account, which is the national treasury. </v>
          </cell>
          <cell r="QW71" t="str">
            <v>A Petroleum Holding Fund is established by law as a designated public fund at the Bank of Ghana to receive and disburse petroleum revenue due the Republic. Section 2(2) of the Petroleum Revenue Act(815) as Amended (893) states that ""the petroleum revenue shall be deposited in the Petroleum Holding Fund for subsequent transfers in accordance with the provisions of this Act"" Section 3(2) of the same Act further states that ""the petroleum revenue assessed as due in each month shall be paid by direct transfer into the Petroleum Holding Fund by the fifteenth day of the ensuing month by the entities obliged to make the payment"".</v>
          </cell>
          <cell r="QX71" t="str">
            <v>In the article 237 of the Constitution establish all the revenue, including those coming from extractive activities, are part of a common fund (treasury single account). But, the half of the royalties, according article 63 from Mining law, goes directly to the municipality. Furthermore the fees and fines constitute funds exclusive to the General Directorate of Mining and will be destined to the fulfilment of its objectives. The aforementioned funds will be deposited by those obligated to do so in the National Treasury in a special account opened in the General Directorate of Accounting of the State of the Ministry of Public Finance, in the name of the “General Directorate of Mining”, who will be empowered to withdraw said funds, through orders of purchase and payment (article 60, Mining Law).</v>
          </cell>
          <cell r="QY71" t="str">
            <v xml:space="preserve">The 2011 mining code requires the titles holders to pay their taxes to the national treasury as mentioned in the article 165: "The fixed fees, the tax on the extraction of mineral substances other than Precious Metals, the tax on the industrial or semi-industrial production of Precious Metals, the tax on Quarry Substances, the export tax on mineral substances other than on precious substances and the export tax on artisanal gold production, paid to the National Budget by holders of Mining Titles or Authorizations". There is no mention at all of a national natural resource account.                                     </v>
          </cell>
          <cell r="QZ71" t="str">
            <v>In the case of extractive resource revenues, some royalties directly accrue to the states and some to the central government as per the Petroleum and Natural Gas Rules of 1959 and the Oilfields Development and Regulation Act. "In summary, the States‘ ownership right to oil and gas within their territory is clearly established but not absolute, and subject to qualifications and conditions imposed by the Centre. "These taxes/payments are collected by Income Tax Department under the Ministry of Finance on behalf of the government. Then the Ministry of Finance disburses , according to the recommendations of the latest Finance commission (article 280 of the national constitution), the amounts owed to the States. Most payments go to the national or state treasury or exchequer (for example, income tax into national exchequer and royalty for on land resources into State exchequer). There is no national resource account. One payment, i.e., Oil Industry Cess is to be deposited into the Oil Industry (Development) Fund.</v>
          </cell>
          <cell r="RA71" t="str">
            <v xml:space="preserve">The government required to make all payments to the national treasury aside from amounts legally retained by state-owned enterprises (SOEs) according to Law No. 19/2003 on State-Owned Enterprise (article 4) and the Ministry of Finance Regulation 252/2014 on Ministry/Organizational Account (article 3) </v>
          </cell>
          <cell r="RB71" t="str">
            <v>For the purpose of collecting the Government’s share from oil and gas upstream business activities, the Finance Minister as the State General Treasury has opened the Ministry of Finance Account for Proceeds from Oil Production Sharing Work Agreement Numbered 600.000411 at Bank Indonesia.</v>
          </cell>
          <cell r="RC71" t="str">
            <v xml:space="preserve">Under below laws and regulations, the government is required to deposit tax revenues/payment to the national treasury:1) article 53 of the Constitution 2) articles 10 and 11 of the General Calculation Law </v>
          </cell>
          <cell r="RD71" t="str">
            <v>The Implementation Rules (regulations) of Extractive companies Tax Law No 19 of 2010 issued by the minister of finance stipulate in Article 4 that all taxes on extractive companies collected by the ministry of oil should be remitted to the General Commission of Taxes. The internal by-laws of the ministry of finance also stipulate according to the amendment introduced in 2006 that a department in charge of oil revenues is created (Art.12) to insure all revenues from oil sales and taxes are remitted to the ministry of finance.</v>
          </cell>
          <cell r="RE71" t="str">
            <v xml:space="preserve">Article 4 on the principles of the budget system of the Republic of Kazakhstan of the Budget Code of 4 December, 2008, specifies the principle of completeness that is "reflection in the budget and the National Fund of the Republic of Kazakhstan of all the revenues and expenses, provided by the legislation of the Republic of Kazakhstan". Article 22 lists all the different types of receipts from oil revenues (taxes, share of production sharing, additional payments) to be deposited into the National Fund (national resource account). </v>
          </cell>
          <cell r="RF71" t="str">
            <v>Resources are not taxed as they are already owned by the government. The law associated with taxes in Kuwait does not specify where the government is required to remit all of the taxes (Act No. 2 of 2008 on the amendment of some provisions of the Kuwait Income Tax Decree No. 3 of 1955 No: 2/2008)Some of the tax goes to the Zakat (tax according to Islamic Sharia principles, and some goes to Kuwait Foundation for Advancement of Sciences) "Under the Zakat Law No. 46 for 2006 (Law Regarding Zakat and Contribution of Public and Closed Shareholding Companies in the State’s Budget), zakat (tax according to the Islamic Sharia principles) is levied on all Kuwaiti shareholding companies at 1% of their net annual profit." Page 78 WTO Trade Policy Review</v>
          </cell>
          <cell r="RG71" t="str">
            <v xml:space="preserve">According to the Law of main provisions of Treasury of KR, Chapter II The consolidated fund of the Kyrgyz Republic Article 4. Creation of the Consolidated fund of the Kyrgyz Republic      1. The exchequer forms the Consolidated fund of the Kyrgyz Republic (further the Consolidated fund). All incomes and receipts of public authorities and local government go To the consolidated fund. All settlement operations of the republican and local organizations are carried out from the Consolidated fund.2. Monetary resources of the Consolidated fund are in National bank of the Kyrgyz Republic on one current account (further the Exchequer account). The exchequer has the right to open additional current accounts in National bank for service of payments and receipts of such large state trust funds, as, for example, Social fund. The rests on such additional accounts are considered as an integral part of the Consolidated fund and their account is conducted as a part of the Consolidated fund. The exchequer provides formation of such additional accounts only in exceptional cases. In the EITI report for 2013-2014  there is described the role of  Consolidated Fund of Treasury of KR. The Treasury forms the Consolidated Fund of the KR (the “Consolidated Fund”). All revenue in the national and foreign currencies, which by right belong to the state (tax, non-tax, fiscal, extra budgetary, recurrent and non-recurrent, contributions to trust funds, transfers, credit funds, and any other form of government revenue) should be immediately and completely transferred (credited) to the Consolidated Fund, except for revenues under the terms of regulations developed by the Treasury. </v>
          </cell>
          <cell r="RH71" t="str">
            <v>Legislation requires all minerals taxes and royalties to be paid into the national treasury. This is defined in the Law on State Budget, Article 6. Fundamental Principles of the State Budget: "All budget revenues and expenditures shall be fully centralized and accounted for in the State budget through the National Treasury on the basis of nationwide unified laws and regulations. No revenues may be retained outside the budget system and no funds may be established without proper authorization"</v>
          </cell>
          <cell r="RI71" t="str">
            <v>According to section 7 of the Liberia Revenue code of 2013, the government required to make all payments to the national treasury or deposit them into a national resource account</v>
          </cell>
          <cell r="RJ71" t="str">
            <v xml:space="preserve">In article 9, Sec. 10, sub-sec. 3,4, and 6 of Decree 72, 1991 regarding the internal organization of the National Tax authority's work, it's explained that the treasury department in the National Tax Authority is mandated to transfer the tax revenues to the Central bank of Libya and collect the receipts, prepare monthly financial reports detailing the amounts transferred/received, and send reports to the National Treasury secretariat detailing the monthly revenues received and payments made to the Central Bank of Libya. </v>
          </cell>
          <cell r="RK71" t="str">
            <v xml:space="preserve">According to the 2016 General Tax Code (article 20.01.40), the recovery of all taxes is ensured by agents qualified as Receivers, who are employees of the Treasury.  </v>
          </cell>
          <cell r="RL71" t="str">
            <v xml:space="preserve">Under the Financial Procedures Act 1957, all revenue received by the government should be put under the Consolidated Revenue Account, and all the money should be kept in banks (Section 8)  </v>
          </cell>
          <cell r="RM71" t="str">
            <v xml:space="preserve">The governement is required to remit all gold mining revenues to the National treasury in respect of a decree about public accounting dated from 1997, as explained by the EITI report: "Tous les revenus, exceptés ceux de l’AUREP, collectés par les régies financières sont déposés dans le compte unique du Trésor. Cette prérogative est confiée à la DGTCP par le Décret n°97-192/P-RM du 09 juin 1997 portant règlement général de la comptabilité publique qui précise que la gestion des fonds publics, la participation au recouvrement des recettes de l’Etat et la tenue de la comptabilité de l’Etat font partie des tâches allouées à la DGTCP. Par conséquent, les revenus provenant du secteur extractif perdent leur identité dès qu’ils sont crédités sur le compte unique du Trésor."Exactly all payments are remitted to the national treasury except social security contributions, as showed by the picture of the different revenues streams in the EITI report p. 41. </v>
          </cell>
          <cell r="RN71" t="str">
            <v>Evidence deemed insufficient for any criteria other than Not Applicable (N/A).</v>
          </cell>
          <cell r="RO71" t="str">
            <v xml:space="preserve">Mining companies in Mexico have to pay rights established in the Federal Rights Law and also normal income tax, VAT, among others. These resources are concentrated in the Federal Treasury (article 2 and 5) in a unique account and then these resources are distributed according to the Approved Budget. The Federal Rights Law article 7, establishes that the entities of the Federal Public Administration must inform the Ministry of Finance the amount of income obtained from rights that were deposited into the Treasury throughout the past fiscal year. </v>
          </cell>
          <cell r="RP71" t="str">
            <v>Payments of duties and royalties are deposited directly in the Mexican Petroleum Fund for Stabilization and Development (Fondo Mexicano para el Desarrollo y la Estabilización, FMPED). Income tax payment is collected by the Tax Administration Service, which the latter then transfers to the National Treasury.</v>
          </cell>
          <cell r="RQ71" t="str">
            <v>Pursuant to the article 35.2 of the Budget Law (p.44), the government will deposit all the budget revenues (including tax payment) in the State treasure's central account.</v>
          </cell>
          <cell r="RR71" t="str">
            <v xml:space="preserve">According to the finance law 2016, there is no Natural Resources Fund established by the GoM. All the revenues received from OCP are included in the national budget.   </v>
          </cell>
          <cell r="RS71" t="str">
            <v>All the revenues earned are canalized to the Central Account (Conta Unica do Tesouro), which is domiciled at NATIONAL Treasure (articles 29 and 54 of National Finance Administration Law (Lei do Sistema da Administracao Financeira do Estado).However, article 13 (2-3) provides exception clauses, such as for the state contingency reserve fund.</v>
          </cell>
          <cell r="RT71" t="str">
            <v>No, I found no such requirement in the Constitution, Mining or Gemstone Laws. The MEITI report, p 79, states: "The Union budget for FY2013/2014 does not show specific line for the extractive sector revenues. Figures mentioned for each ministry or SOEs are detailed by sector or activity and include total revenue collected from all sectors. As a result, we were not able to determine the contribution of the extractive sector in the State revenues. Furthermore, there is extensive use of “other accounts” in the budgetary system in Myanmar. "Many payments/revenue is kept in "Other Accounts" held by SOEs or ministry branches, "Other Accounts are used to manage own-source revenue and are by definition off-budget (they are not reported on), which weakens external oversight and raises concerns about accountability and transparency practices," according to the Adam Smith International report. These are not part of the national treasury.</v>
          </cell>
          <cell r="RU71" t="str">
            <v xml:space="preserve">I found no such requirement in the Constitution, Petroleum Act, SEE Law, or National Energy Policy. The MEITI report, p 79, states: "The Union budget for FY2013/2014 does not show specific line for the extractive sector revenues. Figures mentioned for each ministry or SOEs are detailed by sector or activity and include total revenue collected from all sectors. As a result, we were not able to determine the contribution of the extractive sector in the State revenues. Furthermore, there is extensive use of “other accounts” in the budgetary system in Myanmar. "Many payments/revenue is kept in "Other Accounts" held by SOEs or ministry branches, "Other Accounts are used to manage own-source revenue and are by definition off-budget (they are not reported on), which weakens external oversight and raises concerns about accountability and transparency practices," according to the Adam Smith International report. These are not part of the national treasury. </v>
          </cell>
          <cell r="RV71" t="str">
            <v>The law organizing National Treasury adopts the principle of Single Till ("Unicite de Caisse"). Article 57 and 58 of the Directive N° 07/2009/CM/UEMOA that organize public accounting within the West African Economic and Monetary Union (UEMOA in French), and the law 72-08 du 17 février 1972, creating Niger's National Treasury, adopt the Single Till principle. The Single Till principle requires that all state incomes, including extractive resource revenus, to be remitted in one single account.Art.57 (of the Directive) states, "Les fonds détenus par les comptables publics sont gérés selon le principe de l’unité de caisse. Un poste comptable dispose, sauf dérogation expresse du ministre chargé des finances, d’une seule caisse, d’un seul compte courant bancaire ou postal quel que soit le nombre d’unités administratives dont il assure la gestion. L'unité de trésorerie est le principe selon lequel le Trésor a un seul compte ouvert à la banque centrale dans lequel toutes les ressources de l’Etat sont déposées et duquel tous les décaissements sont effectués.Art.58: Tous les fonds publics, y compris les ressources extérieures mobilisées au titre des projets sont déposés dans un compte unique du Trésor public ouvert dans les livres de la Banque Centrale des Etats de l’Afrique de l’Ouest."</v>
          </cell>
          <cell r="RW71" t="str">
            <v>Extractive resource revenues are paid into different accounts, subject to the provisions of the constitution and law.it is misleading to say there is a clear "publicly document policy" on this point. The government--and the national oil company especially--has offered some explanations and schematics for what happens, but the reality is that the national oil company, which collects and/or manages the largest share of revenues from oil and gas operations, withholds portions of what it collects on an ad-hoc basis to suit its needs and requirements. NRGI has written about this more than once, it's actually a focal point of our Nigeria programming, see e.g.: http://www.resourcegovernance.org/analysis-tools/publications/nnpc-still-holds-blank-check</v>
          </cell>
          <cell r="RX71" t="str">
            <v>According to the Law on the State Pension fund § 3, the government’s revenue from oil and gas go in its entirety into Norway natural resource fund, the Government Pension Fund of Norway.</v>
          </cell>
          <cell r="RY71" t="str">
            <v>No there is no such law or publicly documented policy that states that government has to remit all tax revenue into national treasury account. Step by Step to prove negetive:1. I checked Oil and Gas law 8/2011-Issuing Oil and Gas Law and there is no such law about the tax mentioned in it.2. I checked income tax law 28/2009 - Promulgating the income tax law where I checked the Obligations to Government Authorities, Ministries and other parties under section six where nothing has been mentioned about the tax to be deposited in national treasury (reference provided)In this law specifically for the petroleum company about the tax it is mentioned: Article 75: In determining the tax of any taxpayer for any tax year which derives its taxable income from the sale of petroleum, there shall be deducted from this income the following amounts paid to the Government by the taxpayer in that year. Further nothing is mentioned where government has to deposit the tax revenue.</v>
          </cell>
          <cell r="RZ71" t="str">
            <v>The Public Finances (Management) Act 1995 requires all consolidated revenue collected by the government to be held in a public account (Sec.9&amp;10).</v>
          </cell>
          <cell r="SA71" t="str">
            <v>The national tax authority (SUNAT, in Spanish), via its Revenue Accounting Office, is responsible for transferring all tax income collected by SUNAT into the national treasury. Peru does not currently have a state-owned mining company, however.</v>
          </cell>
          <cell r="SB71" t="str">
            <v>Under Section 283 of Republic Act 8424 or the National Internal Revenue Code of 1997, it is stated that revenue collected shall accrue to the National Treasury. SEC. 283. Disposition of National Internal Revenue. - National Internal revenue collected and not applied as herein above provided or otherwise specially disposed of by law shall accrue to the National Treasury (emphasis mine) and shall be available for the general purposes of the Government, with the exception of the amounts set apart by way of allotment as provided for under Republic Act No. 7160, otherwise known as the Local Government Code of 1991.</v>
          </cell>
          <cell r="SC71" t="str">
            <v>All concerned laws were reviewed but such requirement do not exist in Qatar.</v>
          </cell>
          <cell r="SD71" t="str">
            <v>Article 218 of the Russian Budgetary Code envisages that all the tax receipts are deposited to the universal Federal Budget account in the Federal Treasury.</v>
          </cell>
          <cell r="SE71" t="str">
            <v xml:space="preserve">The State Revenue law Article 1 defines an Authority as "Any Ministry, Agency, Public corporation or entity". Article 2 states that one of the revenue sources of the states include "natural resources and fees, charges and taxes". Article  10 states that "The Authority shall deposit its revenue into the accounts designated by the Ministry at the Saudi Arabian Monetary Agency or with local banks on the prescribed dates "Therefore, the tax authority (which fits into the definition of Authority in the State Revenue Law Article 1), should deposit its revenue (from taxes as stated in Article 2) in the national treasury account as stated in Article 10. </v>
          </cell>
          <cell r="SF71" t="str">
            <v>As stated in the country's EITI report: the National Revenue Authority is mandated for the collection of all taxes on mining. Once minerals are monetized the revenues due to the State are paid to NRA which receives most of Sierra Leone‘s taxes from the mining sector. The other payments from the mining sector are made to local councils and Chiefdoms, where mining companies are based, to the Ministry of Mines and Mineral Development and the Petroleum Directorate in the case of Oil and Gas revenues. Once payments are lodged at the Consolidated Fund/Treasury they lose their identity</v>
          </cell>
          <cell r="SG71" t="str">
            <v>Administered Revenue does not retain funds as taxes collected are transferred to the National Revenue Fund on a daily basis Section 213 of the Constitution of South Africa deals with the National Revenue Fund: There is a National Revenue Fund into which all money received by the national government must be paid, except money reasonably excluded by an Act of Parliament. Money may be withdrawn from the National Revenue Fund only ­a. in terms of an appropriation by an Act of Parliament; orb. as a direct charge against the National Revenue Fund, when it is provided for in the Constitution or an Act of Parliament.</v>
          </cell>
          <cell r="SH71" t="str">
            <v>Rather than the government collecting and then paying into a 'natural resource account', in South Sudan, companies - including SOEs like NilePet, must deposit related taxes and fees into South Sudan's 'Petroleum Revenue Account'. South Sudan's Petroleum Revenue Management Bill, Section 7, specifies payments into a 'Petroleum Revenue Account'. Sec.7.1 states "Any company carrying out Petroleum Activities in South Sudan shall pay any Petroleum Revenue due to the Government into the Petroleum Revenue Account."Sec.7.2 states, "Petroleum Revenue due to the Government shall include: (a) any amount deriving from the sale of the Government's oil and gas entitlement; (b) any amount, including surface rental fees, signature bonuses and other cost-based fees and charges, received by the Republic in accordance with the Petroleum Act, 2012, any license authorizing Petroleum Activities, or any Petroleum Agreement; (c) any amount received from the direct participation of the Government, including participating interests held by the National Petroleum and Gas Corporation [NilePet] on behalf of the Government, in Petroleum Activities; (d) any amount payable by the National Petroleum and Gas Corporation as tax, royalty, dividend or any other payment due in accordance with applicable law."</v>
          </cell>
          <cell r="SI71" t="str">
            <v>The 2005 constitution of Sudan in Article 197 states that all revenues collected nationally shall be pooled in a National Revenue Fund administered by the National Treasury. This includes oil revenue as Oil revenue is listed in Article 193 as one of the National sources of revenue: Article 193: Sources of National Revenue The National Government may legislate for raising revenue or collecting taxes from the following sources:-a. national personal income tax, b. corporate or business profit tax, c. custom duties and import taxes, d. sea-ports and airports revenue, e. service charges, f. oil revenues, g. national government enterprises and projects, h. grants and foreign financial assistance, i. value added tax or general sales tax or other retail taxes on goods and services, j. excise duties, k. loans, including borrowing from the Central Bank of Sudan and the public, l. any other tax as determined by law Article 197: All revenues collected nationally for or by the National Government shall be pooled in a National Revenue Fund administered by the National Treasury. Such Fund shall embrace all accounts and sub-funds, into which monies due to the Government are collected, reported or deposited.</v>
          </cell>
          <cell r="SJ71" t="str">
            <v>According to the Ministry of Finance website, all revenues and proceeds are to be transferred to a single Consolidated Fund, from where all spending must be approved by Parliament. According to the Public Finance Act (2001) Art. 11-12, the Minister of Finance has the authority to set up special funds for purposes of depositing designated revenues. There is no indication in the law nor in the Ministry website of a specific natural resource revenue account or fund. The Mining Act of 2010 does not clearly state whether money should be paid to the national treasury  and any national account. However, it requires that in section 87(1) that, 'Every authorized miner shall pay to the Government of the United Republic a royalty on the gross value of f minerals produced under his license at the rate ...... An assumption can be made that this money goes to the Treasury's exchequer system as this is a comp one practice with government finances.</v>
          </cell>
          <cell r="SK71" t="str">
            <v>Under section 6 of Oil and Gas Revenue Management Act of 2015, '(1) The Tanzania Revenue Authority and the National Oil Company shall be collectors of oil and gas revenues due to the Government. (2) The oil and gas revenues derived from (a) taxes and levies shall be assessed, collected and accounted for by the Tanzania Revenue Authority; (b) non-tax oil and gas revenues shall be collected and accounted for by the National Oil Company. (3) Subject to section 8, surface rentals or annual block fees, signature bonuses and training fees shall be retained by the National Oil Company for purposes of enhancing development of oil and gas sub sector. This implies that all other revenues not retained by the National Oil Company will be deposited into the Resource Account. According to this law, 8.(1) There shall be the Oil and Gas Fund. (2) The Fund shall consist of the Revenue Holding Account and the Revenue Saving Account.</v>
          </cell>
          <cell r="SL71" t="str">
            <v>This is true for (almost) all petroleum-related payments (about 0.5% of total petroleum revenues are fees which go directly into ANPM's operating treasury). However, payments for non-petroleum sectors, such as other taxes and fees, are not handled as rigorously.</v>
          </cell>
          <cell r="SM71" t="str">
            <v xml:space="preserve">Regulation 55 of the Petroleum Regulations 2013 states that: the licensee’s financial obligations towards the Treasury shall consist, where applicable, of minimum payment, rent, royalty, petroleum impost, corporation tax and other payments and each license shall contain the specified obligations pertaining thereto. Moreover, regulation 64 mentions royalties payable to the Treasury, regulation 78 discusses license fees payable to the Treasury. Taking together with section 112 of the 1976 Constitution which states that all public moneys must be deposited into the Consolidated Fund, it follows that all tax revenues/payments be deposited with the Treasury. </v>
          </cell>
          <cell r="SN71" t="str">
            <v xml:space="preserve">All tax revenue/payments are remitted to the national treasury, aside from amounts legally retained by state-owned enterprises. According to article 10 of the law n 42-2004  dated on 13 may 2004"The public treasury perform operations relating to the implementation of the budget law and treasury operations". Each year, the budget law states in its 1st article that "Is and remains authorized for the year 2015 the perception for the profit of the State Budget of revenues coming from taxes, royalties, contributions, various incomes and loans" </v>
          </cell>
          <cell r="SO71" t="str">
            <v xml:space="preserve">All tax revenue/payments are remitted  to the national treasury, aside from amounts legally retained by state-owned enterprises. According to article 10 of the law n 42-2004  dated on 13 may 2004 "The public treasury perform operations relating to the implementation of the budget law and treasury operations". Each year, the budget law states in its 1st article that "Is and remains authorized for the year 2015 the perception for the profit of the State Budget of revenues coming from taxes, royalties, contributions, various incomes and loans" </v>
          </cell>
          <cell r="SP71" t="str">
            <v>Article 51.2 on the 2008 Law "On Hydrocarbon Resources", the State Agency has to remit just 10 percent of money accrued from bonuses, royalties and PSA proceeds to the national budget. This was increased to 20 percent in an amendment to the Law made in March 2010. The remaining 80 percent of the revenue accrued by the State Agency is not subject to tax and remains at the disposal of the Agency and can be used by it "based on its decisions" ("Оставшаяся часть доходов Агентства после уплаты этих отчислений не подлежит налогообложению, не включается в его валовой доход при определении налогооблагаемой прибыли Агентства, остается в распоряжении Агентства и используется им самостоятельно в соответствии с его решениями.")</v>
          </cell>
          <cell r="SQ71" t="str">
            <v>Under the Public Finance Management Act, 2015, Article 56 establishes a fund to be known as the Petroleum Fund. The petroleum revenues, which accrue to Government, are paid into the Petroleum Fund. The Minister responsible for petroleum is responsible for the overall management of the Petroleum Fund and shall oversee the transfer into and the disbursements from the Petroleum Fund.</v>
          </cell>
          <cell r="SR71" t="str">
            <v xml:space="preserve">According to Article 29 of the Budget Code of Ukraine, personal income tax, 90% of corporate income tax (apart of the corporate income tax of SOEs), 100% of rent payments for subsoil use are paid to the state budget. Article 45 of the Budget Code states that taxes are credited for the state budget directly on the single treasury account and can not be accumulated in the accounts of the institution that controls budget incomes in energy. According to the Decree on the State Fiscal Service it was set the  Service administers taxes. But all the taxes end up in the one state budget where they are mixed with other expenses. </v>
          </cell>
          <cell r="SS71" t="str">
            <v xml:space="preserve">It doesn't seem clear based on this where the taxes are deposited. It seems each emirate has different agencies and procedures, so not applicable / other seems like the best answer. Yes, when the SPC and other petroleum government institutions for the other emirates receive tax for extractive companies, the Ministry of Finance and the Central Bank of the UAE disclose the total amount of taxes for that quarter or year - but they do not categorize the source of tax by industry (i.e. hydrocarbon taxes, taxes imposed on foreign banks and hotels). The tax law of the UAE is not public and should be purchased. </v>
          </cell>
          <cell r="ST71" t="str">
            <v xml:space="preserve">Under the Section 44(1) of the Commissioners for Revenue and Customs Act 2005, HM Revenue and Customs (HMRC) is required to deposit all tax received (with exceptions which do not comprise petroleum-related taxes) into a Consolidated Fund, administered by HM Treasury (see Consolidate Fund Accounts 2014-15, p. 2). As a result, extractives revenues collected by the HMRC are deposited into the fund together with other taxes collected. </v>
          </cell>
          <cell r="SU71" t="str">
            <v>Section 1338 of the Outer Continental Shelf Lands Act states: "Disposition of revenues - All rentals, royalties, and other sums paid to the Secretary or the Secretary of the Navy under any lease on the outer Continental Shelf for the period from June 5, 1950, to date, and thereafter shall be deposited in the Treasury of the United States and credited to miscellaneous receipts." (Outer Continental Shelf Lands Act page 26)A Office of Natural Resources Revenue "Mineral Revenue Flow" chart visually explains how funds flow through the Federal Reserve. It should be noted that this law only applies to federal lands and that payments may be made directly from lessees to Indian Tribes when concerning Indian lands. (Federal Lands: Report &amp; Revenue Flow pages 1-2)</v>
          </cell>
          <cell r="SV71" t="str">
            <v xml:space="preserve">All taxes and payments by extractive companies shall be paid to the state budget, to the special account (single treasury account) in the Central Bank of Uzbekistan according to the Tax Code. The Ministry of Finance manages this account based on the Article 111 of the Budget Code. For instance, Excess profits tax is paid to the state budget according to the Chapter 44 of the Tax Code and Article 11 of the Regulations "On the procedure of calculation and budgetary payment of the excess profit tax natural gas" to the Interagency Resolution #1909 dated February 24, 2009.However, some extractive companies within the Production Sharing Agreement can accumulate money in a separate account in any bank in Uzbekistan, where it is split accordingly. Then part of the Government is transferred to the account in the Central Bank of Uzbekistan. Moreover, payments from the excess of world prices for strategic resources including hydrocarbons are paid to the special account of the Fund for Reconstruction and Development of Uzbekistan in the Central Bank according to the Article 48 of the Budget Code of Uzbekistan. References:1. Tax Code;2. The Regulation "On the procedure of calculation and payment of the budget excess profit tax on natural gas" to the Interagency Resolution #1909 dated February 24, 2009;3. The Resolution of the Cabinet of Ministers "On PSA in Kandym, Khauzak and Shadi" #428 dated 14 September 2004;4. Budget Code of Uzbekistan.  </v>
          </cell>
          <cell r="SW71" t="str">
            <v>According to the Manual to register fiscal contributions prepared by the National Accounting Office (in Spanish "Oficina de Contablidad Pública"), all tax revenues and payments go to the National Treasury via the central tax authority SENIAT (initials in Spanish for "Servicio Nacional Integrado de Administración Tributaria y Aduanera") or via other authorized governmental entities (such as the Ministry of Petroleum and Mines). Tax revenues and payments from the hydrocarbon sector are included in this general rule and most fiscal terms are collected via the Ministry of Petroleum and Mines to be directed to the National Treasury, income taxes over corporate income are collected by SENIAT and also directed to the National Treasury.  Additionally, the Organic Law of Financial Administration of the Public Sector (LOAFSP in Spanish for "Ley Orgánica de la Administración Financiera del Sector Público") establishes in Article 114 that the National Treasury will maintain a sole account to centralize all income and expenditures of the entities that conform the public sector, including national public companies such as Petróleos de Venezuela SA (PDVSA) according to Article 5 numeral 8. Even though most national revenue payments go to the National Treasury, there are other legal dispositions to deposit tax payments directly into separate funds. According to Articles 5 and 10 of the Law of Special Contributions over Extraordinary and Exorbitant prices (Reference 2), when oil prices reach a certain price threshold a special tax fee will be deposited in a separate fund for national development, the FONDEN (by its initials in Spanish for "Fondo de Desarrollo Nacional")</v>
          </cell>
          <cell r="SX71" t="str">
            <v xml:space="preserve">All the payment from oil and gas will go to the State Budget or the State Treasury together with other sources. Vietnam does not have specific a national resource account. In article 5, the financial sources for the State Budget, point a: all the taxation and fees payments will go directly to the state budget. </v>
          </cell>
          <cell r="SY71" t="str">
            <v>The financial law number 8 for the year 1990 states in articles 25 and 26 that: Article 25: all entities should work on collecting the revenues entitled to it according to law and it is not permitted to retain any type of revenue or part of it (whether cash or in-kind) away from the budget revenues except by a law. Article 26: All revenues should be deposited to the Central Bank of Yemen and its branches immediately and it is prohibited for any entity to deposit any type of revenues to any other bank.</v>
          </cell>
          <cell r="SZ71" t="str">
            <v>Section 11(1)(b) of the Zambia revenue Authority Act, Chapter 321 of the Laws of Zambia, shows that all revenues are remitted to the national treasury.</v>
          </cell>
          <cell r="TA71" t="str">
            <v>Section 302 of the Constitution requires that all tax revenue or payments be remitted to the Consolidated Revenue Fund. Section 14 of the Sovereign Wealth Fund Act also provides for a portion of tax revenue or payments from mining to be paid into the Sovereign Wealth Fund. Constitution of Zimbabwe302 Consolidated Revenue Fund There is a Consolidated Revenue Fund into which must be paid all fees, taxes and borrowings and all other revenues of the Government, whatever their source, unless an Act of Parliament--a. requires or permits them to be paid into some other fund established for a specific purpose; orb. permits the authority that received them to retain them, or part of them, in order to meet the authority's expenses. Sovereign Wealth Fund Act14    Deposits into and accruals to Fund(1) There shall be paid into the account of the Fund with the Reserve Bank of Zimbabwe as the primary custodian of the Fund in terms of section 16(2) --    (a)    such portion (not exceeding a quarter) of the royalties payable in accordance with Chapter VII ... in respect of each of the following minerals—    (i)    gold;  and    (ii)    diamonds;  and    (iii)    coal;  and    (iv)    coal bed methane gas;  and    (v)    nickel;  and    (vi)    chrome;  and    (vii)    platinum    (viii)    such other mineral that may be specified for the purposes of Chapter VII of the Finance Act [Chapter 22:04];        as are collected by the Zimbabwe Revenue Authority and specified in the Finance Act [Chapter 22:04] to be payable into the Fund; and    (b)    such portion (to be specified in the Finance Act [Chapter 22:04]) not exceeding one quarter of the “special dividend” on the sales of diamonds, coal bed methane gas, granite and other extractable minerals by or on behalf of the Minerals Marketing Corporation of Zimbabwe that is payable by the Corporation to the Consolidated Revenue Fund pursuant to section 33 of the Zimbabwe Mining Development Corporation Act [Chapter 21:08];</v>
          </cell>
        </row>
        <row r="72">
          <cell r="D72">
            <v>100</v>
          </cell>
          <cell r="E72">
            <v>50</v>
          </cell>
          <cell r="F72">
            <v>100</v>
          </cell>
          <cell r="G72">
            <v>100</v>
          </cell>
          <cell r="H72">
            <v>0</v>
          </cell>
          <cell r="I72">
            <v>0</v>
          </cell>
          <cell r="J72">
            <v>0</v>
          </cell>
          <cell r="K72">
            <v>0</v>
          </cell>
          <cell r="L72">
            <v>100</v>
          </cell>
          <cell r="M72">
            <v>0</v>
          </cell>
          <cell r="N72">
            <v>100</v>
          </cell>
          <cell r="O72">
            <v>0</v>
          </cell>
          <cell r="P72">
            <v>100</v>
          </cell>
          <cell r="Q72">
            <v>100</v>
          </cell>
          <cell r="R72">
            <v>100</v>
          </cell>
          <cell r="S72">
            <v>100</v>
          </cell>
          <cell r="T72">
            <v>100</v>
          </cell>
          <cell r="U72">
            <v>0</v>
          </cell>
          <cell r="V72">
            <v>100</v>
          </cell>
          <cell r="W72">
            <v>100</v>
          </cell>
          <cell r="X72">
            <v>0</v>
          </cell>
          <cell r="Y72">
            <v>0</v>
          </cell>
          <cell r="Z72">
            <v>0</v>
          </cell>
          <cell r="AA72">
            <v>0</v>
          </cell>
          <cell r="AB72">
            <v>0</v>
          </cell>
          <cell r="AC72">
            <v>0</v>
          </cell>
          <cell r="AD72">
            <v>100</v>
          </cell>
          <cell r="AE72" t="str">
            <v>.</v>
          </cell>
          <cell r="AF72">
            <v>100</v>
          </cell>
          <cell r="AG72">
            <v>0</v>
          </cell>
          <cell r="AH72">
            <v>0</v>
          </cell>
          <cell r="AI72">
            <v>0</v>
          </cell>
          <cell r="AJ72">
            <v>0</v>
          </cell>
          <cell r="AK72">
            <v>0</v>
          </cell>
          <cell r="AL72">
            <v>0</v>
          </cell>
          <cell r="AM72">
            <v>100</v>
          </cell>
          <cell r="AN72">
            <v>100</v>
          </cell>
          <cell r="AO72">
            <v>100</v>
          </cell>
          <cell r="AP72" t="str">
            <v>.</v>
          </cell>
          <cell r="AQ72">
            <v>0</v>
          </cell>
          <cell r="AR72">
            <v>100</v>
          </cell>
          <cell r="AS72" t="str">
            <v>.</v>
          </cell>
          <cell r="AT72">
            <v>100</v>
          </cell>
          <cell r="AU72">
            <v>0</v>
          </cell>
          <cell r="AV72">
            <v>0</v>
          </cell>
          <cell r="AW72" t="str">
            <v>.</v>
          </cell>
          <cell r="AX72">
            <v>0</v>
          </cell>
          <cell r="AY72">
            <v>50</v>
          </cell>
          <cell r="AZ72">
            <v>50</v>
          </cell>
          <cell r="BA72">
            <v>0</v>
          </cell>
          <cell r="BB72">
            <v>100</v>
          </cell>
          <cell r="BC72">
            <v>100</v>
          </cell>
          <cell r="BD72">
            <v>100</v>
          </cell>
          <cell r="BE72">
            <v>100</v>
          </cell>
          <cell r="BF72">
            <v>100</v>
          </cell>
          <cell r="BG72">
            <v>0</v>
          </cell>
          <cell r="BH72">
            <v>0</v>
          </cell>
          <cell r="BI72">
            <v>100</v>
          </cell>
          <cell r="BJ72">
            <v>0</v>
          </cell>
          <cell r="BK72">
            <v>0</v>
          </cell>
          <cell r="BL72">
            <v>0</v>
          </cell>
          <cell r="BM72">
            <v>0</v>
          </cell>
          <cell r="BN72">
            <v>0</v>
          </cell>
          <cell r="BO72">
            <v>0</v>
          </cell>
          <cell r="BP72">
            <v>0</v>
          </cell>
          <cell r="BQ72">
            <v>0</v>
          </cell>
          <cell r="BR72">
            <v>0</v>
          </cell>
          <cell r="BS72">
            <v>100</v>
          </cell>
          <cell r="BT72">
            <v>0</v>
          </cell>
          <cell r="BU72">
            <v>100</v>
          </cell>
          <cell r="BV72" t="str">
            <v>.</v>
          </cell>
          <cell r="BW72">
            <v>100</v>
          </cell>
          <cell r="BX72">
            <v>100</v>
          </cell>
          <cell r="BY72">
            <v>0</v>
          </cell>
          <cell r="BZ72">
            <v>100</v>
          </cell>
          <cell r="CA72">
            <v>100</v>
          </cell>
          <cell r="CB72">
            <v>100</v>
          </cell>
          <cell r="CC72">
            <v>0</v>
          </cell>
          <cell r="CD72">
            <v>100</v>
          </cell>
          <cell r="CE72">
            <v>0</v>
          </cell>
          <cell r="CF72">
            <v>0</v>
          </cell>
          <cell r="CG72">
            <v>100</v>
          </cell>
          <cell r="CH72">
            <v>0</v>
          </cell>
          <cell r="CI72">
            <v>100</v>
          </cell>
          <cell r="CJ72">
            <v>100</v>
          </cell>
          <cell r="CK72">
            <v>0</v>
          </cell>
          <cell r="CL72">
            <v>100</v>
          </cell>
          <cell r="CM72">
            <v>0</v>
          </cell>
          <cell r="CN72">
            <v>0</v>
          </cell>
          <cell r="CP72">
            <v>45.832999999999998</v>
          </cell>
          <cell r="CQ72">
            <v>42.646999999999998</v>
          </cell>
          <cell r="CR72">
            <v>48</v>
          </cell>
          <cell r="CS72">
            <v>30</v>
          </cell>
          <cell r="CT72">
            <v>55.555999999999997</v>
          </cell>
          <cell r="CU72">
            <v>71.429000000000002</v>
          </cell>
          <cell r="CV72">
            <v>42.308</v>
          </cell>
          <cell r="CW72">
            <v>50</v>
          </cell>
          <cell r="CX72">
            <v>39.655000000000001</v>
          </cell>
          <cell r="CY72">
            <v>50</v>
          </cell>
          <cell r="CZ72">
            <v>45.713999999999999</v>
          </cell>
          <cell r="DA72">
            <v>39.773000000000003</v>
          </cell>
          <cell r="DB72">
            <v>54.286000000000001</v>
          </cell>
          <cell r="DC72">
            <v>62.5</v>
          </cell>
          <cell r="DD72">
            <v>25</v>
          </cell>
          <cell r="DE72">
            <v>42.552999999999997</v>
          </cell>
          <cell r="DF72">
            <v>50</v>
          </cell>
          <cell r="DG72">
            <v>50</v>
          </cell>
          <cell r="DH72">
            <v>33.332999999999998</v>
          </cell>
          <cell r="DI72">
            <v>45.283000000000001</v>
          </cell>
          <cell r="DJ72">
            <v>55.262999999999998</v>
          </cell>
          <cell r="DK72">
            <v>45.832999999999998</v>
          </cell>
          <cell r="DM72">
            <v>1</v>
          </cell>
          <cell r="DN72">
            <v>2</v>
          </cell>
          <cell r="DO72">
            <v>1</v>
          </cell>
          <cell r="DP72">
            <v>1</v>
          </cell>
          <cell r="DQ72">
            <v>3</v>
          </cell>
          <cell r="DR72">
            <v>3</v>
          </cell>
          <cell r="DS72">
            <v>3</v>
          </cell>
          <cell r="DT72">
            <v>3</v>
          </cell>
          <cell r="DU72">
            <v>1</v>
          </cell>
          <cell r="DV72">
            <v>3</v>
          </cell>
          <cell r="DW72">
            <v>1</v>
          </cell>
          <cell r="DX72">
            <v>3</v>
          </cell>
          <cell r="DY72">
            <v>1</v>
          </cell>
          <cell r="DZ72">
            <v>1</v>
          </cell>
          <cell r="EA72">
            <v>1</v>
          </cell>
          <cell r="EB72">
            <v>1</v>
          </cell>
          <cell r="EC72">
            <v>1</v>
          </cell>
          <cell r="ED72">
            <v>3</v>
          </cell>
          <cell r="EE72">
            <v>1</v>
          </cell>
          <cell r="EF72">
            <v>1</v>
          </cell>
          <cell r="EG72">
            <v>3</v>
          </cell>
          <cell r="EH72">
            <v>3</v>
          </cell>
          <cell r="EI72">
            <v>3</v>
          </cell>
          <cell r="EJ72">
            <v>3</v>
          </cell>
          <cell r="EK72">
            <v>3</v>
          </cell>
          <cell r="EL72">
            <v>3</v>
          </cell>
          <cell r="EM72">
            <v>1</v>
          </cell>
          <cell r="EN72">
            <v>4</v>
          </cell>
          <cell r="EO72">
            <v>1</v>
          </cell>
          <cell r="EP72">
            <v>3</v>
          </cell>
          <cell r="EQ72">
            <v>3</v>
          </cell>
          <cell r="ER72">
            <v>3</v>
          </cell>
          <cell r="ES72">
            <v>3</v>
          </cell>
          <cell r="ET72">
            <v>3</v>
          </cell>
          <cell r="EU72">
            <v>3</v>
          </cell>
          <cell r="EV72">
            <v>1</v>
          </cell>
          <cell r="EW72">
            <v>1</v>
          </cell>
          <cell r="EX72">
            <v>1</v>
          </cell>
          <cell r="EY72">
            <v>4</v>
          </cell>
          <cell r="EZ72">
            <v>3</v>
          </cell>
          <cell r="FA72">
            <v>1</v>
          </cell>
          <cell r="FB72">
            <v>4</v>
          </cell>
          <cell r="FC72">
            <v>1</v>
          </cell>
          <cell r="FD72">
            <v>3</v>
          </cell>
          <cell r="FE72">
            <v>3</v>
          </cell>
          <cell r="FF72">
            <v>4</v>
          </cell>
          <cell r="FG72">
            <v>3</v>
          </cell>
          <cell r="FH72">
            <v>2</v>
          </cell>
          <cell r="FI72">
            <v>2</v>
          </cell>
          <cell r="FJ72">
            <v>3</v>
          </cell>
          <cell r="FK72">
            <v>1</v>
          </cell>
          <cell r="FL72">
            <v>1</v>
          </cell>
          <cell r="FM72">
            <v>1</v>
          </cell>
          <cell r="FN72">
            <v>1</v>
          </cell>
          <cell r="FO72">
            <v>1</v>
          </cell>
          <cell r="FP72">
            <v>3</v>
          </cell>
          <cell r="FQ72">
            <v>3</v>
          </cell>
          <cell r="FR72">
            <v>1</v>
          </cell>
          <cell r="FS72">
            <v>3</v>
          </cell>
          <cell r="FT72">
            <v>3</v>
          </cell>
          <cell r="FU72">
            <v>3</v>
          </cell>
          <cell r="FV72">
            <v>3</v>
          </cell>
          <cell r="FW72">
            <v>3</v>
          </cell>
          <cell r="FX72">
            <v>3</v>
          </cell>
          <cell r="FY72">
            <v>3</v>
          </cell>
          <cell r="FZ72">
            <v>3</v>
          </cell>
          <cell r="GA72">
            <v>3</v>
          </cell>
          <cell r="GB72">
            <v>1</v>
          </cell>
          <cell r="GC72">
            <v>3</v>
          </cell>
          <cell r="GD72">
            <v>1</v>
          </cell>
          <cell r="GE72">
            <v>4</v>
          </cell>
          <cell r="GF72">
            <v>1</v>
          </cell>
          <cell r="GG72">
            <v>1</v>
          </cell>
          <cell r="GH72">
            <v>3</v>
          </cell>
          <cell r="GI72">
            <v>1</v>
          </cell>
          <cell r="GJ72">
            <v>1</v>
          </cell>
          <cell r="GK72">
            <v>1</v>
          </cell>
          <cell r="GL72">
            <v>3</v>
          </cell>
          <cell r="GM72">
            <v>1</v>
          </cell>
          <cell r="GN72">
            <v>3</v>
          </cell>
          <cell r="GO72">
            <v>3</v>
          </cell>
          <cell r="GP72">
            <v>1</v>
          </cell>
          <cell r="GQ72">
            <v>3</v>
          </cell>
          <cell r="GR72">
            <v>1</v>
          </cell>
          <cell r="GS72">
            <v>1</v>
          </cell>
          <cell r="GT72">
            <v>3</v>
          </cell>
          <cell r="GU72">
            <v>1</v>
          </cell>
          <cell r="GV72">
            <v>3</v>
          </cell>
          <cell r="GW72">
            <v>3</v>
          </cell>
          <cell r="GY72">
            <v>3</v>
          </cell>
          <cell r="GZ72">
            <v>2</v>
          </cell>
          <cell r="HA72">
            <v>3</v>
          </cell>
          <cell r="HB72">
            <v>2</v>
          </cell>
          <cell r="HC72">
            <v>3</v>
          </cell>
          <cell r="HD72">
            <v>4</v>
          </cell>
          <cell r="HE72">
            <v>2</v>
          </cell>
          <cell r="HF72">
            <v>3</v>
          </cell>
          <cell r="HG72">
            <v>2</v>
          </cell>
          <cell r="HH72">
            <v>3</v>
          </cell>
          <cell r="HI72">
            <v>3</v>
          </cell>
          <cell r="HJ72">
            <v>2</v>
          </cell>
          <cell r="HK72">
            <v>3</v>
          </cell>
          <cell r="HL72">
            <v>4</v>
          </cell>
          <cell r="HM72">
            <v>1</v>
          </cell>
          <cell r="HN72">
            <v>2</v>
          </cell>
          <cell r="HO72">
            <v>3</v>
          </cell>
          <cell r="HP72">
            <v>3</v>
          </cell>
          <cell r="HQ72">
            <v>2</v>
          </cell>
          <cell r="HR72">
            <v>3</v>
          </cell>
          <cell r="HS72">
            <v>3</v>
          </cell>
          <cell r="HT72">
            <v>3</v>
          </cell>
          <cell r="HV72" t="str">
            <v>=1</v>
          </cell>
          <cell r="HW72" t="str">
            <v>=38</v>
          </cell>
          <cell r="HX72" t="str">
            <v>=1</v>
          </cell>
          <cell r="HY72" t="str">
            <v>=1</v>
          </cell>
          <cell r="HZ72" t="str">
            <v>=41</v>
          </cell>
          <cell r="IA72" t="str">
            <v>=41</v>
          </cell>
          <cell r="IB72" t="str">
            <v>=41</v>
          </cell>
          <cell r="IC72" t="str">
            <v>=41</v>
          </cell>
          <cell r="ID72" t="str">
            <v>=1</v>
          </cell>
          <cell r="IE72" t="str">
            <v>=41</v>
          </cell>
          <cell r="IF72" t="str">
            <v>=1</v>
          </cell>
          <cell r="IG72" t="str">
            <v>=41</v>
          </cell>
          <cell r="IH72" t="str">
            <v>=1</v>
          </cell>
          <cell r="II72" t="str">
            <v>=1</v>
          </cell>
          <cell r="IJ72" t="str">
            <v>=1</v>
          </cell>
          <cell r="IK72" t="str">
            <v>=1</v>
          </cell>
          <cell r="IL72" t="str">
            <v>=1</v>
          </cell>
          <cell r="IM72" t="str">
            <v>=41</v>
          </cell>
          <cell r="IN72" t="str">
            <v>=1</v>
          </cell>
          <cell r="IO72" t="str">
            <v>=1</v>
          </cell>
          <cell r="IP72" t="str">
            <v>=41</v>
          </cell>
          <cell r="IQ72" t="str">
            <v>=41</v>
          </cell>
          <cell r="IR72" t="str">
            <v>=41</v>
          </cell>
          <cell r="IS72" t="str">
            <v>=41</v>
          </cell>
          <cell r="IT72" t="str">
            <v>=41</v>
          </cell>
          <cell r="IU72" t="str">
            <v>=41</v>
          </cell>
          <cell r="IV72" t="str">
            <v>=1</v>
          </cell>
          <cell r="IW72" t="str">
            <v>.</v>
          </cell>
          <cell r="IX72" t="str">
            <v>=1</v>
          </cell>
          <cell r="IY72" t="str">
            <v>=41</v>
          </cell>
          <cell r="IZ72" t="str">
            <v>=41</v>
          </cell>
          <cell r="JA72" t="str">
            <v>=41</v>
          </cell>
          <cell r="JB72" t="str">
            <v>=41</v>
          </cell>
          <cell r="JC72" t="str">
            <v>=41</v>
          </cell>
          <cell r="JD72" t="str">
            <v>=41</v>
          </cell>
          <cell r="JE72" t="str">
            <v>=1</v>
          </cell>
          <cell r="JF72" t="str">
            <v>=1</v>
          </cell>
          <cell r="JG72" t="str">
            <v>=1</v>
          </cell>
          <cell r="JH72" t="str">
            <v>.</v>
          </cell>
          <cell r="JI72" t="str">
            <v>=41</v>
          </cell>
          <cell r="JJ72" t="str">
            <v>=1</v>
          </cell>
          <cell r="JK72" t="str">
            <v>.</v>
          </cell>
          <cell r="JL72" t="str">
            <v>=1</v>
          </cell>
          <cell r="JM72" t="str">
            <v>=41</v>
          </cell>
          <cell r="JN72" t="str">
            <v>=41</v>
          </cell>
          <cell r="JO72" t="str">
            <v>.</v>
          </cell>
          <cell r="JP72" t="str">
            <v>=41</v>
          </cell>
          <cell r="JQ72" t="str">
            <v>=38</v>
          </cell>
          <cell r="JR72" t="str">
            <v>=38</v>
          </cell>
          <cell r="JS72" t="str">
            <v>=41</v>
          </cell>
          <cell r="JT72" t="str">
            <v>=1</v>
          </cell>
          <cell r="JU72" t="str">
            <v>=1</v>
          </cell>
          <cell r="JV72" t="str">
            <v>=1</v>
          </cell>
          <cell r="JW72" t="str">
            <v>=1</v>
          </cell>
          <cell r="JX72" t="str">
            <v>=1</v>
          </cell>
          <cell r="JY72" t="str">
            <v>=41</v>
          </cell>
          <cell r="JZ72" t="str">
            <v>=41</v>
          </cell>
          <cell r="KA72" t="str">
            <v>=1</v>
          </cell>
          <cell r="KB72" t="str">
            <v>=41</v>
          </cell>
          <cell r="KC72" t="str">
            <v>=41</v>
          </cell>
          <cell r="KD72" t="str">
            <v>=41</v>
          </cell>
          <cell r="KE72" t="str">
            <v>=41</v>
          </cell>
          <cell r="KF72" t="str">
            <v>=41</v>
          </cell>
          <cell r="KG72" t="str">
            <v>=41</v>
          </cell>
          <cell r="KH72" t="str">
            <v>=41</v>
          </cell>
          <cell r="KI72" t="str">
            <v>=41</v>
          </cell>
          <cell r="KJ72" t="str">
            <v>=41</v>
          </cell>
          <cell r="KK72" t="str">
            <v>=1</v>
          </cell>
          <cell r="KL72" t="str">
            <v>=41</v>
          </cell>
          <cell r="KM72" t="str">
            <v>=1</v>
          </cell>
          <cell r="KN72" t="str">
            <v>.</v>
          </cell>
          <cell r="KO72" t="str">
            <v>=1</v>
          </cell>
          <cell r="KP72" t="str">
            <v>=1</v>
          </cell>
          <cell r="KQ72" t="str">
            <v>=41</v>
          </cell>
          <cell r="KR72" t="str">
            <v>=1</v>
          </cell>
          <cell r="KS72" t="str">
            <v>=1</v>
          </cell>
          <cell r="KT72" t="str">
            <v>=1</v>
          </cell>
          <cell r="KU72" t="str">
            <v>=41</v>
          </cell>
          <cell r="KV72" t="str">
            <v>=1</v>
          </cell>
          <cell r="KW72" t="str">
            <v>=41</v>
          </cell>
          <cell r="KX72" t="str">
            <v>=41</v>
          </cell>
          <cell r="KY72" t="str">
            <v>=1</v>
          </cell>
          <cell r="KZ72" t="str">
            <v>=41</v>
          </cell>
          <cell r="LA72" t="str">
            <v>=1</v>
          </cell>
          <cell r="LB72" t="str">
            <v>=1</v>
          </cell>
          <cell r="LC72" t="str">
            <v>=41</v>
          </cell>
          <cell r="LD72" t="str">
            <v>=1</v>
          </cell>
          <cell r="LE72" t="str">
            <v>=41</v>
          </cell>
          <cell r="LF72" t="str">
            <v>=41</v>
          </cell>
          <cell r="ME72">
            <v>100</v>
          </cell>
          <cell r="MF72">
            <v>50</v>
          </cell>
          <cell r="MG72">
            <v>100</v>
          </cell>
          <cell r="MH72">
            <v>100</v>
          </cell>
          <cell r="MI72">
            <v>0</v>
          </cell>
          <cell r="MJ72">
            <v>0</v>
          </cell>
          <cell r="MK72">
            <v>0</v>
          </cell>
          <cell r="ML72">
            <v>0</v>
          </cell>
          <cell r="MM72">
            <v>100</v>
          </cell>
          <cell r="MN72">
            <v>0</v>
          </cell>
          <cell r="MO72">
            <v>100</v>
          </cell>
          <cell r="MP72">
            <v>0</v>
          </cell>
          <cell r="MQ72">
            <v>100</v>
          </cell>
          <cell r="MR72">
            <v>100</v>
          </cell>
          <cell r="MS72">
            <v>100</v>
          </cell>
          <cell r="MT72">
            <v>100</v>
          </cell>
          <cell r="MU72">
            <v>100</v>
          </cell>
          <cell r="MV72">
            <v>0</v>
          </cell>
          <cell r="MW72">
            <v>100</v>
          </cell>
          <cell r="MX72">
            <v>100</v>
          </cell>
          <cell r="MY72">
            <v>0</v>
          </cell>
          <cell r="MZ72">
            <v>0</v>
          </cell>
          <cell r="NA72">
            <v>0</v>
          </cell>
          <cell r="NB72">
            <v>0</v>
          </cell>
          <cell r="NC72">
            <v>0</v>
          </cell>
          <cell r="ND72">
            <v>0</v>
          </cell>
          <cell r="NE72">
            <v>100</v>
          </cell>
          <cell r="NF72" t="str">
            <v/>
          </cell>
          <cell r="NG72">
            <v>100</v>
          </cell>
          <cell r="NH72">
            <v>0</v>
          </cell>
          <cell r="NI72">
            <v>0</v>
          </cell>
          <cell r="NJ72">
            <v>0</v>
          </cell>
          <cell r="NK72">
            <v>0</v>
          </cell>
          <cell r="NL72">
            <v>0</v>
          </cell>
          <cell r="NM72">
            <v>0</v>
          </cell>
          <cell r="NN72">
            <v>100</v>
          </cell>
          <cell r="NO72">
            <v>100</v>
          </cell>
          <cell r="NP72">
            <v>100</v>
          </cell>
          <cell r="NQ72" t="str">
            <v/>
          </cell>
          <cell r="NR72">
            <v>0</v>
          </cell>
          <cell r="NS72">
            <v>100</v>
          </cell>
          <cell r="NT72" t="str">
            <v/>
          </cell>
          <cell r="NU72">
            <v>100</v>
          </cell>
          <cell r="NV72">
            <v>0</v>
          </cell>
          <cell r="NW72">
            <v>0</v>
          </cell>
          <cell r="NX72" t="str">
            <v/>
          </cell>
          <cell r="NY72">
            <v>0</v>
          </cell>
          <cell r="NZ72">
            <v>50</v>
          </cell>
          <cell r="OA72">
            <v>50</v>
          </cell>
          <cell r="OB72">
            <v>0</v>
          </cell>
          <cell r="OC72">
            <v>100</v>
          </cell>
          <cell r="OD72">
            <v>100</v>
          </cell>
          <cell r="OE72">
            <v>100</v>
          </cell>
          <cell r="OF72">
            <v>100</v>
          </cell>
          <cell r="OG72">
            <v>100</v>
          </cell>
          <cell r="OH72">
            <v>0</v>
          </cell>
          <cell r="OI72">
            <v>0</v>
          </cell>
          <cell r="OJ72">
            <v>100</v>
          </cell>
          <cell r="OK72">
            <v>0</v>
          </cell>
          <cell r="OL72">
            <v>0</v>
          </cell>
          <cell r="OM72">
            <v>0</v>
          </cell>
          <cell r="ON72">
            <v>0</v>
          </cell>
          <cell r="OO72">
            <v>0</v>
          </cell>
          <cell r="OP72">
            <v>0</v>
          </cell>
          <cell r="OQ72">
            <v>0</v>
          </cell>
          <cell r="OR72">
            <v>0</v>
          </cell>
          <cell r="OS72">
            <v>0</v>
          </cell>
          <cell r="OT72">
            <v>100</v>
          </cell>
          <cell r="OU72">
            <v>0</v>
          </cell>
          <cell r="OV72">
            <v>100</v>
          </cell>
          <cell r="OW72" t="str">
            <v/>
          </cell>
          <cell r="OX72">
            <v>100</v>
          </cell>
          <cell r="OY72">
            <v>100</v>
          </cell>
          <cell r="OZ72">
            <v>0</v>
          </cell>
          <cell r="PA72">
            <v>100</v>
          </cell>
          <cell r="PB72">
            <v>100</v>
          </cell>
          <cell r="PC72">
            <v>100</v>
          </cell>
          <cell r="PD72">
            <v>0</v>
          </cell>
          <cell r="PE72">
            <v>100</v>
          </cell>
          <cell r="PF72">
            <v>0</v>
          </cell>
          <cell r="PG72">
            <v>0</v>
          </cell>
          <cell r="PH72">
            <v>100</v>
          </cell>
          <cell r="PI72">
            <v>0</v>
          </cell>
          <cell r="PJ72">
            <v>100</v>
          </cell>
          <cell r="PK72">
            <v>100</v>
          </cell>
          <cell r="PL72">
            <v>0</v>
          </cell>
          <cell r="PM72">
            <v>100</v>
          </cell>
          <cell r="PN72">
            <v>0</v>
          </cell>
          <cell r="PO72">
            <v>0</v>
          </cell>
          <cell r="PQ72" t="str">
            <v>Article 61 (p.23) of Public Finance and Expenditure Management Law States that, the Ministry of Finance has the  Audit Powers: Article (61.1) "to establish an internal audit administration and appoint auditors to audit the financial and accounting affairs of all State administrations." Article (61.2) "the auditors referenced in paragraph one may require the relevant administrations to provide all information needed for auditing financial affairs."</v>
          </cell>
          <cell r="PR72" t="str">
            <v>The Direction Générale des Impôts and L'Inspection Générale des Impôts and also the Audit Court all have authorities to audit all companies including extractive companies. The audit court does audit state owned companies. And since in this case the extractive company is the state owned company, the jurisdiction will appear to fall on the Audit Court. That will be in terms of section 170 of the Algerian Constitution.</v>
          </cell>
          <cell r="PS72" t="str">
            <v>The relevant tax authority is required to audit extractive companies as per Article 67, pg. 44 of the Law of Taxation of Petroleum Activities.</v>
          </cell>
          <cell r="PT72" t="str">
            <v>In Argentina, law requires the national tax authority to audit extractive companies. In effect, Article 33 of Decree 821/98 states: "Con el fin de asegurar la verificación oportuna de la situación impositiva (...) podrá la ADMINISTRACION FEDERAL DE INGRESOS PUBLICOS exigir que éstos, y aún los terceros cuando fuere realmente necesario, lleven libros o registros especiales de las negociaciones y operaciones propias y de terceros que se vinculen con la materia imponible, siempre que no se trate de comerciantes matriculados que lleven libros rubricados en forma correcta, que a juicio de la ADMINISTRACION FEDERAL haga fácil su fiscalización y registren todas las operaciones que interese verificar. Todas las registraciones contables deberán estar respaldadas por los comprobantes correspondientes y sólo de la fe que éstos merezcan surgirá el valor probatorio de aquéllas. Podrá también exigir que los responsables otorguen determinados comprobantes y conserven sus duplicados, así como los demás documentos y comprobantes de sus operaciones por un término de DIEZ (10) años (...) Asimismo podrá implementar y reglamentar regímenes de control y/o pagos a cuenta, en la prestación de servicios de industrialización (...) Los libros y la documentación a que se refiere el presente artículo deberán permanecer a disposición...".</v>
          </cell>
          <cell r="PU72" t="str">
            <v>Auditing is not required, but is carried out on an ad-hoc basis. The Australian Taxation Office "conduct audits where we consider a more in-depth examination of the issue is required. Our audit program ranges from relatively quick examinations of source documents to more intensive analysis of complex arrangements and transactions". The Australian Taxation Office further states that "as part of administering goods and services tax (GST), we will sometimes conduct various tax audits known as 'audits' or 'reviews'. These audits provide a means to verify whether the proper amount of GST has been paid". The Taxpayers Charter sets out rights and obligations in this respect. I have reviewed the Mining Act and Mining Regulations and they do not set out that audits are required.</v>
          </cell>
          <cell r="PV72" t="str">
            <v>According to the Tax Code  there is no requirement an audit of extractive companies by the tax authority. The tax authority has a right to monitor the extractive companies, which is not an audit itself.</v>
          </cell>
          <cell r="PW72" t="str">
            <v xml:space="preserve">The draft budget law states that: "Article (48) Annual Financial Statements and Budget Implementation Reports Each Minister and the Head of a government organization shall submit to the Ministry, within three months of the closing of the financial year, the audited financial statements representing the final accounts for the year ended, prepared in accordance with the Generally Accepted Accounting Standards, and further, ministers and Heads of government organizations shall submit to the Council of Ministers annual financial reports regarding the implementation of the budget which will include details of the results achieved against predetermined objectives for the programmes in the budget, with a copy each to the Minister." The National Audits Court audits all government entities and not the national tax authority (Ministry of Finance)The Legislative  Decree No (42) of the year 1999 with the respect to the establishment of Bahrain Petroleum Company states under Article 21 that copies of BAPCO's audited financial statement must be sent to the Minister of Oil and Industry, Minister of Finance and National Economy and Minister of Commerce, but it does not specify the external auditor. </v>
          </cell>
          <cell r="PX72" t="str">
            <v>As per the Constitution of Bangladesh, an independent body, known as the Office of Comptroller and Auditor General of Bangladesh is in charge of auditing the extractive companies. This independent body has a "Commercial Audit Directorate", which audits, "All public sector entities and state owned enterprises (SOEs) including nationalized commercial banks (NCBs) and financial institutions, autonomous, semi-autonomous bodies, and public holding companies"</v>
          </cell>
          <cell r="PY72" t="str">
            <v>As its stated on article 66 of Law 2492 (Bolivian Tax Code) the National Tax Authority has the faculty  to monitor, control, and research any  natural or legal person, which means to any company of any sector.</v>
          </cell>
          <cell r="PZ72" t="str">
            <v>The Mines and Minerals Act, 1999 does specify that mining companies must be prepared to be audited by authorized officers.  However the law does not require the Ministry nor the tax authority (BURS) to undertake the audit. Mines and Minerals Act, 1999Part IV, paragraph 21; Part V, paragraph 32; Part VI, section 45; page 22.(2) The holder of a mining license shall—(a)  maintain at the address kept in accordance with subsection (1)(d)—(i)  complete and accurate technical records of his operations in the mining area;(ii)  copies of all maps and geological reports, including interpretations, mineral analyses, aerial photographs, core logs, analyses and test results obtained and compiled by the holder in respect of the mining area;(iii)  accurate and systematic financial records of his operations in the mining area and such other books of accounts and financial records as the Minister may require; if such holder is engaged in any other activity not connected with his operations under the mining license, he shall maintain separate books of accounts of his operations under such license;(b)  permit an authorized officer at any time to inspect the books and records maintained in pursuance of paragraph (a) and shall deliver to the Minister, without charge, copies of any part of such books and records as the Minister may from time to time require;(c)  submit to the Minister such reports, records and other information as the Minister may from time to time reasonably require concerning the conduct of his operations in the mining area; and(d)  furnish the Minister with a copy of his annual audited financial statements within six months of the end of each financial year.</v>
          </cell>
          <cell r="QA72" t="str">
            <v>Yes, according to the Ordinance 203 from May 14, 2012, published at the Federal Official Gazette (Diário Oficial da União) on May 17, 2012, the national tax authority is required to audit all activities regarding taxes administration.</v>
          </cell>
          <cell r="QB72" t="str">
            <v>The Direction Générale des Impôts (DGI) of Burkina Faso can, de jure, conduct audits to assess whether companies have paid the correct amount of taxes on the basis of their tax base--though it is not done with mining companies de facto. Each year, when the government drafts the Budget Law (Loi de Finances), the fiscal terms in Burkina Faso are often subject to change as the legal texts are modified to balance the budget.  For example, in Budget Law 2014 of 20 February 2014 (Loi No. 037-2013/AN Portant Loi de Finances pour l'exécution du Budget de l'Etat 2014), Article 50 Nouveau clearly states that DGI can carry out audits to detect tax irregularities:Article 50 Noveau: Pour la recherche des manquements aux règles de facturation, de tenue de comptabilité et de déclarations auxquelles sont soumis les assujettis des droits et taxes indirects, les agents de l’administration des impôts ayant au moins le grade de contrôleur peuvent se faire présenter aux heures d’activité professionnelle, la comptabilité matière, les livres, les registres et les documents professionnels dont la tenue est prescrite par les textes en vigueur.Ils peuvent procéder à la constatation matérielle des éléments physiques de l’exploitation et s’assurer de la destination finale des biens et services ayant bénéficié d’une exonération de droits et taxes indirects. A cette fin, ils peuvent avoir accès :- aux locaux à usage professionnel ainsi qu’aux terrains et aux entrepôts ;- aux moyens de transport à usage professionnel et à leur chargement, au lieu où s’exerce cette activité ;- aux locaux et aires des gares, des ports, des aéroports et des compagnies de transport.</v>
          </cell>
          <cell r="QC72" t="str">
            <v xml:space="preserve">Article 92 of the Law on Taxation indicate the tax administration (General Department of Taxation of the Ministry of Economy and Finance) have the power of investigation to assess the tax base of the taxpayer and obligations to collect taxes and interests. </v>
          </cell>
          <cell r="QD72" t="str">
            <v xml:space="preserve">The 2016 Finance Law (Book II), Sub-part II indicates that the Tax Authority or any other public body for the control of financial and social accounts other than the tax authority, which, during its control missions, finds tax law offences must automatically inform the tax authorities. The tax authorities shall immediately undertake a tax control operation (investigate, recognize stocks, conduct spot checks) under the conditions laid down by the General Tax Code. Sections M13 ad M143 of the Manual states that tax control shall be conducted following the issuance of a an audit notice to taxpayers with modalities for auditing. In addition, section 21 of the same law indicates that the tax authority shall, as and when necessary, control and verify the tax margins practiced by the taxpayers and these include oil and gas operators. </v>
          </cell>
          <cell r="QE72" t="str">
            <v>The Extractive Sector Transparency Measures Act requires Natural Resources Canada to enforce the provisions of the Act by audit. See S14(1) and S14(2). The official tax authority in Canada is the Canada Revenue Agency. But in this Case, NR Canada will be handling that responsibility. The payments being audited here include payments to the federal government, the provincial and territorial governments and Aboriginal governments.</v>
          </cell>
          <cell r="QF72" t="str">
            <v>This information is included in hydrocarbon code of May 2, 2007. See Article 42 of the petroleum code. This excepted audit is ensured by the Ministry of Finance and Ministry of Petroleum. Auditors are chosen by these ministries. Also, the General Tax code specifies that all taxpayers (person and companies) are audited by the National Treasury. References1. Government, 2007. Hydrocarbon code2. Government, 2006. The General Tax code</v>
          </cell>
          <cell r="QG72" t="str">
            <v>Article 6 page 3 of DECRETO LEY Nº 830, establishes as a function of Internal Tax Service (SII) that the Internal Revenue Service is responsible for exercising the powers administrative supervision (audits) of tax provisions.  This applies to all companies and citizens. Authority to conduct audits to taxpayers is conferred to the Internal Revenues Service. The Tax Code in Title IV , Special Methods of Auditing, in article 63 that "the Service shall use all legal means to probe the accuracy of declarations filed by taxpayers and to obtain information or records related to current or possible outstanding taxes." Furthermore, article 60 states that "With the object of verifying the accuracy of declarations or obtain information, the Service will be able to examine the inventories, balances, accounting books, documents of the taxpayer and loose sheets of paper or technological systems authorized or required, in conformity with sections four and final of article 17, in all that may have relation with the elements that will serve as basis for the determination of taxes or other points included or that should be included in the declaration". Article 60 quarter confers more directly auditing powers to the Service, as "the Regional Director shall order the design and execution of any type of activity or technique of auditing among those generally accepted, without affecting the normal development of the operations of the taxpayer. Exercising this faculty the Service shall, in particular, execute activities of sampling and fixed points "Edit</v>
          </cell>
          <cell r="QH72" t="str">
            <v xml:space="preserve">Article 19 of the reference regulation gives authority to the National Office of Audit and local government audit offices when it comes to auditing companies and financial institutions with a state-owned majority status. </v>
          </cell>
          <cell r="QI72" t="str">
            <v xml:space="preserve">The National Tax Authority must audit payment of certain taxes by mining companies such as the income tax. Article 779 of the Tax Code authorizes the National to proceed with inspections in any company's premises to verify the compliance of the tax declarations (see reference 1). Regarding royalties, the National Mining Agency is in charge of auditing that the companies paid the correct amount of royalties as explicitly mandated by article 13 of Lay 1530 (see reference 2) </v>
          </cell>
          <cell r="QJ72" t="str">
            <v>DIAN is required to conduct the audit of taxes paid , including oil companies. In the case of finding clues about avoidance or evasion imposes economic sanctions and sends a copy to the Prosecutor to study the opening of criminal investigation</v>
          </cell>
          <cell r="QK72" t="str">
            <v>No requirement and the tax authority not necessarily carries out the audit / verification According to Article 52 of Congolese Oil Code "The State may have examined and verified, for each calendar year by a statutory auditor or a specialized international firm of its choice, the documents referred to above. The terms of these verifications shall be determined by decree. These checks may have as their object, in particular, the confirmation of calculations of cost oil, profit oil, as well as calculations of proportional mining royalties and corporate income tax. These checks shall be carried out under the of the Minister for Hydrocarbons and of the Minister of Finance". It is true that the verification is placed under the authority of the Ministry of Hydrocarbons and the Ministry of Finance, which have the possibility to resort to a world-renowned audit firm. The Act does not specify that this role is essentially devolved on the tax administration, but it does not deprive it of that jurisdiction either.</v>
          </cell>
          <cell r="QL72" t="str">
            <v>No.As reported by the 2013 EITI report (p 41), "Selon l’Article 702 de l’Acte Uniforme du Droit des Sociétés Commerciales et du Groupement d’Intérêt Economique de l’OHADA, les sociétés anonymes ne faisant pas publiquement appel à l'épargne sont tenues de désigner un Commissaire aux Comptes et un suppléant. Les sociétés anonymes faisant publiquement appel à l'épargne sont tenues de désigner au moins deux Commissaires aux Comptes et deux suppléants.Pour les sociétés à responsabilité limitée, selon l’Article 376 de l'Acte Uniforme de l'OHADA, la désignation d’un Commissaire aux Comptes est obligatoire si l’un des trois seuils suivants est respecté :- capital social supérieur à 10 millions FCFA ;- chiffre d’affaires supérieur à 250 millions FCFA ; et- l’effectif permanent est supérieur à 50 personnes.Cette obligation incombe également sur les deux entreprises d’Etat PETROCI et SODEMI dont les comptes font l’objet d’un audit annuel".   This is similarly outlined in pg.43 of the 2014 EITI report. The various legislation consulted are also provided.</v>
          </cell>
          <cell r="QM72" t="str">
            <v>According to the Fiscal System Law, the tax authority (Oficina Nacional de Administracion Tributaria, in Spanish), which sits within the Ministry of Finance and Prices, is not required to audit extractive companies. It is, however, the government agency responsible for auditing economic activity (from state-owned enterprises or otherwise), when required. There is no requirement to do this at any particular time or in any particular frequency. The Mining Law makes no such requirement either. ARTÍCULO 13.- Son funciones del control fiscal que realiza la ONAT las siguientes: (...) c) revisar el cumplimiento de las obligaciones tributarias, que comprende: acciones de control, comprobación, verificación, presencia fiscalizadora, investigación, fiscalización tributaria y auditoría fiscal, incluyendo las comprobaciones por solicitud de devolución de ingresos y otras que se determinen para preservar la disciplina fiscal.</v>
          </cell>
          <cell r="QN72" t="str">
            <v xml:space="preserve">I am not aware of any law that requires the tax authorities to audit extractive companies. They may do so when they carry out regular tax controls (which are different from audits) and have done so selectively for some of the biggest companies. But there is no law that requires them to do this on a systematic and regular basis. </v>
          </cell>
          <cell r="QO72" t="str">
            <v xml:space="preserve">I am not aware of any law that requires the tax authorities to audit extractive companies. They may do so when they carry out regular tax controls (which are different from audits) and have done so selectively for some of the biggest companies. But there is no law that requires them to do this on a systematic and regular basis. </v>
          </cell>
          <cell r="QP72" t="str">
            <v xml:space="preserve">There is none provision on this respect in the Internal Tax Regime Law , as to specifically the National Tax Authority audit extractive companies. However, they are able to audit any company that makes payments overseas (art. 48). This was not found neither in the Hydrocarbons Law (section V) </v>
          </cell>
          <cell r="QQ72" t="str">
            <v xml:space="preserve">Extractive companies are fallen under the supervision of the national tax authority, according to tax law. (articles 4, 6 and 19). </v>
          </cell>
          <cell r="QR72" t="str">
            <v>According to the Hydrocarbons law the Ministry of Mines is responsible for "auditing and enforcement of all Petroleum Operations and all activities relating thereto." (Article 9). Thus in this case is not the national tax authority but rather the Ministry of Mines, other seems the most adequate answer. Additionally, the Production Sharing contract further details the Ministry's task for conducting audits " Within ninety (90) days after the end of a Calendar Year, the Contractor shall submit to the Ministry detailed accounts showing the Petroleum Operations Costs which the Contractor has incurred during such Calendar Year...The accounts shall be certified by an independent external auditor acceptable to the Ministry and the Contractor. The expenses of such an auditor shall be met by the Contractor and shall be deemed a Petroleum Operations Cost.16.3.1 After notifying the Contractor, the Ministry may have experts of its choice or its own agents examine and audit any records and books relating to Petroleum Operations. The Ministry has a period of three (3) years from the date the Contractor submits to the Ministry such records and books in accordance with Article 16.2, to perform such examinations or audits with respect to the said Calendar Year and submit its objections to the Contractor for any contradictions or errors found during such examinations or audits. "The EITI 2010 report explains that domestic oil companies, do not have any obligation to submit accounts audited to international standards, according to the OHADA regional system directly applicable in Equatorial Guinea. That same report indicates there is an auditing unit within the Ministry of Mines. But there is no public information available on whether any audits were conducted on extractive companies.</v>
          </cell>
          <cell r="QS72" t="str">
            <v>ARTICLE 35 of the Income Tax Proclamation No. 64/1994 stipulates that the Inland Revenue Office shall have the right to verify statements made by the taxpayers and to send inspectors or auditors to check records, books of account, vouchers and stock maintained by them.</v>
          </cell>
          <cell r="QT72" t="str">
            <v>The evidence given does not qualify for a tax audit As the national tax authority , the Ethiopian customs and revenue authority has the mandate to implement audit based customs control. Article 88 of the proclamation, No 859/2014, “the authority shall use audit based customs control to satisfy as to the accuracy and authenticity of simplified goods declarations and compliance with other customs requirements through the examination of relevant books, records, business systems and commercial data held by the authorized persons”. This however pertains to extractive companies engaged in import and export trade.</v>
          </cell>
          <cell r="QU72" t="str">
            <v xml:space="preserve">The Direction Générale des Impôts (DGI), the national tax authority, is not required by law to regularly target extractive companies in the hydrocarbons sector for specific audits. The DGI, established in 2002 and reformed by Presidential Decree in 2012, only partially exercises its tax collection powers in Gabon. Though the government has made efforts to centralize tax collection and management, tax policy in the hydrocarbons sector is still dispersed among several actors: the DGI, the Ministry of Petroleum and Hydrocarbons (including its specialized agency, the Direction Générale des Hydrocarbures, DGH), the national treasury (Trésor Public) and the customs service. This dispersal of tax policy makes it difficult to ascertain that extractive companies are paying the correct amount of taxes. According to Presidential Decree No. 122/PR/MECIT of 28 February 2012 (Décret No. 122/PR/MECIT portant attributions et réorganisation de la DGI), certain operational management aspects of the DGI were updated in 2012 as part of the government's effort to centralize tax policy. As per Decree No. 122/PR/MECIT, Article 64, the Recette des Impôts is the technical department within the DGI tasked with ensuring that large corporations operating in Gabon are paying the correct amount of taxes. The Recette des Impôts is part of the Direction des Grandes Entreprises at DGI. There is no mention in Articles 1–98 of Decree No. 122/PR/MECIT of any requirements to carry out specific audits of extractive companies in the hydrocarbons sector. </v>
          </cell>
          <cell r="QV72" t="str">
            <v>Ghana Revenue Authority is not required to audit the extractive companies operating in the country. Rather, as per the EITI implementation, companies required to submit audited accounts to feed into the EITI process.  A thorough check of the GRA Act 791; Minerals Commission Act and the Minerals and Mining Act 703 do not have a provision requiring mining companies to have their accounts audited. The mining reconciliation report (page 80) does not provide any support in answering the question. None of the existing laws has a provision to support a requirement to audit extractive companies</v>
          </cell>
          <cell r="QW72" t="str">
            <v>The National  Tax Authority is not mandated by law to audit extractive companies in regards to income and other tax payments it collects. However, Ghana National Petroleum Corporation(GNPC)   is mandated by law to audit the books and accounts of the extractive companies. Specifically Section 26 of Provisional National Defense Council(PNDC) Law 84 states that  an auditor appointed by the Corporation or any person authorized by the Corporation shall have the right at all reasonable times to inspect, test and audit, as appropriate, the works, equipment, operations and financial books of account, records and registers relating to petroleum operations performed by a contractor or a sub contractor under this Law and to make abstracts or copies of any document pertaining to such operations. Also, Section 18.6 of the Model Petroleum Agreement  grants GNPC the right to audit the books and accounts of a contractor in relation to Petroleum operations.</v>
          </cell>
          <cell r="QX72" t="str">
            <v>The Organic Law of tax authority does not requires to specifically audit extractive companies or any other type of company, but in the article 3, where are established its functions, it gives the possibility to audit tax payers when its necessary.</v>
          </cell>
          <cell r="QY72" t="str">
            <v xml:space="preserve">The national tax administration is not required to audit extractive companies at all. No reference to such a requirement was found in the full part of the 2011 mining code related to "financial provisions" (Title 5 from article 159 to article 192). The article 191 mentions the right for tax administration to audit and the duty for companies to make the relevant document available to the administration, but no requirement to audit: "Article 191: Financial Supervision. Duly authorized executives and agents of the Ministry in charge of Mines, and in particular those of the Inspector General for Mines and Geology and the Ministry in charge of Finance, are entitled to inspect any document, statement of account, financial account and supporting documents obtained or drawn up by holders of Mining Titles or Authorizations. Similarly, holders of Mining Titles or Authorizations must periodically forward to the Administration all information relating to flow of funds effected in the territory of the Republic of Guinea and abroad as part of the Mining and Quarry Activities. "No reference was either found on the Budget ministry website's page related to the tax administration presentation.                                     </v>
          </cell>
          <cell r="QZ72" t="str">
            <v>The national Tax authority of India is called the Income Tax Department of India under the Ministry of Finance. It is tasked with the responsibility of collecting taxes from extractive resource companies as well as conducting audits on extractive companies under section 44B of the Income Tax Act 1961.Please note that the largest SOE(ONGC) is audited by the Comptroller and Auditor General of India as per the Oil and Gas Commission Act of 1959.</v>
          </cell>
          <cell r="RA72" t="str">
            <v>Yes, procedures for tax audit has been set out in Ministry of Finance Regulation 17/2013 on Tax Audit Procedures.</v>
          </cell>
          <cell r="RB72" t="str">
            <v>Yes, procedures for tax audit has been set out in Ministry of Finance Regulation 17/2013 on Tax Audit Procedures.</v>
          </cell>
          <cell r="RC72" t="str">
            <v>Evidence deemed insufficient for any criteria other than Not Applicable (N/A).</v>
          </cell>
          <cell r="RD72" t="str">
            <v xml:space="preserve">Extractive companies Income Tax Law No 19 of 2010 and its implementation rules issued by the minister of finance in 2011, do not require the tax authority to audit extractive companies. </v>
          </cell>
          <cell r="RE72" t="str">
            <v xml:space="preserve">Article 5 of the Law on Auditing of 20 November 1998, No. 304-I, states that extractive companies must be audited. </v>
          </cell>
          <cell r="RF72" t="str">
            <v xml:space="preserve">The law does not specify if the tax authority has to audit extractive companies. Since the oil sector is not taxed, it would not make sense for the tax authority to be involved in auditing. </v>
          </cell>
          <cell r="RG72" t="str">
            <v xml:space="preserve">Pursuant to the Tax Code (Section 13 - Tax Inspections) the tax authorities are authorized to conduct tax inspection of tax payer to ensure that the taxpayer correctly and on a timely manner pays taxes. </v>
          </cell>
          <cell r="RH72" t="str">
            <v>The Tax Department has the right to conduct audits, as per the Law on Tax (2011). However, it is not required to do so. See the following: Article  76: The Tax Department is an organization under the Ministry of Finance plays a role in managing tax administration on vertical line, being a chief of staff to the Minister of Finance in macro management, develop revenue collection plan, internal control, audit [emphasis added], carry out calculation, monitor and support tax revenue collection into the state budget on centralized and uniform manner throughout the country according to the laws and regulations Article 69. Tax Arrears Enforcement. The Tax Administration Office is eligible to audit the calculation and payment of taxes of taxpayers within three accounting years. Additionally, several entities are entitled to conduct external inspections (audits) under the Law on Accounting (2013).Article 84 defines accounting inspection authorities to include "External inspection authorities, which are the National Assembly, the Government Inspection and Anti-Corruption Organization, the State Audit Organization, the Lao National Front, mass organizations, the media and people" with the right to conduct regular inspections, inspections with advance notification and surprise inspections.</v>
          </cell>
          <cell r="RI72" t="str">
            <v>See section 6, page 6. Authority can audit all companies but is not required to do so.</v>
          </cell>
          <cell r="RJ72" t="str">
            <v>Evidence deemed insufficient for any criteria other than Not Applicable (N/A).</v>
          </cell>
          <cell r="RK72" t="str">
            <v>There is not specific requirement for tax audit of extractive companies: like all taxpayers, they can be subject to audits performed by the tax authority. Refer to the General Tax Code and the Mining Code.</v>
          </cell>
          <cell r="RL72" t="str">
            <v>The Inland Revenue Board (IRB) of Malaysia published a policy document called "Tax Audit Framework" (last revised in 2015) in which it explains rules and methods regarding the tax audit. The document mentions that the provision of Income Tax Act and other related taxation Acts (including Petroleum Tax Income Act) give the IRB to do tax audit on taxpayers, which also mean extractive companies who are bound by Petroleum Income Tax Act  (see page 1 Section 2)</v>
          </cell>
          <cell r="RM72" t="str">
            <v>No law that requires the government to audit specifically the mining companies can be found. However the government made public statements to show their intention to audit both contracts and costs production of mining companies. The same declaration can be found in the government’s letter of intent to IMF and a Memorandum of Economic and Financial Policies in November 2015 laying out the performance indicators of Mali for an IMF credit facility and the planned economic reforms.  Thus we consider the commitment to audit gold mining companies to be in a public documented policy, see p. 11 of the Memorandum of Economic and Financial Policies : « To increase the government's share of income from mining operations, the government plans to retain specialized firms to audit mining contracts and identify any cases of tax avoidance and tax optimization. […] It also plans to strengthen the capacities of DGI and DNDC staff in auditing the companies' tax returns».</v>
          </cell>
          <cell r="RN72" t="str">
            <v>There is no law requiring the national tax authority to audit the extractive companies.  The national tax authority collects the taxes and the payment from the extractive companies , but there is no  legally  requirement provision in the mineral code. Nevertheless, there is a provision in the General Taxation Code which allows the government inspectors to  control and verify the declarations of a client. (Page 34 and 35, article 57)Nevertheless, article 55 (alinea 2) states: For the purpose of facilitating the annual data collection and reconciliation exercises relating to extractive industry revenues, it shall in particular:1) send its audited financial statements annually, in accordance with international auditing rules, to the Interministerial Committee responsible for monitoring the mining revenue of the State and to the EITI National Committee;</v>
          </cell>
          <cell r="RO72" t="str">
            <v xml:space="preserve">According to the Federal Public Administration Law article 31, the Ministry of Finance is responsible for coordinating and supervising internal, transversal and external audits. Audits are undertaken by the Fiscal Administration Service (Servicio de Administración Tributaria). This is established in the Fiscal Administration Service Regulation (article 11 fraction XXXII).Article 16 sections I and VII of the Interior Guidelines of the Tax Administration Service (SAT) states that the General Tax Administration will be in charge of review tax declarations, undertaking audits, paying visits and making sure that taxpayers are paying the amount of taxes that they have to pay. Although the law does not specify that mining companies will be audited, these companies operate as any other company because they have to pay income taxes and VAT. </v>
          </cell>
          <cell r="RP72" t="str">
            <v>The Ley de Ingresos sobre Hidrocarburos (LISH), in Article 37, section B, subsection VII, states that it is the competence of the Ministry of the Treasury and Public Credit (Secretaría de Hacienda y Crédito Público, SHCP) to carry out audits of contracts with hydrocarbons companies. Article 63 of the LISH states that the SHCP may instruct the national tax authority, the Servicio de Administración Tributaria  (SAT), to carry out these audits.</v>
          </cell>
          <cell r="RQ72" t="str">
            <v>The article 32 of the General Tax law deals with audits. See below. However, there was not any specific instruction on mineral companies. Article 32. Procedure for the tax administration and state tax inspectors to collect information and documents and conduct audits:32.1. The tax administration and state tax inspectors shall adhere to the following procedure when conducting their operations, defining taxpayers’ tax duties, collecting information and documents related to tax collection, and conducting examinations and audits:32.1.1. To present the state tax inspector’s ID, general and specific work directive and the assignment given by the tax administration to conduct the tax audit, to explain the purpose of the inspection;32.1.2. To execute notes and have them signed in presence of independent witnesses when temporarily confiscating relevant documents and materials;32.1.3. To take photographs and make video recording of facts qualifying as evidence;32.1.4. To obtain explanations and statements in writing, execute notes when taking interviews and inquiries, have them signed by relevant entities.</v>
          </cell>
          <cell r="RR72" t="str">
            <v>Yes, the tax authority is required to audit OCP Group, because it is a public company according to the Decree 2-02-121 related to State Auditor and controllers for the public enterprises "SOEs". The article 2 of this decree addresses this.</v>
          </cell>
          <cell r="RS72" t="str">
            <v>The Revenue Authority is required to audit the tax payers, corporations and/or individuals (article 19 of Revenue Authority Statute).</v>
          </cell>
          <cell r="RT72" t="str">
            <v>I was not able to find any evidence that the national tax authority is required to audit extractive companies in Myanmar; this appears to be permitted by law but not required. The Office of the Auditor General was legally established under the 2008 Constitution (Ref 1 p 98-99), and has the de jure power to audit state-owned enterprises and private companies; however I was not able to find any reference anywhere in the Constitution, the Anti-Corruption Law, the State-Owned Enterprises Law, or the Auditor General of the Union law (Ref 2-6) to a legal requirement for the Office of the Auditor General to audit jade sector companies. Likewise, I was not able to find public documentation of any legal requirement for the Ministry of Mines or Ministry of Finance to audit companies after reviewing these laws and the Myanmar Gemstone Law.</v>
          </cell>
          <cell r="RU72" t="str">
            <v xml:space="preserve">The Office of the Auditor General (OAG) is the government auditing body, but is not required to audit private companies -although this is listed as one of its duties or powers 'if it is necessary'. </v>
          </cell>
          <cell r="RV72" t="str">
            <v>Article 87 of the Mining Code specifies that the Ministry of Mining or any other body mandated by government, including the tax authorities, can audit the accounts of license holders under conditions specifies in the Mining Convention.Art.87.- (of the Mining Code), states "Comptabilité des titulaires des titres et droit d’audit de l’Etat Le ministère chargé des mines a, de droit, accès à tous documents, relevés de mesures, interprétations, études, à tous comptes financiers et pièces justificatives, à tous échantillons obtenus ou réalisés par les titulaires d’un permis de recherches, d’un permis d’exploitation ou d’une autorisation d’ouverture et d’exploitation de carrière pendant leurs travaux. Les dits documents peuvent être exploités par l’Etat pour ses propres besoins. Les titulaires d’un permis de recherche, d’un permis d’exploitation ou d’une autorisation d’ouverture et d’exploitation de carrière sont tenus de transmettre périodiquement à l’administration, toutes les informations relatives aux mouvements de fonds opérés sur le territoire de la République du Niger et à l’étranger, aux encaissements et décaissements effectués à partir des comptes ouverts à l’étranger dans le cadre des opérations minières et de carrière. Le ministère chargé des mines ou tout autre organisme mandaté à cet effet, dispose d’un droit d’audit sur la comptabilité des titulaires d’un permis de recherches, d’un permis d’exploitation ou d’une autorisation d’ouverture et d’exploitation de carrière, dans les conditions et modalités fixées dans la convention minière et le texte octroyant le permis."</v>
          </cell>
          <cell r="RW72" t="str">
            <v xml:space="preserve">There is no requirement Under the Federal Inland Revenue Service (FIRS) Establishment Act (section 8, paragraph N), the FIRS (the national tax authority) is granted unlimited powers to examine the tax returns submitted by companies or individuals. The Petroleum Profits Tax Act (section 35, 36, 37) similarly grants the Federal Inland Board of Internal Revenue the authority to assess extractive companies, review their tax returns, and impose penalties if fraudulent practices are detected. </v>
          </cell>
          <cell r="RX72" t="str">
            <v>Companies operating or participating in activities in Norway or on the Norwegian continental shelf, and who are taxable in Norway pursuant to the Taxation Law, is subject to bookkeeping in Norway, according to the Lov om årsregnskap § 1­2.However, the companies subject to bookkeeping in Norway shall ensure that the financial statements are only required to be audited by a certified public accountant or public accountant in accordance with the audit requirements, according to the Act on auditing and auditors, § 2­1, unless otherwise provided by or pursuant to law, not the national tax authority. Audit requirements under subsection does not apply if the operating income of the overall business is less than five million.</v>
          </cell>
          <cell r="RY72" t="str">
            <v>State Audit Institution is required to audit SOE extractive companies. National Authority of Tax is not required to audit extractive companies. Step by Step to prove negative: No there is no such law or publicly documented policy that states that government has to remit all tax revenue into national treasury account. Step by Step to prove negetive:1. I checked Oil and Gas law 8/2011-Issuing Oil and Gas Law and there is no such law about the tax mentioned in it.2. I checked income tax law 28/2009 - Promulgating the income tax law where it states: Article (141): A taxpayer shall attach to the final return prepared for any tax year, its accounts for the accounting period or periods ending in that tax year. For the purposes of this Article, accounts mean the financial statements, especially the balance sheet, profit and loss account, notes and the information and schedules provided or complementary thereto. The accounts shall be audited by auditors legally licensed to exercise the accounting and audit profession in Oman. ----- It is not mentioned to be audited by National Authority of Taxation3. I checked State Audit Institution publicly available document as provided. It is mentioned SAI has to audit SOE extractive sector companies.</v>
          </cell>
          <cell r="RZ72" t="str">
            <v xml:space="preserve">The Internal Revenue Commission has limited resources and tax audits are a rare occurrence. The Income Tax Act 1959 makes not reference to audits of extractive companies. </v>
          </cell>
          <cell r="SA72" t="str">
            <v>Tax legislation in Peru does not require the national tax authority (SUNAT, in Spanish) to audit companies, mining or otherwise. The Tax Code grants SUNAT the authority to perform audits if and when deemed necessary by SUNAT. SUNAT's internal regulations, which govern its role and responsibilities, do not include a requirement to audit companies, mining or otherwise.</v>
          </cell>
          <cell r="SB72" t="str">
            <v>No audit requirement unless section 2 of Act 8424 can be interpreted in that way: "The Bureau of Internal Revenue shall be under the supervision and control of the Department of Finance and its powers and duties shall comprehend the assessment and collection of all national internal revenue taxes, fees, and charges..."</v>
          </cell>
          <cell r="SC72" t="str">
            <v>No, there is no general requirement in the income tax law for extractive companies to be audited by the tax authority, beyond a requirement in the law establishing QP to audit the QP by one or more approved auditors appointed by the Emir, who may also issue a decision to entrust the auditing of the Corporation’s accounts to the State Audit Bureau, either on its own or in collaboration with an auditor.</v>
          </cell>
          <cell r="SD72" t="str">
            <v>National tax authority (Federal Tax Service) is allowed to perform audits of commercial companies (paragraph 5.13 of the Federal Tax Service statute, provided), but not required to do it.</v>
          </cell>
          <cell r="SE72" t="str">
            <v xml:space="preserve">The Income Tax law does not state that it is required to audit the extractive companies. It states in Article 59 that the General Auditing Bureau has access to company reports for audits. </v>
          </cell>
          <cell r="SF72" t="str">
            <v>Section 69(3)(b-c) of the Income Tax Act 2000 allows for the NRA to conduct an audit, within four years of the year of assessment.</v>
          </cell>
          <cell r="SG72" t="str">
            <v xml:space="preserve">Section 40 of the TAX ADMINISTRATION ACT NO. 28 OF 2011 states that: "Selection for inspection, verification or audit.—SARS may select a person for inspection, verification or audit on the basis of any consideration relevant for the proper administration of a tax Act, including on a random or a risk assessment basis (Republic of South Africa, 2012:26). That SARS may select to audit any company is distinct from it being required to do so under law. Therefore SARS is not specifically required to audit any company per se. </v>
          </cell>
          <cell r="SH72" t="str">
            <v xml:space="preserve">Chapter 3 of the Transitional constitution legislates petroleum and gas exploration and management in South Sudan. Section 7 legislates accounting standards, including functions of the National Audit Chamber. Non of these chapters and sections make reference to auditing oil companies. The Petroleum Act; Sections 86 and 87 provide legislation for monitoring, supervisions, inspection, accounts and auditing.  These sections only permit the National Audit chamber and the Ministry of petroleum to monitor and audit oil companies but do not require them to perform these functions neither do they specify a period. However. Section 7 of the Audit Chamber Act requires the office of the auditor general to examine, verify, inquire into, audit any authority, body or institution required by any other law to be  audited. This can be interpreted to mean that oil companies are required to be audited by the Office of the auditor general. Section 7.1 highlights six functions of the chamber, some of which provide for auditing of oil companies and the ministry of finance and economic planning. </v>
          </cell>
          <cell r="SI72" t="str">
            <v>Not enough information to decide score</v>
          </cell>
          <cell r="SJ72" t="str">
            <v xml:space="preserve">The TRA has the mandate to audit all taxpayers, whether they are extractives companies or not, but we don't know of any legal provision that requires them to do so. </v>
          </cell>
          <cell r="SK72" t="str">
            <v>The TRA has the mandate to audit all companies, whether they are extractives or not. We have been unable to locate a specific provision which states that the TRA is 'required' to audit companies, but we think it is sufficiently implicit across the various tax legislation.</v>
          </cell>
          <cell r="SL72" t="str">
            <v xml:space="preserve">They do not require the regulator to perform audits, and say nothing about audits by the tax authority.  </v>
          </cell>
          <cell r="SM72" t="str">
            <v xml:space="preserve">The 1966 Finance Act established the Board of Inland Revenue. 68B of the Act gives the Board the power to enter any business review their books, inventory, and other records for the purpose of audit. This includes extractive companies as section 5 of the Petroleum Tax Act 1974 authorizes the Board for the administration of the said Act. Chap. 75:01 references the tax authority. </v>
          </cell>
          <cell r="SN72" t="str">
            <v>According to art 5 of the Code of fiscal rights and procedures "the tax authorities review and verify the statements, acts, writings, mutations, or invoices and documents justifying the assessment of taxes governed by the provisions of this Code and their payment ...; it also monitors compliance by the taxpayer of its tax obligations."</v>
          </cell>
          <cell r="SO72" t="str">
            <v>According to art 5 of the Code of fiscal rights and procedures " The tax authorities review and verify the statements, acts, writings, mutations, or invoices and documents justifying the assessment of taxes governed by the provisions of this Code and their payment ...; it also monitors compliance by the taxpayer of its tax obligations."</v>
          </cell>
          <cell r="SP72" t="str">
            <v>Article 49.4 of the 2008 Law "On Hydrocarbon Resources" states that audits of financial and economic activity of a Contractor shall be carried out by the State Agency or other state bodies specifically authorized by the Cabinet of Ministers of Turkmenistan. Article 49.6 states that monitoring compliance with the tax legislation of Turkmenistan can be executed by the tax service authorities of Turkmenistan by preliminary notification of the State Agency 20 days before such a tax audit. However, this does not seem to be a requirement - Article 49.6 states that the above execution of tax monitoring is to be made with consideration of the provisions of the current Law ("в соответствии с настоящим Законом"), which places the activity firmly in the State Agency's hands (For example, Article 7.3.5 states that the Agency can conduct financial audits). Furthermore, Article 129.2 of the Tax Code of Turkmenistan states that In accordance with the Law “On Hydrocarbon Resources,” contractors and subcontractors are not considered to be taxpayers for use of mineral resources.</v>
          </cell>
          <cell r="SQ72" t="str">
            <v>Article 3 of the Uganda Revenue Authority Act enumerates  the functions of the Authority to administer and give effect to the laws or the specified provisions of the laws, and for this purpose to assess, collect and account for all revenue to which those laws apply; to advise the Minister on revenue implications, tax administration and aspects of policy changes relating to all taxes referred to in the First Schedule and to perform such other functions in relation to revenue as the Minister may direct. As such, oil and gas companies are not exempted from these functions.</v>
          </cell>
          <cell r="SR72" t="str">
            <v xml:space="preserve">The State Fiscal Service in Kyiv has special department in the sphere of material production that has special section on the extraction of natural resources. One of its aims is to organize and hold checks of respective companies. From the description it's not clear how these checks are different from the checks of other companies. </v>
          </cell>
          <cell r="SS72" t="str">
            <v xml:space="preserve">SPC collects taxes in Abu Dhabi, but there is no mention of it auditing extractive companies by going through the website of SPC. </v>
          </cell>
          <cell r="ST72" t="str">
            <v xml:space="preserve">Corporate taxation system in the UK operates on a self-assessment basis. Under section 9A of the Taxes Management Act 1970 (as amended), HM Revenue and Customs (HMRC) can open in enquiry (audit) into company's liabilities if there are reasons to believe the self-assessment is incorrect. HMRC's official Company Taxation Manual explains the process of   enquiry. </v>
          </cell>
          <cell r="SU72" t="str">
            <v>The Internal Revenue Service of the United States has detailed procedures for the oil and gas industry, including handbooks for oil and gas taxation audits. There is no clear law or policy statement that the IRS is required to audit extractive companies, but it is authorized to do so and has procedures in place and extensive industry information to aid auditors. An outdated publication by the IRS (likely from 1996) on the oil and gas industry states, "The Service expended extensive time and resources auditing the oil and gas industry and related businesses in the 1970's and early 1980's. With the passage of the Crude Oil Windfall Profit Tax Act of 1980, the Service expanded its resources to include the examination of this excise tax in conjunction with the income tax considerations of the oil and gas industry." The use of the phrases "expended extensive time and resources" and "expanded its resources" is an indication that the IRS conducted oil and gas industry audits, but not of all companies. A 2013 IRS Oil and Gas Handbook discusses audit techniques, but does not state that audits are required. However, it does offer substantial information for effective auditing of the industry. A search of the United States Code for "oil" and "tax" and "audit" produces no meaningful results in determining a requirement for extractive company audits. Further, the Government Accountability Office states:</v>
          </cell>
          <cell r="SV72" t="str">
            <v xml:space="preserve">Chapter 14 (Tax audits) and the Chapter 15 (Procedure of tax audit) of the Tax Code is entirely  about tax audit in respect of all taxpayer-legal entities. Extractive companies, as other legal entities, are subject to the audit by the tax authorities and Tax Code does not differentiate between extractive companies and other legal entities in this regard.  Article 85 of this Code states: "Tax audit - an audit of tax legislation, carried out by the state tax authority, and in the cases stipulated by law - by the prosecutors. A tax audit is carried out in the form of checking (audit) the financial and economic activity of the taxpayer, and the short-term audit. Checking (audit) the financial and economic activity (audit) of the taxpayer- study and comparison of accounting, financial, statistical, banking and other documents of the taxpayer for the purpose of monitoring compliance with the tax laws...".According to the Article 87 of the Tax Code: "Participants of tax audits are officials of the state tax authority and the taxpayer." Based on Article 88 of the Tax Code, there can be two types of tax audit -  scheduled (once in one or two years - mandatory) and unscheduled (if compelling reasons exist - any time).  References:1. Tax Code;2. The Law on state control over the corporations;3. Resolution of the Cabinet of Ministers "On regulation of the tax authorities" #98 dated 21 May 2010;4. The Law on state tax service. </v>
          </cell>
          <cell r="SW72" t="str">
            <v>According to Article 5 numeral 6 of the Regulations of the Ministry of Petroleum and Mines, which is the authority in charge of collecting most fiscal terms from extractive companies such as royalties and taxes (other than income taxes), stipulates that the ministry is required to control and audit the technical-financial management of extractive companies in the hydrocarbons sector. On the other hand, the national tax authority SENIAT (by its initials in Spanish for "Servicion Nacional Integrado de Administración Aduanera y Tributaria"), which collects corporate income taxes from extractive companies is not legally required to audit them. I scrutinized the Income Tax Law, specifically in Title VII 'Fiscal Control' (in Spanish "Control Fiscal"), Articles 87-97, and I could not find any legal requirement to fiscally control extractive companies through audits. I also searched in the Organic Law of Hydrocarbons and the Organic Law of Gaseous Hydrocarbons in Chapter VI (Articles 44 to 48) and Chapter VIII (Articles 34 and 35) respectively, which regulate fiscal term obligations, and I could not find any stipulations requiring the national tax authority to audit extractive companies.   On the other hand, because Petróleos de Venezuela SA (PDVSA) is a state-owned company, it is subject to the fiscal control of the General Comptroller of the Republic (in Spanish, Contraloría General de la República) as established by the Organic Law of the General Comptroller of the Republic in its Article 9, numeral 11. According to Article 42, numeral 4 and Article 46 of this law, PDVSA's financial statements are subject to the external evaluation of the general's comptroller office.</v>
          </cell>
          <cell r="SX72" t="str">
            <v>There is no specific regulation on tax audit applicable to extractive companies. Chapter X (pg. 18) details the general tax examination and inspection by the tax agencies; said examination and inspection is applicable to all taxpayers within the country (including extractive companies). Generally, the tax agencies will audit companies including the extractive ones if meeting conditions provided under the laws, but there is no general requirement.</v>
          </cell>
          <cell r="SY72" t="str">
            <v>Article 12 of the organizational regulations of the national tax authority mandates a General Directorate for Accounting which is responsible for implementation of the laws and regulations related to auditing with regards to Income Taxes (which includes extractive companies).</v>
          </cell>
          <cell r="SZ72" t="str">
            <v>Section 35, on page 192, of the Mines and Minerals development Act,2015, highlights the obligations of holders of mining license which includes, on page 194, under k(i) of the same Section, " a copy of the annual audited financial statements showing the profit or loss for the year and the state of the financial affairs of the licensee at the end of that financial year." It does not say who should do the auditing. Moreover, large scale mining companies are not required to submit audited copies of their profits and losses, according to sub-section k(ii) of Section 35 on page 194.However, the MinGov report p. 14 on Zambia states that de facto, tax audits of the largest companies do take place. http://documents.worldbank.org/curated/en/305921468198529463/pdf/105820-REVISED-PUBLIC-Zambia-Report-ONLINE.pdf</v>
          </cell>
          <cell r="TA72" t="str">
            <v>There is nothing in the Revenue Act that requires the national tax authority to audit extractive companies. Section 4 of the Act and the Second Schedule give powers to summon a person, conduct a search a premises, seize documents among other things but does not require the tax authority to audit extractive companies. 4 "Functions and powers of Authority(1) The functions of the Authority shall be—(a) to act as an agent of the State in assessing, collecting and enforcing the payment of all revenues; and(b) to advise the Minister on matters relating to the raising and collection of revenues; and(c) to perform any other function that may be conferred or imposed on the Authority in terms of this Act or any other enactment.(2) For the better exercise of its functions, the Authority shall have the power, subject to this Act, to do or cause to be done, either by itself or through its agents, all or any of the things specified in the Second Schedule, either absolutely or conditionally and either solely or jointly with others." While Section 4 (2) may be read to be giving powers to the tax authority to do anything to ensure it better exercise its authority. This is not to be read to mean that it is 'required' to audit extractive companies. The Auditor General- according to the Audit Office Act is required in Sections 5 and 6 to audit the accounts of all public entities. This includes the state owned extractives company and does not include all other extractive companies. However, the Auditor General is not the National Tax Authority. The</v>
          </cell>
        </row>
        <row r="73">
          <cell r="D73">
            <v>100</v>
          </cell>
          <cell r="E73">
            <v>100</v>
          </cell>
          <cell r="F73">
            <v>100</v>
          </cell>
          <cell r="G73">
            <v>100</v>
          </cell>
          <cell r="H73">
            <v>100</v>
          </cell>
          <cell r="I73">
            <v>0</v>
          </cell>
          <cell r="J73">
            <v>100</v>
          </cell>
          <cell r="K73">
            <v>100</v>
          </cell>
          <cell r="L73">
            <v>100</v>
          </cell>
          <cell r="M73">
            <v>100</v>
          </cell>
          <cell r="N73">
            <v>100</v>
          </cell>
          <cell r="O73">
            <v>100</v>
          </cell>
          <cell r="P73">
            <v>100</v>
          </cell>
          <cell r="Q73">
            <v>100</v>
          </cell>
          <cell r="R73">
            <v>100</v>
          </cell>
          <cell r="S73">
            <v>100</v>
          </cell>
          <cell r="T73">
            <v>100</v>
          </cell>
          <cell r="U73">
            <v>100</v>
          </cell>
          <cell r="V73">
            <v>100</v>
          </cell>
          <cell r="W73">
            <v>100</v>
          </cell>
          <cell r="X73">
            <v>100</v>
          </cell>
          <cell r="Y73">
            <v>0</v>
          </cell>
          <cell r="Z73">
            <v>0</v>
          </cell>
          <cell r="AA73">
            <v>100</v>
          </cell>
          <cell r="AB73">
            <v>100</v>
          </cell>
          <cell r="AC73">
            <v>100</v>
          </cell>
          <cell r="AD73">
            <v>100</v>
          </cell>
          <cell r="AE73">
            <v>100</v>
          </cell>
          <cell r="AF73">
            <v>0</v>
          </cell>
          <cell r="AG73">
            <v>100</v>
          </cell>
          <cell r="AH73">
            <v>0</v>
          </cell>
          <cell r="AI73">
            <v>100</v>
          </cell>
          <cell r="AJ73">
            <v>100</v>
          </cell>
          <cell r="AK73">
            <v>100</v>
          </cell>
          <cell r="AL73">
            <v>100</v>
          </cell>
          <cell r="AM73">
            <v>100</v>
          </cell>
          <cell r="AN73">
            <v>100</v>
          </cell>
          <cell r="AO73">
            <v>100</v>
          </cell>
          <cell r="AP73">
            <v>0</v>
          </cell>
          <cell r="AQ73">
            <v>100</v>
          </cell>
          <cell r="AR73">
            <v>50</v>
          </cell>
          <cell r="AS73">
            <v>100</v>
          </cell>
          <cell r="AT73">
            <v>100</v>
          </cell>
          <cell r="AU73">
            <v>100</v>
          </cell>
          <cell r="AV73">
            <v>100</v>
          </cell>
          <cell r="AW73">
            <v>100</v>
          </cell>
          <cell r="AX73">
            <v>0</v>
          </cell>
          <cell r="AY73">
            <v>100</v>
          </cell>
          <cell r="AZ73">
            <v>0</v>
          </cell>
          <cell r="BA73">
            <v>0</v>
          </cell>
          <cell r="BB73">
            <v>100</v>
          </cell>
          <cell r="BC73">
            <v>100</v>
          </cell>
          <cell r="BD73">
            <v>100</v>
          </cell>
          <cell r="BE73">
            <v>100</v>
          </cell>
          <cell r="BF73">
            <v>100</v>
          </cell>
          <cell r="BG73">
            <v>100</v>
          </cell>
          <cell r="BH73">
            <v>100</v>
          </cell>
          <cell r="BI73">
            <v>100</v>
          </cell>
          <cell r="BJ73">
            <v>100</v>
          </cell>
          <cell r="BK73">
            <v>100</v>
          </cell>
          <cell r="BL73">
            <v>0</v>
          </cell>
          <cell r="BM73">
            <v>100</v>
          </cell>
          <cell r="BN73">
            <v>0</v>
          </cell>
          <cell r="BO73">
            <v>0</v>
          </cell>
          <cell r="BP73">
            <v>0</v>
          </cell>
          <cell r="BQ73">
            <v>0</v>
          </cell>
          <cell r="BR73">
            <v>100</v>
          </cell>
          <cell r="BS73">
            <v>100</v>
          </cell>
          <cell r="BT73">
            <v>100</v>
          </cell>
          <cell r="BU73">
            <v>100</v>
          </cell>
          <cell r="BV73">
            <v>100</v>
          </cell>
          <cell r="BW73">
            <v>100</v>
          </cell>
          <cell r="BX73">
            <v>100</v>
          </cell>
          <cell r="BY73">
            <v>0</v>
          </cell>
          <cell r="BZ73">
            <v>100</v>
          </cell>
          <cell r="CA73">
            <v>100</v>
          </cell>
          <cell r="CB73">
            <v>100</v>
          </cell>
          <cell r="CC73">
            <v>0</v>
          </cell>
          <cell r="CD73">
            <v>100</v>
          </cell>
          <cell r="CE73">
            <v>0</v>
          </cell>
          <cell r="CF73">
            <v>100</v>
          </cell>
          <cell r="CG73">
            <v>100</v>
          </cell>
          <cell r="CH73">
            <v>100</v>
          </cell>
          <cell r="CI73">
            <v>0</v>
          </cell>
          <cell r="CJ73">
            <v>100</v>
          </cell>
          <cell r="CK73">
            <v>0</v>
          </cell>
          <cell r="CL73">
            <v>100</v>
          </cell>
          <cell r="CM73">
            <v>100</v>
          </cell>
          <cell r="CN73">
            <v>100</v>
          </cell>
          <cell r="CP73">
            <v>78.09</v>
          </cell>
          <cell r="CQ73">
            <v>82.352999999999994</v>
          </cell>
          <cell r="CR73">
            <v>75.454999999999998</v>
          </cell>
          <cell r="CS73">
            <v>80</v>
          </cell>
          <cell r="CT73">
            <v>38.889000000000003</v>
          </cell>
          <cell r="CU73">
            <v>85.713999999999999</v>
          </cell>
          <cell r="CV73">
            <v>75</v>
          </cell>
          <cell r="CW73">
            <v>100</v>
          </cell>
          <cell r="CX73">
            <v>83.870999999999995</v>
          </cell>
          <cell r="CY73">
            <v>100</v>
          </cell>
          <cell r="CZ73">
            <v>84.210999999999999</v>
          </cell>
          <cell r="DA73">
            <v>78.409000000000006</v>
          </cell>
          <cell r="DB73">
            <v>85.713999999999999</v>
          </cell>
          <cell r="DC73">
            <v>100</v>
          </cell>
          <cell r="DD73">
            <v>78.570999999999998</v>
          </cell>
          <cell r="DE73">
            <v>73.528999999999996</v>
          </cell>
          <cell r="DF73">
            <v>80</v>
          </cell>
          <cell r="DG73">
            <v>85.713999999999999</v>
          </cell>
          <cell r="DH73">
            <v>84.614999999999995</v>
          </cell>
          <cell r="DI73">
            <v>74.561000000000007</v>
          </cell>
          <cell r="DJ73">
            <v>84.210999999999999</v>
          </cell>
          <cell r="DK73">
            <v>78.09</v>
          </cell>
          <cell r="DM73">
            <v>1</v>
          </cell>
          <cell r="DN73">
            <v>1</v>
          </cell>
          <cell r="DO73">
            <v>1</v>
          </cell>
          <cell r="DP73">
            <v>1</v>
          </cell>
          <cell r="DQ73">
            <v>1</v>
          </cell>
          <cell r="DR73">
            <v>3</v>
          </cell>
          <cell r="DS73">
            <v>1</v>
          </cell>
          <cell r="DT73">
            <v>1</v>
          </cell>
          <cell r="DU73">
            <v>1</v>
          </cell>
          <cell r="DV73">
            <v>1</v>
          </cell>
          <cell r="DW73">
            <v>1</v>
          </cell>
          <cell r="DX73">
            <v>1</v>
          </cell>
          <cell r="DY73">
            <v>1</v>
          </cell>
          <cell r="DZ73">
            <v>1</v>
          </cell>
          <cell r="EA73">
            <v>1</v>
          </cell>
          <cell r="EB73">
            <v>1</v>
          </cell>
          <cell r="EC73">
            <v>1</v>
          </cell>
          <cell r="ED73">
            <v>1</v>
          </cell>
          <cell r="EE73">
            <v>1</v>
          </cell>
          <cell r="EF73">
            <v>1</v>
          </cell>
          <cell r="EG73">
            <v>1</v>
          </cell>
          <cell r="EH73">
            <v>3</v>
          </cell>
          <cell r="EI73">
            <v>3</v>
          </cell>
          <cell r="EJ73">
            <v>1</v>
          </cell>
          <cell r="EK73">
            <v>1</v>
          </cell>
          <cell r="EL73">
            <v>1</v>
          </cell>
          <cell r="EM73">
            <v>1</v>
          </cell>
          <cell r="EN73">
            <v>1</v>
          </cell>
          <cell r="EO73">
            <v>3</v>
          </cell>
          <cell r="EP73">
            <v>1</v>
          </cell>
          <cell r="EQ73">
            <v>3</v>
          </cell>
          <cell r="ER73">
            <v>1</v>
          </cell>
          <cell r="ES73">
            <v>1</v>
          </cell>
          <cell r="ET73">
            <v>1</v>
          </cell>
          <cell r="EU73">
            <v>1</v>
          </cell>
          <cell r="EV73">
            <v>1</v>
          </cell>
          <cell r="EW73">
            <v>1</v>
          </cell>
          <cell r="EX73">
            <v>1</v>
          </cell>
          <cell r="EY73">
            <v>3</v>
          </cell>
          <cell r="EZ73">
            <v>1</v>
          </cell>
          <cell r="FA73">
            <v>2</v>
          </cell>
          <cell r="FB73">
            <v>1</v>
          </cell>
          <cell r="FC73">
            <v>1</v>
          </cell>
          <cell r="FD73">
            <v>1</v>
          </cell>
          <cell r="FE73">
            <v>1</v>
          </cell>
          <cell r="FF73">
            <v>1</v>
          </cell>
          <cell r="FG73">
            <v>3</v>
          </cell>
          <cell r="FH73">
            <v>1</v>
          </cell>
          <cell r="FI73">
            <v>3</v>
          </cell>
          <cell r="FJ73">
            <v>3</v>
          </cell>
          <cell r="FK73">
            <v>1</v>
          </cell>
          <cell r="FL73">
            <v>1</v>
          </cell>
          <cell r="FM73">
            <v>1</v>
          </cell>
          <cell r="FN73">
            <v>1</v>
          </cell>
          <cell r="FO73">
            <v>1</v>
          </cell>
          <cell r="FP73">
            <v>1</v>
          </cell>
          <cell r="FQ73">
            <v>1</v>
          </cell>
          <cell r="FR73">
            <v>1</v>
          </cell>
          <cell r="FS73">
            <v>1</v>
          </cell>
          <cell r="FT73">
            <v>1</v>
          </cell>
          <cell r="FU73">
            <v>3</v>
          </cell>
          <cell r="FV73">
            <v>1</v>
          </cell>
          <cell r="FW73">
            <v>3</v>
          </cell>
          <cell r="FX73">
            <v>3</v>
          </cell>
          <cell r="FY73">
            <v>3</v>
          </cell>
          <cell r="FZ73">
            <v>3</v>
          </cell>
          <cell r="GA73">
            <v>1</v>
          </cell>
          <cell r="GB73">
            <v>1</v>
          </cell>
          <cell r="GC73">
            <v>1</v>
          </cell>
          <cell r="GD73">
            <v>1</v>
          </cell>
          <cell r="GE73">
            <v>1</v>
          </cell>
          <cell r="GF73">
            <v>1</v>
          </cell>
          <cell r="GG73">
            <v>1</v>
          </cell>
          <cell r="GH73">
            <v>3</v>
          </cell>
          <cell r="GI73">
            <v>1</v>
          </cell>
          <cell r="GJ73">
            <v>1</v>
          </cell>
          <cell r="GK73">
            <v>1</v>
          </cell>
          <cell r="GL73">
            <v>3</v>
          </cell>
          <cell r="GM73">
            <v>1</v>
          </cell>
          <cell r="GN73">
            <v>3</v>
          </cell>
          <cell r="GO73">
            <v>1</v>
          </cell>
          <cell r="GP73">
            <v>1</v>
          </cell>
          <cell r="GQ73">
            <v>1</v>
          </cell>
          <cell r="GR73">
            <v>3</v>
          </cell>
          <cell r="GS73">
            <v>1</v>
          </cell>
          <cell r="GT73">
            <v>3</v>
          </cell>
          <cell r="GU73">
            <v>1</v>
          </cell>
          <cell r="GV73">
            <v>1</v>
          </cell>
          <cell r="GW73">
            <v>1</v>
          </cell>
          <cell r="GY73">
            <v>5</v>
          </cell>
          <cell r="GZ73">
            <v>5</v>
          </cell>
          <cell r="HA73">
            <v>5</v>
          </cell>
          <cell r="HB73">
            <v>5</v>
          </cell>
          <cell r="HC73">
            <v>2</v>
          </cell>
          <cell r="HD73">
            <v>5</v>
          </cell>
          <cell r="HE73">
            <v>5</v>
          </cell>
          <cell r="HF73">
            <v>5</v>
          </cell>
          <cell r="HG73">
            <v>5</v>
          </cell>
          <cell r="HH73">
            <v>5</v>
          </cell>
          <cell r="HI73">
            <v>5</v>
          </cell>
          <cell r="HJ73">
            <v>5</v>
          </cell>
          <cell r="HK73">
            <v>5</v>
          </cell>
          <cell r="HL73">
            <v>5</v>
          </cell>
          <cell r="HM73">
            <v>5</v>
          </cell>
          <cell r="HN73">
            <v>4</v>
          </cell>
          <cell r="HO73">
            <v>5</v>
          </cell>
          <cell r="HP73">
            <v>5</v>
          </cell>
          <cell r="HQ73">
            <v>5</v>
          </cell>
          <cell r="HR73">
            <v>5</v>
          </cell>
          <cell r="HS73">
            <v>5</v>
          </cell>
          <cell r="HT73">
            <v>5</v>
          </cell>
          <cell r="HV73" t="str">
            <v>=1</v>
          </cell>
          <cell r="HW73" t="str">
            <v>=1</v>
          </cell>
          <cell r="HX73" t="str">
            <v>=1</v>
          </cell>
          <cell r="HY73" t="str">
            <v>=1</v>
          </cell>
          <cell r="HZ73" t="str">
            <v>=1</v>
          </cell>
          <cell r="IA73" t="str">
            <v>=71</v>
          </cell>
          <cell r="IB73" t="str">
            <v>=1</v>
          </cell>
          <cell r="IC73" t="str">
            <v>=1</v>
          </cell>
          <cell r="ID73" t="str">
            <v>=1</v>
          </cell>
          <cell r="IE73" t="str">
            <v>=1</v>
          </cell>
          <cell r="IF73" t="str">
            <v>=1</v>
          </cell>
          <cell r="IG73" t="str">
            <v>=1</v>
          </cell>
          <cell r="IH73" t="str">
            <v>=1</v>
          </cell>
          <cell r="II73" t="str">
            <v>=1</v>
          </cell>
          <cell r="IJ73" t="str">
            <v>=1</v>
          </cell>
          <cell r="IK73" t="str">
            <v>=1</v>
          </cell>
          <cell r="IL73" t="str">
            <v>=1</v>
          </cell>
          <cell r="IM73" t="str">
            <v>=1</v>
          </cell>
          <cell r="IN73" t="str">
            <v>=1</v>
          </cell>
          <cell r="IO73" t="str">
            <v>=1</v>
          </cell>
          <cell r="IP73" t="str">
            <v>=1</v>
          </cell>
          <cell r="IQ73" t="str">
            <v>=71</v>
          </cell>
          <cell r="IR73" t="str">
            <v>=71</v>
          </cell>
          <cell r="IS73" t="str">
            <v>=1</v>
          </cell>
          <cell r="IT73" t="str">
            <v>=1</v>
          </cell>
          <cell r="IU73" t="str">
            <v>=1</v>
          </cell>
          <cell r="IV73" t="str">
            <v>=1</v>
          </cell>
          <cell r="IW73" t="str">
            <v>=1</v>
          </cell>
          <cell r="IX73" t="str">
            <v>=71</v>
          </cell>
          <cell r="IY73" t="str">
            <v>=1</v>
          </cell>
          <cell r="IZ73" t="str">
            <v>=71</v>
          </cell>
          <cell r="JA73" t="str">
            <v>=1</v>
          </cell>
          <cell r="JB73" t="str">
            <v>=1</v>
          </cell>
          <cell r="JC73" t="str">
            <v>=1</v>
          </cell>
          <cell r="JD73" t="str">
            <v>=1</v>
          </cell>
          <cell r="JE73" t="str">
            <v>=1</v>
          </cell>
          <cell r="JF73" t="str">
            <v>=1</v>
          </cell>
          <cell r="JG73" t="str">
            <v>=1</v>
          </cell>
          <cell r="JH73" t="str">
            <v>=71</v>
          </cell>
          <cell r="JI73" t="str">
            <v>=1</v>
          </cell>
          <cell r="JJ73" t="str">
            <v>70</v>
          </cell>
          <cell r="JK73" t="str">
            <v>=1</v>
          </cell>
          <cell r="JL73" t="str">
            <v>=1</v>
          </cell>
          <cell r="JM73" t="str">
            <v>=1</v>
          </cell>
          <cell r="JN73" t="str">
            <v>=1</v>
          </cell>
          <cell r="JO73" t="str">
            <v>=1</v>
          </cell>
          <cell r="JP73" t="str">
            <v>=71</v>
          </cell>
          <cell r="JQ73" t="str">
            <v>=1</v>
          </cell>
          <cell r="JR73" t="str">
            <v>=71</v>
          </cell>
          <cell r="JS73" t="str">
            <v>=71</v>
          </cell>
          <cell r="JT73" t="str">
            <v>=1</v>
          </cell>
          <cell r="JU73" t="str">
            <v>=1</v>
          </cell>
          <cell r="JV73" t="str">
            <v>=1</v>
          </cell>
          <cell r="JW73" t="str">
            <v>=1</v>
          </cell>
          <cell r="JX73" t="str">
            <v>=1</v>
          </cell>
          <cell r="JY73" t="str">
            <v>=1</v>
          </cell>
          <cell r="JZ73" t="str">
            <v>=1</v>
          </cell>
          <cell r="KA73" t="str">
            <v>=1</v>
          </cell>
          <cell r="KB73" t="str">
            <v>=1</v>
          </cell>
          <cell r="KC73" t="str">
            <v>=1</v>
          </cell>
          <cell r="KD73" t="str">
            <v>=71</v>
          </cell>
          <cell r="KE73" t="str">
            <v>=1</v>
          </cell>
          <cell r="KF73" t="str">
            <v>=71</v>
          </cell>
          <cell r="KG73" t="str">
            <v>=71</v>
          </cell>
          <cell r="KH73" t="str">
            <v>=71</v>
          </cell>
          <cell r="KI73" t="str">
            <v>=71</v>
          </cell>
          <cell r="KJ73" t="str">
            <v>=1</v>
          </cell>
          <cell r="KK73" t="str">
            <v>=1</v>
          </cell>
          <cell r="KL73" t="str">
            <v>=1</v>
          </cell>
          <cell r="KM73" t="str">
            <v>=1</v>
          </cell>
          <cell r="KN73" t="str">
            <v>=1</v>
          </cell>
          <cell r="KO73" t="str">
            <v>=1</v>
          </cell>
          <cell r="KP73" t="str">
            <v>=1</v>
          </cell>
          <cell r="KQ73" t="str">
            <v>=71</v>
          </cell>
          <cell r="KR73" t="str">
            <v>=1</v>
          </cell>
          <cell r="KS73" t="str">
            <v>=1</v>
          </cell>
          <cell r="KT73" t="str">
            <v>=1</v>
          </cell>
          <cell r="KU73" t="str">
            <v>=71</v>
          </cell>
          <cell r="KV73" t="str">
            <v>=1</v>
          </cell>
          <cell r="KW73" t="str">
            <v>=71</v>
          </cell>
          <cell r="KX73" t="str">
            <v>=1</v>
          </cell>
          <cell r="KY73" t="str">
            <v>=1</v>
          </cell>
          <cell r="KZ73" t="str">
            <v>=1</v>
          </cell>
          <cell r="LA73" t="str">
            <v>=71</v>
          </cell>
          <cell r="LB73" t="str">
            <v>=1</v>
          </cell>
          <cell r="LC73" t="str">
            <v>=71</v>
          </cell>
          <cell r="LD73" t="str">
            <v>=1</v>
          </cell>
          <cell r="LE73" t="str">
            <v>=1</v>
          </cell>
          <cell r="LF73" t="str">
            <v>=1</v>
          </cell>
          <cell r="ME73">
            <v>100</v>
          </cell>
          <cell r="MF73">
            <v>100</v>
          </cell>
          <cell r="MG73">
            <v>100</v>
          </cell>
          <cell r="MH73">
            <v>100</v>
          </cell>
          <cell r="MI73">
            <v>100</v>
          </cell>
          <cell r="MJ73">
            <v>0</v>
          </cell>
          <cell r="MK73">
            <v>100</v>
          </cell>
          <cell r="ML73">
            <v>100</v>
          </cell>
          <cell r="MM73">
            <v>100</v>
          </cell>
          <cell r="MN73">
            <v>100</v>
          </cell>
          <cell r="MO73">
            <v>100</v>
          </cell>
          <cell r="MP73">
            <v>100</v>
          </cell>
          <cell r="MQ73">
            <v>100</v>
          </cell>
          <cell r="MR73">
            <v>100</v>
          </cell>
          <cell r="MS73">
            <v>100</v>
          </cell>
          <cell r="MT73">
            <v>100</v>
          </cell>
          <cell r="MU73">
            <v>100</v>
          </cell>
          <cell r="MV73">
            <v>100</v>
          </cell>
          <cell r="MW73">
            <v>100</v>
          </cell>
          <cell r="MX73">
            <v>100</v>
          </cell>
          <cell r="MY73">
            <v>100</v>
          </cell>
          <cell r="MZ73">
            <v>0</v>
          </cell>
          <cell r="NA73">
            <v>0</v>
          </cell>
          <cell r="NB73">
            <v>100</v>
          </cell>
          <cell r="NC73">
            <v>100</v>
          </cell>
          <cell r="ND73">
            <v>100</v>
          </cell>
          <cell r="NE73">
            <v>100</v>
          </cell>
          <cell r="NF73">
            <v>100</v>
          </cell>
          <cell r="NG73">
            <v>0</v>
          </cell>
          <cell r="NH73">
            <v>100</v>
          </cell>
          <cell r="NI73">
            <v>0</v>
          </cell>
          <cell r="NJ73">
            <v>100</v>
          </cell>
          <cell r="NK73">
            <v>100</v>
          </cell>
          <cell r="NL73">
            <v>100</v>
          </cell>
          <cell r="NM73">
            <v>100</v>
          </cell>
          <cell r="NN73">
            <v>100</v>
          </cell>
          <cell r="NO73">
            <v>100</v>
          </cell>
          <cell r="NP73">
            <v>100</v>
          </cell>
          <cell r="NQ73">
            <v>0</v>
          </cell>
          <cell r="NR73">
            <v>100</v>
          </cell>
          <cell r="NS73">
            <v>50</v>
          </cell>
          <cell r="NT73">
            <v>100</v>
          </cell>
          <cell r="NU73">
            <v>100</v>
          </cell>
          <cell r="NV73">
            <v>100</v>
          </cell>
          <cell r="NW73">
            <v>100</v>
          </cell>
          <cell r="NX73">
            <v>100</v>
          </cell>
          <cell r="NY73">
            <v>0</v>
          </cell>
          <cell r="NZ73">
            <v>100</v>
          </cell>
          <cell r="OA73">
            <v>0</v>
          </cell>
          <cell r="OB73">
            <v>0</v>
          </cell>
          <cell r="OC73">
            <v>100</v>
          </cell>
          <cell r="OD73">
            <v>100</v>
          </cell>
          <cell r="OE73">
            <v>100</v>
          </cell>
          <cell r="OF73">
            <v>100</v>
          </cell>
          <cell r="OG73">
            <v>100</v>
          </cell>
          <cell r="OH73">
            <v>100</v>
          </cell>
          <cell r="OI73">
            <v>100</v>
          </cell>
          <cell r="OJ73">
            <v>100</v>
          </cell>
          <cell r="OK73">
            <v>100</v>
          </cell>
          <cell r="OL73">
            <v>100</v>
          </cell>
          <cell r="OM73">
            <v>0</v>
          </cell>
          <cell r="ON73">
            <v>100</v>
          </cell>
          <cell r="OO73">
            <v>0</v>
          </cell>
          <cell r="OP73">
            <v>0</v>
          </cell>
          <cell r="OQ73">
            <v>0</v>
          </cell>
          <cell r="OR73">
            <v>0</v>
          </cell>
          <cell r="OS73">
            <v>100</v>
          </cell>
          <cell r="OT73">
            <v>100</v>
          </cell>
          <cell r="OU73">
            <v>100</v>
          </cell>
          <cell r="OV73">
            <v>100</v>
          </cell>
          <cell r="OW73">
            <v>100</v>
          </cell>
          <cell r="OX73">
            <v>100</v>
          </cell>
          <cell r="OY73">
            <v>100</v>
          </cell>
          <cell r="OZ73">
            <v>0</v>
          </cell>
          <cell r="PA73">
            <v>100</v>
          </cell>
          <cell r="PB73">
            <v>100</v>
          </cell>
          <cell r="PC73">
            <v>100</v>
          </cell>
          <cell r="PD73">
            <v>0</v>
          </cell>
          <cell r="PE73">
            <v>100</v>
          </cell>
          <cell r="PF73">
            <v>0</v>
          </cell>
          <cell r="PG73">
            <v>100</v>
          </cell>
          <cell r="PH73">
            <v>100</v>
          </cell>
          <cell r="PI73">
            <v>100</v>
          </cell>
          <cell r="PJ73">
            <v>0</v>
          </cell>
          <cell r="PK73">
            <v>100</v>
          </cell>
          <cell r="PL73">
            <v>0</v>
          </cell>
          <cell r="PM73">
            <v>100</v>
          </cell>
          <cell r="PN73">
            <v>100</v>
          </cell>
          <cell r="PO73">
            <v>100</v>
          </cell>
          <cell r="PQ73" t="str">
            <v>As per Article 59 (P. 23) of the Public Finance and Expenditure Management law, "Ministry of Finance is responsible for preparing Qatia financial statements based on Qatia statements of budgetary units and submitting it to the Supreme Audit Office for audit. With reference to the Constitution, the Supreme Audit Office Audit Law and the PFEM law, audit report of the Supreme Audit Office is to be submitted to the President and the National Assembly, as specified, within the first six months of the next year." Report of Auditor General in (p.3) state that: As per Article 98 of the Constitution, Article 11, Para 2 and Article 12, Para 2 of the Audit Law (1392) and Article 59 of the PFEM Law, "the Supreme Audit Office is required to audit the Annual Qatia statements prepared and finalized by Minister of Finance and submit the report to the State President of the Islamic Republic of Afghanistan and the National Assembly."</v>
          </cell>
          <cell r="PR73" t="str">
            <v>Yes, the Audit Court (Cour des Comptes) is required to audit all public finances. It's specific mandate is defined in Order 95-23 of 1995: http://www.ccomptes.org.dz/textes_regissant_cc.html</v>
          </cell>
          <cell r="PS73" t="str">
            <v xml:space="preserve">The national tax authority (the General Tax Administration) was created in 2014 merging the former tax directorate and customs administration. It is overseen by the Ministry of Finance which is responsible for monitoring and controlling its financial activities. The Ministry of Finance is subject, in general terms, to audits by the Supreme Audit Institution (Court of Audits).  </v>
          </cell>
          <cell r="PT73" t="str">
            <v>In Argentina, Article 117 of Law 24.156 ("ADMINISTRACIÓN FINANCIERA Y DE LOS SISTEMAS DE CONTROL DEL ESTADO") requires the "Auditoria General de la Nacion" (AGN) to periodically audit the national tax authority. In effect, the law states: "Es materia de su competencia el control externo posterior de la gestión presupuestaria, económica, financiera, patrimonial, legal, así como el dictamen sobre los estados contables financieros de la administración central, organismos descentralizados, empresas y sociedades del Estado, entes reguladores de servicios públicos, Municipalidad de la Ciudad de Buenos Aires, y los entes privados adjudicatarios de procesos de privatización, en cuanto a las obligaciones emergentes de los respectivos contratos. El control de la gestión de los funcionarios referidos en el artículo 45 de la Constitución Nacional será siempre global y ejercida, exclusivamente, por las Cámaras del Congreso de la Nación. El Congreso de la Nación, por decisión de sus dos Cámaras, podrá delegar su competencia de control sobre la Municipalidad de la Ciudad de Buenos Aires en los organismos que fueren creados por ésta. El control externo posterior del Congreso de la Nación será ejercido por la Auditoría General de la Nación. La Corte Suprema de Justicia de la Nación dispondrá sobre la modalidad y alcances de la puesta en práctica del sistema instituido en esta ley con relación al Poder Judicial de la Nación, debiendo velar por el respeto de los principios de transparencia en la gestión y uso eficiente de los recursos. A los efectos del control externo posterior se ajustará al artículo 85 de la Constitución Nacional. Todo ello de conformidad con lo establecido en el artículo 1° de la ley 24.937 y sus modificatorias." (see AGN web page, page 1)</v>
          </cell>
          <cell r="PU73" t="str">
            <v>The Joint Committee of Public Accounts and Audit (JCPAA) is provided authority under the Public Accounts and Audit Committee Act 1951. The JCPAA's charter is to scrutinize, usually by means of public inquiry, the performance of all Commonwealth agencies in spending the funds appropriated to them by the Parliament. The Committee ensures that Commonwealth agencies are held to account for their use of public money. According to the  Australian Taxation Office (ATO) since 2007, the Commissioner of Taxation has appeared biannually before the Committee. The hearings resulted from a recommendation made by the Committee in Report 410: Tax Administration. The Australian Taxation Office (ATO) provides a submission ahead of each hearing which provides information sought by the Committee. In the 44th Parliament, the House Standing Committee on Tax and Revenue was established. The role of that Committee includes holding biannual hearings with the ATO, the first of which was held on 28 February 2014. After discussions via correspondence between the Chairs of both the Tax and Revenue Committee and the JCPAA regarding the role and focus areas of the new Tax and Revenue Committee, it was determined that the JCPAA would cede its hearings with the Commissioner of Taxation to the Tax and Revenue Committee. The Auditor-General is an independent officer of the parliament. Supported by the Australian National Audit Office (ANAO), the Auditor-General provides an independent assessment of public sector reporting, administration and accountability. The ANAO conducts performance audits that examine the efficiency and effectiveness of the ATO's administration. Each year the ANAO also undertakes a financial statement audit that provides assurance that the ATO's financial report gives a true and fair view of its financial position.</v>
          </cell>
          <cell r="PV73" t="str">
            <v>No requirement for the Chamber of Auditors to audit the Ministry of Taxes (THE LAW OF THE REPUBLIC OF AZERBAIJAN ON THE “AUDIT SERVICE”, NO. 882, DATED SEPTEMBER 16, 1994, sec. II - III)</v>
          </cell>
          <cell r="PW73" t="str">
            <v>﻿The draft budget law states that: "Article (48) Annual Financial Statements and Budget Implementation Reports Each Minister and the Head of a government organization shall submit to the Ministry, within three months of the closing of the financial year, the audited financial statements representing the final accounts for the year ended, prepared in accordance with the Generally Accepted Accounting Standards, and further, ministers and Heads of government organizations shall submit to the Council of Ministers annual financial reports regarding the implementation of the budget which will include details of the results achieved against predetermined objectives for the programmes in the budget, with a copy each to the Minister." The National Audits Court audits all government entities and not the national tax authority (Ministry of Finance). An announcement by Bahrain News Agency shows that all government entities must be audited by the National Audit Court in accordance with article (19) of the National Audit Court's Law. The National Audit Court website is not operational. The announcement by the Bahrain News Agency states that: "The "Consolidated Final Account of the State" has also been audited and submitted with the audit opinion to H.E Minister of Finance" which means that even the Ministry of Finance consolidated reports are also audited. ﻿</v>
          </cell>
          <cell r="PX73" t="str">
            <v>As per the Constitution of Bangladesh, an independent body, known as the Office of Comptroller and Auditor General of Bangladesh is in charge of auditing the extractive companies. This independent body has a "Local and Revenue Audit Directorate", which audits, "All civil government departments, local and statutory bodies including municipalities, city corporations, universities and the National Board of Revenue (NBR)".</v>
          </cell>
          <cell r="PY73" t="str">
            <v xml:space="preserve">Law No. 1178 of July 20, 1990 establishes ( article  1, page 1): a) To plan, organize, execute and monitor the effective and efficient use of public resources for enforcement and timely adjustment of policies, programs, service delivery and public sector projects; b) Provide information, useful, timely and reliable ensuring the reasonableness of reports and financial statements c) Ensure that all public servants, regardless of hierarchy, assume full responsibility for their actions by paying account not only of the objectives that public resources that were entrusted to him but also the shape and outcome of their application was allocated, d) Develop the administrative capacity to prevent or identify and verify the improper handling of state resources. Article 15 of the Law Safco (page 4) provides that: The internal audit will be performed by a specialized unit of the entity, to perform the following activities separately. The aim will be to assess the degree of compliance and effectiveness of management systems and internal control instruments incorporated therein; determine the reliability of the records and financial statements; and analyze the results and efficiency of operations. The internal audit unit shall not participate in any operation or administrative activity and will depend on the highest executive authority of the entity, whether or not collegial, formulating and executing the program completely independently of its activities. All reports will be sent immediately after completion of the maximum collegial authority, if any; the highest authority of the entity that holds custody of the audited entity; and the Comptroller General of the Republic. </v>
          </cell>
          <cell r="PZ73" t="str">
            <v xml:space="preserve">Botswana Unified Revenue Service Act, 2004Part IV, Article 28, page 10.Accounts and Audit (1) The Revenue Service shall keep and maintain proper accounts and other records in respect of every financial year relating to its activities, and shall prepare, in respect of each financial year, a statement of such accounts.                       (2) The Revenue Service shall, within 60 days of the end of each financial year, submit its books of accounts and statement of accounts to an auditor appointed by the Board, who shall audit the accounts no later than three months after the end of the financial year.                                                        </v>
          </cell>
          <cell r="QA73" t="str">
            <v xml:space="preserve">According to the Law 8443/1992, Article 1, the National Accounting Court (Tribunal de Contas da União - TCU) will judge accounts of bodies responsible for managing federal resources. Article 6 states bodies (such as the National Treasury Secretariat) should present to TCU its annual report. </v>
          </cell>
          <cell r="QB73" t="str">
            <v xml:space="preserve">De jure, the Cour des Comptes (Auditors' Court) of Burkina Faso can audit all state institutions, including the Direction Générale des Impôts (DGI).As per Law No. 014-2000/AN of 16 May 2000 (Loi Organique no. 014-2000/AN Portant composition, organisation, attributions et fonctionnement de la Cour des Comptes et des procédures applicables devant elle), the Cour des Comptes can conduct audits whenever it detects irregularities. Though it publishes annual reports, the periodicity of audits of individual institutions is not explicitly stated. Article 1: La Cour des comptes est la jurisdiction supérieure de contrôle des finances publiques. Article 2: La Cour des comptes juge les comptes des comptables publics, sanctionne les fautes de la gestion et assiste l'Assemblée nationale dans le contrôle de l'exécution des lois de finances. Article 3: Elle s'assure de la régularité des opérations de recettes et de dépenses des organismes contrôlés et, le cas échéant, sanctionne les manquements aux règles qui régissent lesdites opérations. Elle vérifie et apprécie le bon emploi des crédits et la gestion de l'ensemble des organismes soumis a son contrôle. La cour établit un rapport général public annuel et des rapports particuliers.                                                                                                                                                </v>
          </cell>
          <cell r="QC73" t="str">
            <v xml:space="preserve">Article 3, 4 and 5 of the Law on Audit of 2000 clearly states an external audit of financial statements and reports of ministries and institutions shall be prepared by the Ministry of Justice before presentation to the legislative body. </v>
          </cell>
          <cell r="QD73" t="str">
            <v xml:space="preserve">In Cameroon, the Supreme State Control, the Government audit institution provided to the President of the Republic is empowered according to the 1997 Law creating and organizing this institution to carry out control and audits of all public sector institutions and this also include public and semi-public enterprises (Art. 2) of Decree No. 97/047 of 5th March 1997 organizing the services of the Supreme State Control. In addition, the Audit Bench of the Supreme Court created in 2003 by Law No. 2003/005 of 21 April 2003 is also endowed with the mandate to control and adjudicate on the accounts of the State as well as the different public institutions. </v>
          </cell>
          <cell r="QE73" t="str">
            <v>The government is subject to annual audits by the auditor general.</v>
          </cell>
          <cell r="QF73" t="str">
            <v>There is evidence that the National treasury is subject to external audits. This information is included in Organic Budget Law in 2014. The audit is ensured by the Court of Auditors. It is an independent institution.References1. Government, 2014.  Organic Budget Law</v>
          </cell>
          <cell r="QG73" t="str">
            <v>The Comptroller has the mandate to monitor fiscal management and audit all public agencies as a fiscal control of the State (Article 1 page 1 and article 21A page 9 of the Comptrollers organization and functions Law).The Internal Revenues Service as a public institution is subject to periodic audits by the National Audit Office (Contraloría General de la República). As in Law 1.263 of Financial Administration of the State, article 54 states that "it will be responsibility of the General Comptroller to examine and judge the accounts of the institutions of the Public Sector, in accordance with the norms contained in its Organic Law". Further supported by articles 52 and 53.The Law on Organization and Powers of the General Comptroller DTO 2.421 states in article 21A "the General Comptroller shall execute audits with the objective of safeguarding the compliance of the law, the protection of public assets and administrative probity. In accordance with the previous, through these audits the General Comptroller shall evaluate the systems of internal control of services and public institutions; audit the application of dispositions related to the financial administration of the State, particularly those related to the execution of the budget of public resources; examine the operations executed and the accuracy of financial statements; probe the veracity of supporting documentation; verify the compliance of the statutory norms applicable to public servants and prescribe proposals adequate to correct detected shortcomings. The Comptroller General shall establish the norms that will regulate for form, terms and modalities of the audits to be executed by the audit institution "Edit</v>
          </cell>
          <cell r="QH73" t="str">
            <v>Even thought the Bureau of Tax has its own internal audit office. The National Office of Audit is authorized to audit the Bureau of Tax as a way of external audit.</v>
          </cell>
          <cell r="QI73" t="str">
            <v>Both the National Tax Authority and the National Mining Agency may be periodically examined by the Office of the Comptroller General. The Office of the Comptroller General (Contraloría General de la República) is an independent government institution in charge of fiscal control over entities that manage public funds, according to article 267 of the Constitution (see reference 1). The audit report of the national tax agency from 2015 refers to the article 267 of the constitution as establishing the requirement to audit according to the website of the Contraloria General: http://www.contraloria.gov.co/web/sireci/documentacion/normatividad In particular, article 268(6) states that one of the roles of the Comptroller General is to  "Conceptuar sobre la calidad y eficiencia del control fiscal interno de las entidades yorganismos del Estado."</v>
          </cell>
          <cell r="QJ73" t="str">
            <v>According to the National Constitution (article 267), the main Audit Institution (Contraloría General de la República) is in charge of auditing all public entities. See also article 63 of the policy document of Contraloría 5544/2003 that indicates that DIAN will report to Contraloría.</v>
          </cell>
          <cell r="QK73" t="str">
            <v>The Constitution of 2015 sets up a supreme audit institution called "Cour des comptes et de discipline budgétaire" (Art. 189-190) which has a broad mandate to assist the Parliament in evaluation of the budget (Article 154). This body is required Pending the adoption of new implementing texts, the Organic Law of 2012 remains applicable with regard to the audit of the State's accounts. Pursuant to Law 19-99 of 15 August 1999, which amends and supplements certain provisions of Law 022-92 of 20 August 1992 on the organization of the Judiciary in the Republic of Congo, the Court of Audit and Budgetary Discipline has jurisdiction to judge The financial and accounting management of public institutions "whatever their character" and, consequently, with regard to the NCPS. In addition to its jurisdictional functions but its powers of budgetary discipline, the High Jurisdiction punishes mismanagement in the light of the laws and regulations governing the award of contracts and contracts. It is also responsible for sanctioning the offenses of "administrative morality" without specifying the legal definition of the latter or even referring to any ethical text."</v>
          </cell>
          <cell r="QL73" t="str">
            <v>"Direction générale du Trésor et de la comptabilité publique" (DGTCP) is only subject to an internal audit by the State Treasury Inspector General. See p. 7:"L’Inspection Générale du Trésor (IGT) est une structure d’Administration centrale placée sous l’autorité technique de l’Inspection Générale des Finances et rattachée administrativement à la Direction Générale du Trésor et de la Comptabilité Publique (DGTCP).Conformément à l’arrêté n° 070/MEF/DGTCP/DEMO du 27 février 2012 portant organisation de l’Inspection Générale du Trésor et fixant ses attributions, ce service est chargé :- du suivi de l’application par les services du Trésor Public des textes législatifs et réglementaires régissant leur domaine ;- du contrôle des opérations des postes comptables et des services ;- du contrôle des Institutions Mutualistes d’Epargne et de Crédit ;- d’une mission générale d’audit auprès de l’ensemble des services du Trésor Public ;- de toute mission à la demande du Directeur Général du Trésor et de la Comptabilité Publique et/ou du Ministre en charge des Finances."</v>
          </cell>
          <cell r="QM73" t="str">
            <v>ONAT is relatively recent, as the fiscal system has been reformed to copy with the small private sector growth and the changes in the macro economy of the country. Among ONAT objectives, we can find "operar como unidad presupuestada realizando las funciones inherentes a ella", meaning that their work strongly depends from the Ministry of Finance supervision, budget and orientation. Nevertheless, there is nothing suggesting that ONAT is required to periodically be audited by an external body</v>
          </cell>
          <cell r="QN73" t="str">
            <v xml:space="preserve">La pratique d'audit est décrite à la page 69 du rapport ITIE RDC 2014. Les régies financières sont contrôlées par la Cour de compte qui aux termes de l'article 180 de la Constitution de la RDC assure que les finances et biens de l'Etat sont bien gérés. La cour de compte qui dispose de pouvoir discrétionnaire de contrôle de finances et biens publics adresse un rapport annuel de son contrôle au président de la République, au Gouvernement et au Parlement. Ce rapport est publié au Journal officiel. L'inspection Générale de Finances vérifie les opération en recette et en dépenses de l'Etat. Dans le cadre de l'ITIE, c'est l'IGF qui est le principal organe opérationnel de certification des états financiers de régies financières en RDC. Ses déclarations tiennent lieu d'audit. </v>
          </cell>
          <cell r="QO73" t="str">
            <v xml:space="preserve">The Ministry of Finances is annually audited by the Cour de compte which has the power to control the management of the public Finances. This office must report to the President, the Government and the Parliament. </v>
          </cell>
          <cell r="QP73" t="str">
            <v xml:space="preserve">All the government entities are under the audit of the country Comptroller General, which also includes the National Tax Authority (Art. 8 of the Comptroller General Law). </v>
          </cell>
          <cell r="QQ73" t="str">
            <v>The law requires Egyptian accountability state authority to audit periodically all government agencies. (articles 2-3)</v>
          </cell>
          <cell r="QR73" t="str">
            <v xml:space="preserve">The law 4/2004 does not contemplate external audits for the national tax authority. Article 115 of the Constitution, a Supreme Audit Institution (Tribunal de Cuentas) which is the country's external audit body, article 118 defines its mandate that includes: "a) Prescribing the methods and how to hold accountable those responsible for the management of funds or assets of the nation and establish financial, operational and results evaluation criteria that should be subject to continuous monitoring; b) To review and monitor the accounts kept by those responsible for public funds and determine the effectiveness and efficiency on which they have acted; d)  Require reports on fiscal management to public employees and any public or private entity managing funds or assets of the nation "The regulations of the Supreme Audit Institution further details its competences that includes audits to all public institutions (art 3).  </v>
          </cell>
          <cell r="QS73" t="str">
            <v xml:space="preserve">The Income Tax Proclamation that details functions of the Inland Revenue Department and Mining Income Tax Proclamation do not envisage auditing of the Inland Revenue Department. </v>
          </cell>
          <cell r="QT73" t="str">
            <v xml:space="preserve"> Pursuant to Article 5 and 13 of  the proclamation to amend the office of the federal auditor general establishment proclamation No 669/2010, the office of the federal auditor general is required and mandated to annually audit organizations and offices of the Federal government. Consequently, being one of the Federal government organizations, the Ethiopian Revenue and Customs authority is subject to annual audit by the office of the auditor general. </v>
          </cell>
          <cell r="QU73" t="str">
            <v xml:space="preserve">By law, the Direction Générale des Impôts (DGI), the national tax authority, is not subject to periodic external audits. The DGI, first established in 2002 and reformed by Presidential Decree in 2012, only partially exercises its tax collection powers in Gabon. Though the government has made efforts to centralize tax collection and management, tax policy in the hydrocarbons sector is still dispersed among several actors: the DGI, the Ministry of Petroleum and Hydrocarbons (including its specialized agency, the Direction Générale des Hydrocarbures, DGH), the national treasury (Trésor Public) and the customs service. Because of the dispersal of tax policy and the fact that the DGI must not undergo periodic external audits to assess its operational performance, it is difficult to ensure that all tax revenue and tax-related payments in Gabon can be accounted for. According to Decree No. 1139/PR/MEFBP, which first established the DGI on 18 December 2002 (Décret No. 1139/PR/MEFBP portant création, attributions et organisation de la Direction Générale des Impôts), there is no provision in Articles 1–103 that requires the DGI to undergo periodic external audits. Under Titre II (De l'organisation), Articles 4–7 of Decree No. 1139/PR/MEFBP regarding the operational mandate of the DGI, do not contain any requirements for a periodic external audit. Under Section 1 (De l'Inspection des Services), Articles 10–12 do not include a requirement for a periodic external audit. Under Section 3 (De la Direction des Vérifications Fiscales), Articles 69–75 also do not include a requirement for a periodic external audit. </v>
          </cell>
          <cell r="QV73" t="str">
            <v xml:space="preserve">Session 25 (1) and  (2) requires the tax authority to keep its books of accounts, records in a manner approved by the Auditor General and that shall submit its accounts for auditing 3 months after the end of the financial year. The Constitution of the Republic of Ghana, Article 187, clauses (1) - (3) provide "There shall be an Auditor-General of Ghana whose office shall be a public office.(2)The public accounts of Ghana and of all public offices, including the courts, the central and local government administrations, of the Universities and public institutions of like nature, of any public corporation or other body or organization established by an Act of Parliament shall be audited and reported on by the Auditor-General.(3) For the purpose of clause (2) of this article, the Auditor-General or any person authorized or appointed for the purpose by the Auditor- General shall have access to all books, records returns and other documents relating or relevant to those accounts". This law requires that all public accounts be audited. Therefore, Ghana Revenue Authority is subject to periodic audits by an external body. </v>
          </cell>
          <cell r="QW73" t="str">
            <v>The Ghana Revenue Authority Act (2009) stipulates in Section 25 (1) and (2) that ""The Authority shall keep books of account and proper records in a form approved by the Auditor General(2) The Board (of the Authority) shall submit the accounts of the Authority to the Auditor General for audit within 3 months after the end of the financial year.  Also the GNPC is required to be audited by the Auditor General: Section 12 of Provisional National Defense Council (PNDC) Law 64 requires the books of accounts of Ghana National Petroleum Corporation(GNPC) to be audited annually by the Auditor General.</v>
          </cell>
          <cell r="QX73" t="str">
            <v>The article 34 of the Organic Law of the Taxes Authority establish that Contraloría Nacional de Cuentas de la Nación has to make external audit.</v>
          </cell>
          <cell r="QY73" t="str">
            <v>The organic law for finance laws defines that the Guinean administrations should be audited by the external body called "Cour des comptes", however there is no specific mention for the tax administration to be audited and on a regular basis (article 75). No mention of a regular basis could be either found in the law dated of 2013 defining the mandate and responsibilities of the "Cour des comptes" see the article with the law. The article 75 of the Loi Organique relative aux loi des finances version 2013 states that:"Sans préjudice des pouvoirs de l’Assemblée Nationale, les opérations d’exécution du budgetde l’Etat et des autres organismes publics sont soumises à un double contrôle, administratif et juridictionnel. Le contrôle administratif est le contrôle de l’administration sur ses agents, incluant le contrôle interne a priori, concomitant et a posteriori. Il est exercé par voie hiérarchique, par le contrôle financier, par le comptable public, par l’Inspection Générale des Finances, ainsi que par tout autre organe ou service de contrôle interne. Le contrôle juridictionnel sur les ordonnateurs et les comptables ainsi que le contrôle de la gestion sont exercés par la Cour des Comptes."</v>
          </cell>
          <cell r="QZ73" t="str">
            <v>As part of the Constitution, Chapter 5, Article 148, the office of the Comptroller and Auditor General is instituted to audit the tax receipts of Income Tax Department of India. "The Comptroller and Auditor-General shall perform such duties and exercise such powers in relation to the accounts of the Union and of the States and of any other authority or body as may be prescribed by or under any law made by Parliament and, until provision in that behalf is so made, shall perform such duties and exercise such powers in relation to the accounts of the Union and of the States as were conferred on or exercisable by the Auditor-General of India immediately before the commencement of this Constitution in relation to the accounts of the Dominion of India and of the Provinces respectively. "Yes, these are periodic external audits. "The findings of the audit of CAG of India are submitted to the state legislature. The reports are normally presented in the budget session and contain findings on the audit of transactions of the previous year." Find below, article 151, chapter 5 of the Constitution of India: "Audit reports.—(1) The reports of the Comptroller and Auditor General of India relating to the accounts of the Union shall be submitted to the President, who shall cause them to be laid before each House of Parliament. (2) The reports of the Comptroller and Auditor-General of India relating to the accounts of a State shall be submitted to the Governor of the State, who shall cause them to be laid before the Legislature of the State."</v>
          </cell>
          <cell r="RA73" t="str">
            <v xml:space="preserve">The tax office, like any other government agencies, are audited by the Supreme Audit Agency. </v>
          </cell>
          <cell r="RB73" t="str">
            <v xml:space="preserve">The tax office, like any other government agencies, are audited by the Supreme Audit Agency. </v>
          </cell>
          <cell r="RC73" t="str">
            <v xml:space="preserve">According to the Article of Association of the Iranian Audit Organisation, the Organisation CAN conduct audit on all government entities at its discretion and that includes the Tax authority but it is not mandatory to do so. It is also important to mention that both the Iranian Audit Organisation and the Tax Authority are subsidiaries of the Ministry of Economic Affairs and Finance. There is no indication of how periodic such an audit could take place. </v>
          </cell>
          <cell r="RD73" t="str">
            <v xml:space="preserve">According to the Supreme Audit Bureau Law No 31 of 2011 - Article 8 all government bodies in charge of collection and dispensing public funds should be audited by the Federal Bureau of Supreme Audit. This includes the ministry of finance and the General Tax Authority which is part of the ministry of finance. </v>
          </cell>
          <cell r="RE73" t="str">
            <v>According to Article 6 of the Law on Auditing of 20 November 1998, No 304-I, the government of Kazakhstan defines organizations with state shares/participation that are required to be audited if their obligatory auditing does not fall within the existing legislation. According to the plan of the Accounts Committee for 2016, the national tax authority "State Revenue Committee" is required to be audited by an external public audit body (see the document "List of Entities for Public Auditing for 2016"). Audit requirements relate to the need to scrutinize tax revenue inflow, tax and customs administration as well as the use of republican budget in the Ministry of Finance of Kazakhstan.</v>
          </cell>
          <cell r="RF73" t="str">
            <v xml:space="preserve">- The Tax department is part of the Ministry of Finance, the Ministry of Finance is audited by the State Audit Bureau (SAB) (Please refer to law No.37 of 1964). - SAB 2014/2015 auditing report on Ministries and other entities include a note about the Tax </v>
          </cell>
          <cell r="RG73" t="str">
            <v>In accordance with the Law of Accounts Chamber of KR, the KR Accounts Chamber is an independent supreme state audit institution and has the right to:► perform preliminary study of the statutory statistical, financial and accounting statements;► audit the execution of local and national budgets, the activities of tax and customs services in respect of the revenue part of the state budget; audit the use of state and municipal property; audit the activities of enterprises and organizations with a larger share of state and / or municipal shareholding; audit the use of non-budget funds; audit the activities of enterprises and organizations with private and other forms of ownership, which receive funds from the state and local budgets, only in respect of those funds; audit the condition and management of the state internal and external debt of the Kyrgyz Republic; audit in order to provide an opinion, response to enquiries of government authorities and other organizations; audit the activities of enterprises and organizations irrespective of their form of ownership, provide an opinion, response to requests from law enforcement agencies on initiated criminal proceedings, as well as courts’ and Ombudsman’s (Akyikatchy) rulings; and provide the audit reports and other reports based on the results; It should be mentioned that there no word " periodical" audit, but audit of tax bodies includes in functions of Accounts Chamber.</v>
          </cell>
          <cell r="RH73" t="str">
            <v>As per the Law on Audit (2007), scrutiny over public sector finances, including the conduct of the Tax Department, is the responsibility of the State Audit Organization, which reports directly to the National Assembly. Audit Law (2007), Article 38. Position and Role of the State Audit Organization: The State Audit Organization, an organization of control of the economy and public finance, created or dissolved by the National Assembly, has the role to audit the organizations which manage and use the Government funds.</v>
          </cell>
          <cell r="RI73" t="str">
            <v>Section 30 of the Liberian Revenue Authority Act requires audits by the Auditor General, in line with the Public Financial Management Act (section 38, page 26)The functions of the Auditor General are derived from Chapter 53, section 53.3 of the 1972 Executive Law of Liberia. The Act stipulates that, "The Auditor-General shall be the officer of the Government principally responsible for conducting comprehensive post audits, special financial investigations, reconciliation's and analyses, and continuous audits on a routine basis. He shall; Once a year perform audits of all  Government agencies and Government organizations and examine, to the extent he deems necessary, all transactions and accounts relating to the receipt, disbursement, and utilization of public monies; Perform audits of all property accounts and transaction of all Government agencies and Government organization; such audits shall be conducted as far as practicable at the place or places where the property and records are located and shall include an evaluation of the effectiveness of internal control and other methods of safeguarding the assets of the Government.</v>
          </cell>
          <cell r="RJ73" t="str">
            <v>Article 3 in Law No. (19), 2013 on the reorganization of the Audit Office states that: "The Audit Office shall exercise oversight over the following entities:1. The Cabinet, Ministries, all public bodies, departments, and institutions, and State offices and the like, as well as Libyan embassies, consulates, and diplomatic missions abroad, whether their laws stipulate a special financial audit system or not".</v>
          </cell>
          <cell r="RK73" t="str">
            <v xml:space="preserve">The National Tax Authority is not subject to periodic external audits, as it is neither mentioned in the 2016 General Tax Code nor in the decree organizing the Ministry of Finance. </v>
          </cell>
          <cell r="RL73" t="str">
            <v>The Inland Revenue Board as one of the government agencies is subject to audit by the National Audit Department as required by Audit Act 1957 Section 5(c)</v>
          </cell>
          <cell r="RM73" t="str">
            <v xml:space="preserve">No public documents or law can be found to state that the national tax authority, (DGI, Direction Générale des Impôts) is subject to audits by external body: the "Décret N°09-533/P-RM du 6 octobre 2009 fixant l’organisation et les modalités de fonctionnement de la Direction Générale des Impôts" only mentions in its article 14 internal control. Actually on its website the DGI has a specific page regarding its own internal audit service, where there is no mention of documents preparation for a specific periodic external audit, see their webpage printscreen. Then the latest PEFA evaluation in Mali in 2010 clearly explains how weak in terms of capacities is the main external audit body (Section des comptes de la Cour supreme) which would require anyway 3 years long in order to audit all the public institutions.  On the website of Section des comptes de la Cour suprême, the latest public report is dated from 2012 and no evidence can be found regarding any audit of the national tax authority.  Finally regarding the Auditor general (« Le Vérificateur général »), there is no access to their work planning (only a sum up, see the related webpage) which is also set taking into consideration either news or denunciations, with apparently no requirement for periodic audit of specific institutions such as the national tax authority. We did a review of the latest annual reports on their websites (i.e. 2014, 2013, 2012, 2011) and it appears that the “Vérificateur général” only did once an external audit of the tax national authority, precisely of the service dealing with the large companies (Direction des Grandes Entreprises) within the tax national authority (Direction Générale des Impôts), see p. 23 of the 2011 annual report. </v>
          </cell>
          <cell r="RN73" t="str">
            <v>No requirement</v>
          </cell>
          <cell r="RO73" t="str">
            <v xml:space="preserve">The Federal Oversight and Accountability Law -articles 1 and 3- establish that all the information contained in the Year-End Report will be audited by the Lower House and to do so it will use the Supreme Audit Institution (SAI). Reviewing the Year-End Report means auditing the income, expenditures, programs and every other information contained in it. It is in this regard that the SAI audits the national tax authority because these resources integrate the Federal Income Law. </v>
          </cell>
          <cell r="RP73" t="str">
            <v>The Constitution and the Ley de Fiscalización y Rendición de Cuentas de la Federación establish that the Superior Audit Office (Auditoría Superior de la Federación, ASF) conduct an annual review of the Public Account (Cuenta Pública), a comprehensive report on the budget and activities of the state published by the Ministry of the Treasury and Public Credit (Secretaría de Hacienda y Crédito Público, SHCP).  The Public Account includes a report of the activities of the Servicio de Administración Tributaria (SAT), a sub-division of the SHCP, including verifying that the collection and administration of tax revenue complied with the law in the year under review.</v>
          </cell>
          <cell r="RQ73" t="str">
            <v xml:space="preserve">As stated in the articles 4.1 and 5.1 of the State Audit law, National audit office will conduct financial and operational audits on government organizations and agencies including the Tax authority. </v>
          </cell>
          <cell r="RR73" t="str">
            <v xml:space="preserve">The national tax authority "Direction générale des impôts" is subject to periodic external audits done by the "La Cour des comptes". The article 147 of the Moroccan constitution states that the Cour des Comptes is the supreme institution mandated to audit the public finances and since the "Direction générale des impôts" is one of the organizations in charge of public finance, then it is subject to external audits. On the other hand, the law 130-30 states in its 31 article that the "Cour des comptes" certifies the regularity of the Public Finances, and this after auditing public finances. </v>
          </cell>
          <cell r="RS73" t="str">
            <v>The Revenue Authority is subject to external audit made by the Administrative Court (Tribunal Administrativo), a kind of General Audit (article 36, f, of the Administrative Jurisdiction Organic Law -Lei Organica da Jurisdicao Administrativa)</v>
          </cell>
          <cell r="RT73" t="str">
            <v>The national tax authority in the jade sector is the Internal Revenue Department; it is subject to external audits by the Office of the Auditor General, which has purview over all non-Defense line ministries (Ref 3). Also the Ministry of Mines/Myanmar Gems Enterprise collects some taxes and payments in the  jade sector; de jure, these may be subject to external audits by the Office of the Auditor General, which has purview over all non-Defense line ministries (Ref 3). The Office of the Auditor General was established by the 2008 Constitution (Ref 1). Under "Duties and Powers of the Auditor General" (Ref 2, Section 11(c) ), is listed the duty to prescribe an accounting system for union ministries and to inspect whether or not it is applied; and the power to "audit the accounts and the list of property of the relevant Government Departments and Government Organizations" (Ref 2, Section 12(b)). It is unclear from these sources whether this is a requirement for the OAG to conduct audits of a specific period or merely the power to do so if it so chooses or receives direction to carry out such an audit. Article 11 (b) of the  Auditor General of the Union Law (ref 3 below) states that duties and powers include, "(b) under the provisions contained in the Union Budget Law;(i) inspecting the accounts of the receipt and expenditure of the Union".</v>
          </cell>
          <cell r="RU73" t="str">
            <v>The main national tax authority in the oil and gas sector is the MOGE (Myanmar Oil and Gas Enterprise) under the Ministry of Energy, though the Internal Revenue Department also collects forms of tax (see response to 55.4.O). The Office of the Auditor General was legally established under the 2008 Constitution (Ref 2 p 98-99), and has the de jure power to audit state-owned enterprises including MOGE (as per the 'Office of the Auditor General Law' Chapter IV (reference 4 below). Hence, the OAG does audit IRD as well as all public state entities. According to the World Bank PFM Modernization Project Appraisal Document , "The Union Office of the Auditor General (OAG) is the supreme audit institution in Myanmar and reports simultaneously to the Parliament and the President’s office. OAG operates at Union and State/Region levels and carries out the audit of all public sector entities. The audit is carried out twice a year for those entities that are classified as significant. The OAG carries out financial audits that include elements of performance audits and compliance audits. The OAG carries out the audit in accordance with the Myanmar Standards on Auditing (MSAs) which are equivalent to ISAs. The OAG follows the Audit Documentation System (ADS) when carrying out the audit. The ADS covers the process for planning, implementing, reporting and follow up of action. OAG reports to the Union Parliament through the President in accordance with the Union Auditor General Law and Constitution Law. States and Regions OAG also issue audit reports to their respective regional audited entities, responsible ministers, higher regional OAG. The audit is usually carried out, completed and tabled at the Parliament within six months of the time the Ministry of Finance submits the financial statements to the OAG." (Article 149, page 45 of PFM Project Appraisal Document - Reference 5 below)</v>
          </cell>
          <cell r="RV73" t="str">
            <v>The  public accounts of the State are each subject to scrutiny by the Court of Auditors. There is also the law of regulation adopted each year by the parliament. Article 90 (page 23) of the Constitution gives the National Assembly the prerogative to control the action of the government. Article 101 (page 27) of the Constitution stipulates that the law of settlement records the financial results of each calendar year and approves the differences between the results and the forecasts of the budget law of the year. Article 141 (page 36) of the Constitution confers on the Cour des Comptes the powers of courts of control of public finances.</v>
          </cell>
          <cell r="RW73" t="str">
            <v xml:space="preserve">The Federal Inland Revenue Service Establishment Act (section 18) states that the national tax authority shall annually submit its accounts and records to an external auditor (appointed by the Revenue Service Board). </v>
          </cell>
          <cell r="RX73" t="str">
            <v xml:space="preserve">In accordance with the law of the Office of the Auditor General, § 9, the responsibility of the Office of the Auditor General is to audit annually all government agencies and other authorities that are accountable to the state. The national tax authority are audited annually by the Office of the Auditor General. </v>
          </cell>
          <cell r="RY73" t="str">
            <v>National tax authority is not subjected to external audit1. I checked the income tax law no 28/2009 - Promulgating the income tax law and no where it is mentioned to audit the national tax authority. 2. I also checked the website of taxation of Oman for any publicly available document or law regarding obligations for national authority of tax but did not get any law or policy for external audit</v>
          </cell>
          <cell r="RZ73" t="str">
            <v>Under Sec.214 of the Constitution of the Independent State of Papua New Guinea, the auditor general is to inspect and audit, and to report at least once in every fiscal year (as provided by an Act of the Parliament) to the Parliament on the public accounts of Papua New Guinea, and on the control of and on transactions with or concerning the public moneys and property of Papua New Guinea, and such other functions as are prescribed by or under a Constitutional Law.</v>
          </cell>
          <cell r="SA73" t="str">
            <v>The national tax authority (SUNAT, in Spanish) is not required to undergo a periodic audit by an external, or internal body. The primary sources of fiscal legislation, namely the Tax Code, its regulations and the laws passing the national budget, make no mention to such requirement. Under the Internal Control of Government Agencies Law, the SUNAT is required to establish an Internal Control Office within the agency as an internal control mechanism.</v>
          </cell>
          <cell r="SB73" t="str">
            <v>The Bureau of Internal Revenue is not subjected to external revenue audit. The Commission on Audit issued a resolution in 1995 asserting its mandate under the National Audit Code of the Philippines to audit the Bureau of Internal Revenue (national tax authority). The Bureau resisted and asked for a temporary restraining order from the Supreme Court (G.R. No. 119934. January 19, 1999).. The Court issued but before the case is resolved, the President issued Executive Order No. 38 limiting the audit power of the Commission on Audit to performance audit instead of revenue audit. In the latest audit report of the Bureau of Internal Revenue for 2015 under the Management Letter, the Scope of Audit clearly states that "the absence of approved guidelines in the audit of tax assessment required under the Executive Order no. 38 s. 1998 did not permit the verification of the correctness of the amount of revenue/taxes collected during the year (emphasis mine)."</v>
          </cell>
          <cell r="SC73" t="str">
            <v>There is no information in the law or public policy on whether if Ministry of Finance (MoF) is subject to external audit. The MoF performs audit checks on other governmental entities.</v>
          </cell>
          <cell r="SD73" t="str">
            <v>Federal law "On Accounting Chamber" reserves the right for the Accounting Chamber (parliamentary auditing body) to audit Federal Tax Service among other administrators of the federal budget revenues and expenses, but does not require to perform such audits, and does not specifically mention the Federal Tax Service (just the "administrators of Federal Budget" in general).</v>
          </cell>
          <cell r="SE73" t="str">
            <v>The Basic Governance law, article 79 states:  “all state movable and immovable assets shall be audited in order to ensure the good use of these assets and the preservation thereof" As a result, the council of ministers started the  General Auditing Bureau (GAB) which audits the Finance ministry (as seen in Page 10 of its transparency message)</v>
          </cell>
          <cell r="SF73" t="str">
            <v>Section 31 of the NRA Act, states in subsection 2 that the NRA should be audited no later than 45 days after the financial year, either by the auditor general or an auditor appointed firm.</v>
          </cell>
          <cell r="SG73" t="str">
            <v xml:space="preserve">Section 28 of the South African Revenue Service Act no. 37 of 1997, deal with the reporting and auditing provisions. Section 28 states "The Auditor-General must audit the accounts and financial records of SARS. including those relating to the collection of revenue". </v>
          </cell>
          <cell r="SH73" t="str">
            <v xml:space="preserve">According to the Southern Sudan Audit Chamber Act 2011. Section 6 (1) the Audit Chamber as an independent and impartial body. Section 7 of the Audit Chamber Act requires the office of the auditor general to examine, verify, inquire into, audit any authority, body or institution required by any other law to be  audited.  Section 7.1 highlights six functions of the chamber, some of which provide for auditing of oil companies, ministry of finance and economic planning and any other body or organ of the government including other ministries. Section 35.1 of the Audit chamber Act requires the auditor general to provide an annual report of the audits of the accounts of the government. </v>
          </cell>
          <cell r="SI73" t="str">
            <v>The National Tax Authority (known as the Tax Chambers at the Ministry of Finance in Sudan) is audited by the National Audit Chambers. The National Audit Chambers Act of 2015 specifies under article 3 on page 5 and 6 a definition of the organs subject to audit which include "Ministries, units and organs belonging thereto..."</v>
          </cell>
          <cell r="SJ73" t="str">
            <v xml:space="preserve">All public bodies, including the Tax Authority, are required to be audited by the Controller and Auditor General. Section 30 of the Public Audit Act states as follows, '30 '(1) For each financial year, each public authority or body shall prepare and submit for audit its financial statements to the Controller and Auditor-General'. TRA is a Public body and is therefore audited by the Controller and Auditor General. </v>
          </cell>
          <cell r="SK73" t="str">
            <v>The Tax Authority is a public body which is subject to audit like all other public bodies. The Controller and Auditor General Is required by the Audit Act of 2008 to audit all public bodies. Section 30 of the Act states that, 'Public authorities and other bodies (1) For each financial year, each public authority or body shall prepare and submit for audit its financial statements to the Controller and Auditor-General (2) The financial statements shall include (a) a balance sheet; (b) income statement; (c) a cash flow statement; (d) statement of changes in equity; (e) notes and schedules to the accounts; (f) any other statement and accounts that may be necessary to full disclose the financial position of the public authority or body</v>
          </cell>
          <cell r="SL73" t="str">
            <v>It does not require audits of the Ministry of Finance (National Directorate of Petroleum Revenue) or the National Petroleum Authority, which are the two taxing agencies. Under articles 164.1 and 164.2 of the Constitution, as well as articles 12 and 60 of Law 9/2011 on the Camara da Contas (chamber of accounts), the Court of Appeals does conduct an annual review of the General State Accounts, including petroleum income, but they do not look at the extractive sector in detail.</v>
          </cell>
          <cell r="SM73" t="str">
            <v xml:space="preserve">As a government agency the Inland Revenue Division is subject to audit by the Auditor General under the Constitution. Section 116 of the 1976 Constitution states that: The public accounts of Trinidad and Tobago and of all officers, courts and authorities of Trinidad and Tobago shall be audited and reported on annually by the Auditor General, and for that purpose the Auditor General or any person authorized by him in that behalf shall have access to all books, records, returns and other documents relating to those accounts. </v>
          </cell>
          <cell r="SN73" t="str">
            <v xml:space="preserve">According to article 20 of the Government accounting code, public accountants are subject to administrative control of the ministry of finance and to the judicial audit of the Court of Accounts. </v>
          </cell>
          <cell r="SO73" t="str">
            <v xml:space="preserve">According to article 20 of the Government accounting code public accountants are subject to administrative control of the ministry of finances and also  to the judicial audit of the Court of Accounts. </v>
          </cell>
          <cell r="SP73" t="str">
            <v xml:space="preserve">The Tax Code of Turkmenistan contains no such provision. </v>
          </cell>
          <cell r="SQ73" t="str">
            <v>Under the Uganda Revenue Authority Act, Cap 196, Article 17, the Auditor General is mandated to audit the accounts within two months after he or she has received them and submit his or her opinion to the Minister and to the board. The Minister shall cause copies of each annual report together with a copy of the opinion of the Auditor General to be laid before Parliament within two months or at the next meeting of Parliament after he or she has received them.</v>
          </cell>
          <cell r="SR73" t="str">
            <v>The Decree on the State Fiscal Service of Ukraine that approves principles of work of the Service does not include the provision on the external audit. It mentions only internal audit and control over fulfilling legislation" IMF report (p.34): "SFS faces its greatest reputational risk while significant numbers of audit staff remain largely unsupervised. Government ministers, members of the Parliament, and the business community all consider the SFS to be a highly corrupted agency and its audit operations to be the vanguard of corrupt practices and taxpayer harassment. "Ibid (p. 50): "Appendix 3. Developing a Systematic Approach to Integrity: Elements of an integrity strategy Audit and investigation.: Any integrity strategy needs strong and specific tools to identify and to deal with corrupt behavior. Internal and external audits review systems and processes, focusing on those deemed to be more vulnerable to corruption. Random checks of specific operations can also be built in as a means to ensure ethical officer behavior. There should also be mechanisms in place to encourage or even require staff to report corrupt practices."</v>
          </cell>
          <cell r="SS73" t="str">
            <v>Yes, annually ADAA are required to provide the following: 1. Prepare strategy, annual plan, budget and accounts of the Authority for approval by the Crown Prince, before presenting them to the Executive Council.2. Present the Authority report related to the audit of the Government consolidated Financial Reports to the Crown Prince.3. Submit an annual report on the activities of the Authority to the Crown Prince and the Executive Council.4. Issue the organizational structure of the Authority after its approval by the Crown Prince.5. Submit periodical reports to Crown Prince on the results of the Authority activities. The ADAA was established as an independent body in 2008 and is primarily responsible for enhancing and promoting transparency and accountability across Abu Dhabi government and public entities ensuring that these subject entities are managing and utilizing their resources and funds efficiently, effectively, economically, ethically and in alignment with achieving the overall vision of Abu Dhabi. ADAA Subject Entities comprise of local departments, councils, authorities and other similar entities, in addition to institutions, companies and projects in which the Abu Dhabi Government’s interest is equal to or greater than 50% inclusive of their subsidiaries, companies and projects. It includes:  ﻿﻿﻿﻿﻿﻿﻿1. Supreme Petroleum Council2. Energy Authority- Ministry of Energy 3. Regulation and Supervision Bureau (electricity and water)4. ADNOCADAA publishes its annual reports from  year 2000 to2016﻿Checking ADNOC website, it only mentions members of audit committees of ADNOC ﻿On ADNOC's sustainability report 2014, it mentions that: Additionally, as part of its mandate to review key government-owned entities, the Abu Dhabi Accountability Authority (ADAA)provides independent external assurance that ADNOC’s activities are managed economically, and ensures accuracy of the financial reports as well as compliance with the relevant regulations.</v>
          </cell>
          <cell r="ST73" t="str">
            <v>Under Section 6 of the Government Resources and Accounts Act 2000, HM Revenue and Customs' annual accounts, as accounts of any government department, are regularly audited and scrutinized by the Comptroller and Auditor General (with the support of the National Audit Office).</v>
          </cell>
          <cell r="SU73" t="str">
            <v>In Section 303, letter d, number 3 of the Chief Financial Officers Act of 1990, the Internal Revenue Service was required to submit financial statements for fiscal year 1992 to the Director of the Office of Management and Budget and "shall be audited in accordance with section 3521 (e), (f), (g), and (h) of title 31, United States Code. "The Government Accountability Office publishes studies on annual IRS audits. These studies offer analysis of IRS procedures and provide recommendations for improvement.</v>
          </cell>
          <cell r="SV73" t="str">
            <v xml:space="preserve">State Tax Committee in its activity is accountable to the Cabinet of Ministers according to the Article 2 of the Resolution of the Cabinet of Ministers "On the regulation of the tax authorities" #98 dated 21 May 2010. We could not find any legal provision which requires periodic external audits of the State Tax Committee and its regional structures. The State Tax Committee has the internal Main Department for Control and Audit, which, among other functions, is responsible for the oversight over collecting the correct amount of taxes / payments from any types of companies, including extractive companies according to the Article 2.1 of the  Regulation "On the Main Department for Control and Audit" to the Resolution of the Cabinet of the Ministers of Uzbekistan #180 dated 5 May 2000. Moreover, the State Tax Committee has another Main Department for HR and Security, which, under the Article 2.1 (в) of the Regulation "On the Main Department for HR and Security " has a mandate:"в)...monitoring compliance tax legislation by the state tax authorities; carrying out preventive work to prevent violations during the financial-economic activity by the state tax authorities; exercising control over financial and economic activities of the state tax authorities...".  References:1. The Law on state tax service;2. Regulation "On the Department for Control and Audit" to the Resolution of the Cabinet of the Ministers of Uzbekistan #180 dated 5 May 2000;  3. Resolution of the Cabinet of Ministers "On the regulation of the tax authorities" #98 dated 21 May 2010.  </v>
          </cell>
          <cell r="SW73" t="str">
            <v xml:space="preserve">The Ministry of Petroleum and Mines is subject to the fiscal control of the General Comptroller of the Republic (in Spanish, Contraloría General de la República) as established by the Organic Law of the General Comptroller of the Republic in its Article 9, numeral 1. The external control includes monitoring, audits and inspections over the operations of the ministry (Articles 42 and 46) for which independent external reports and audits can be used (Article 43, sole paragraph); however, there is no explicit mention to the periodicity or regularity of these controls in these articles or in other stipulations along the content of this law. In particular, Article 67 of the Organic Law of the General Comptroller of the Republic, stipulates that the General Comptroller is empowered and authorized to monitor and oversee that the transfers, subsidies and contributions made by entities under the control of the ministry are used as legally required and reach the destination they are intended to reach (in this case the National Treasury). In addition, the external control exerted by the General Comptroller Office is coordinated with an internal audit office (Article 26, numeral 4) that the Ministry must establish and which will be in charge of evaluating internal operations, management and financial statements of the entity through audits and inspections (Article 40 and 41). </v>
          </cell>
          <cell r="SX73" t="str">
            <v>The tax agencies may also be audited by the State Audit Office (http://www.sav.gov.vn/333-2/home.sav)</v>
          </cell>
          <cell r="SY73" t="str">
            <v>The Central Organization for Control &amp; Audit (COCA) is the external auditor for accounts of all government entities including the tax authority as described in article 6, page 2 of the republican decree number 39 for the year 1992 establishing COCA, which states: "COCA shall practice all its duties listed in this law on the following entities: a- All units of the administrative body of the state and local administration units b- Economic Units (State-Owned Enterprises) and the facilities that are part of it. c- Local Councils and its different parts4- Supported Units5- Any other activity or entity which relevant laws or executive decisions put it under the auditing of COCA or that the law stipulates that its assets belong to the State.</v>
          </cell>
          <cell r="SZ73" t="str">
            <v>According to Section 24. (2) on page 12, of the Zambia revenue Authority Act, Chapter 321 of the laws of Zambia.(2) The accounts of the Authority shall be audited annually by independent auditors appointed by the Authority.</v>
          </cell>
          <cell r="TA73" t="str">
            <v>Section 32 of the Revenue Authority Act provides for periodic external audits of the national tax authority.32 Audit of Authority’s accounts(1) The accounts of the Authority shall be audited by the Comptroller and Auditor-General, who for the purpose shall have all the functions conferred on him by sections 8 and 9 of the Audit and Exchequer Act [Chapter22:03] as though the assets of the Authority were public moneys and the members of the Board and employees and agents of the Authority were officers as defined in that Act.(2) Any member of the Board or employee or agent of the Authority who—(a) fails or refuses to provide the Comptroller and Auditor-General with any explanation or information required by him for the purpose of an audit in terms of subsection (1); or(b) hinders or obstructs the Comptroller and Auditor-General in the conduct of an audit in terms of subsection(1); shall be shall be guilty of an offence and liable to a fine not exceeding one thousand dollars or to imprisonment for a period not exceeding three months or to both such fine and such imprisonment.(3) Notwithstanding subsection (1), the Comptroller and Auditor-General may appoint a suitably qualified person to audit the accounts of the Authority and, if he does so(a) subsections (1) and (2) shall apply in respect of the person so appointed as if he were the Comptroller and Auditor-General; and(b) any expenses incurred by the person so appointed in carrying out his audit shall be met from the funds of the Authority.</v>
          </cell>
        </row>
        <row r="74">
          <cell r="D74">
            <v>0</v>
          </cell>
          <cell r="E74">
            <v>0</v>
          </cell>
          <cell r="F74">
            <v>0</v>
          </cell>
          <cell r="G74">
            <v>0</v>
          </cell>
          <cell r="H74">
            <v>100</v>
          </cell>
          <cell r="I74">
            <v>0</v>
          </cell>
          <cell r="J74">
            <v>0</v>
          </cell>
          <cell r="K74">
            <v>0</v>
          </cell>
          <cell r="L74" t="str">
            <v>.</v>
          </cell>
          <cell r="M74">
            <v>50</v>
          </cell>
          <cell r="N74">
            <v>100</v>
          </cell>
          <cell r="O74" t="str">
            <v>.</v>
          </cell>
          <cell r="P74" t="str">
            <v>.</v>
          </cell>
          <cell r="Q74">
            <v>0</v>
          </cell>
          <cell r="R74">
            <v>100</v>
          </cell>
          <cell r="S74">
            <v>0</v>
          </cell>
          <cell r="T74">
            <v>100</v>
          </cell>
          <cell r="U74">
            <v>50</v>
          </cell>
          <cell r="V74">
            <v>100</v>
          </cell>
          <cell r="W74">
            <v>100</v>
          </cell>
          <cell r="X74" t="str">
            <v>.</v>
          </cell>
          <cell r="Y74">
            <v>0</v>
          </cell>
          <cell r="Z74">
            <v>0</v>
          </cell>
          <cell r="AA74">
            <v>0</v>
          </cell>
          <cell r="AB74">
            <v>0</v>
          </cell>
          <cell r="AC74">
            <v>100</v>
          </cell>
          <cell r="AD74" t="str">
            <v>.</v>
          </cell>
          <cell r="AE74">
            <v>0</v>
          </cell>
          <cell r="AF74">
            <v>0</v>
          </cell>
          <cell r="AG74">
            <v>100</v>
          </cell>
          <cell r="AH74">
            <v>0</v>
          </cell>
          <cell r="AI74">
            <v>50</v>
          </cell>
          <cell r="AJ74">
            <v>50</v>
          </cell>
          <cell r="AK74">
            <v>100</v>
          </cell>
          <cell r="AL74">
            <v>0</v>
          </cell>
          <cell r="AM74">
            <v>100</v>
          </cell>
          <cell r="AN74">
            <v>100</v>
          </cell>
          <cell r="AO74">
            <v>100</v>
          </cell>
          <cell r="AP74">
            <v>0</v>
          </cell>
          <cell r="AQ74">
            <v>100</v>
          </cell>
          <cell r="AR74">
            <v>0</v>
          </cell>
          <cell r="AS74">
            <v>100</v>
          </cell>
          <cell r="AT74">
            <v>100</v>
          </cell>
          <cell r="AU74" t="str">
            <v>.</v>
          </cell>
          <cell r="AV74">
            <v>0</v>
          </cell>
          <cell r="AW74">
            <v>100</v>
          </cell>
          <cell r="AX74">
            <v>0</v>
          </cell>
          <cell r="AY74">
            <v>100</v>
          </cell>
          <cell r="AZ74">
            <v>0</v>
          </cell>
          <cell r="BA74">
            <v>0</v>
          </cell>
          <cell r="BB74">
            <v>100</v>
          </cell>
          <cell r="BC74">
            <v>100</v>
          </cell>
          <cell r="BD74">
            <v>100</v>
          </cell>
          <cell r="BE74">
            <v>50</v>
          </cell>
          <cell r="BF74">
            <v>50</v>
          </cell>
          <cell r="BG74">
            <v>50</v>
          </cell>
          <cell r="BH74">
            <v>50</v>
          </cell>
          <cell r="BI74">
            <v>50</v>
          </cell>
          <cell r="BJ74" t="str">
            <v>.</v>
          </cell>
          <cell r="BK74">
            <v>100</v>
          </cell>
          <cell r="BL74">
            <v>0</v>
          </cell>
          <cell r="BM74">
            <v>0</v>
          </cell>
          <cell r="BN74">
            <v>0</v>
          </cell>
          <cell r="BO74">
            <v>0</v>
          </cell>
          <cell r="BP74">
            <v>0</v>
          </cell>
          <cell r="BQ74">
            <v>0</v>
          </cell>
          <cell r="BR74">
            <v>0</v>
          </cell>
          <cell r="BS74">
            <v>100</v>
          </cell>
          <cell r="BT74">
            <v>100</v>
          </cell>
          <cell r="BU74">
            <v>0</v>
          </cell>
          <cell r="BV74">
            <v>100</v>
          </cell>
          <cell r="BW74">
            <v>100</v>
          </cell>
          <cell r="BX74">
            <v>100</v>
          </cell>
          <cell r="BY74">
            <v>0</v>
          </cell>
          <cell r="BZ74">
            <v>100</v>
          </cell>
          <cell r="CA74">
            <v>100</v>
          </cell>
          <cell r="CB74">
            <v>100</v>
          </cell>
          <cell r="CC74">
            <v>0</v>
          </cell>
          <cell r="CD74">
            <v>100</v>
          </cell>
          <cell r="CE74">
            <v>0</v>
          </cell>
          <cell r="CF74">
            <v>50</v>
          </cell>
          <cell r="CG74">
            <v>100</v>
          </cell>
          <cell r="CH74">
            <v>100</v>
          </cell>
          <cell r="CI74">
            <v>0</v>
          </cell>
          <cell r="CJ74">
            <v>0</v>
          </cell>
          <cell r="CK74">
            <v>0</v>
          </cell>
          <cell r="CL74" t="str">
            <v>.</v>
          </cell>
          <cell r="CM74">
            <v>0</v>
          </cell>
          <cell r="CN74">
            <v>100</v>
          </cell>
          <cell r="CP74">
            <v>46.914000000000001</v>
          </cell>
          <cell r="CQ74">
            <v>53.225999999999999</v>
          </cell>
          <cell r="CR74">
            <v>43</v>
          </cell>
          <cell r="CS74">
            <v>50</v>
          </cell>
          <cell r="CT74">
            <v>22.222000000000001</v>
          </cell>
          <cell r="CU74">
            <v>69.230999999999995</v>
          </cell>
          <cell r="CV74">
            <v>42.856999999999999</v>
          </cell>
          <cell r="CW74">
            <v>100</v>
          </cell>
          <cell r="CX74">
            <v>37.5</v>
          </cell>
          <cell r="CY74">
            <v>100</v>
          </cell>
          <cell r="CZ74">
            <v>41.176000000000002</v>
          </cell>
          <cell r="DA74">
            <v>46.341000000000001</v>
          </cell>
          <cell r="DB74">
            <v>69.697000000000003</v>
          </cell>
          <cell r="DC74">
            <v>100</v>
          </cell>
          <cell r="DD74">
            <v>34.615000000000002</v>
          </cell>
          <cell r="DE74">
            <v>33.695999999999998</v>
          </cell>
          <cell r="DF74">
            <v>55</v>
          </cell>
          <cell r="DG74">
            <v>68</v>
          </cell>
          <cell r="DH74">
            <v>65.385000000000005</v>
          </cell>
          <cell r="DI74">
            <v>45</v>
          </cell>
          <cell r="DJ74">
            <v>38.889000000000003</v>
          </cell>
          <cell r="DK74">
            <v>46.914000000000001</v>
          </cell>
          <cell r="DM74">
            <v>1</v>
          </cell>
          <cell r="DN74">
            <v>1</v>
          </cell>
          <cell r="DO74">
            <v>1</v>
          </cell>
          <cell r="DP74">
            <v>1</v>
          </cell>
          <cell r="DQ74">
            <v>5</v>
          </cell>
          <cell r="DR74">
            <v>1</v>
          </cell>
          <cell r="DS74">
            <v>1</v>
          </cell>
          <cell r="DT74">
            <v>1</v>
          </cell>
          <cell r="DU74">
            <v>0</v>
          </cell>
          <cell r="DV74">
            <v>3</v>
          </cell>
          <cell r="DW74">
            <v>5</v>
          </cell>
          <cell r="DX74">
            <v>0</v>
          </cell>
          <cell r="DY74">
            <v>0</v>
          </cell>
          <cell r="DZ74">
            <v>1</v>
          </cell>
          <cell r="EA74">
            <v>5</v>
          </cell>
          <cell r="EB74">
            <v>1</v>
          </cell>
          <cell r="EC74">
            <v>5</v>
          </cell>
          <cell r="ED74">
            <v>3</v>
          </cell>
          <cell r="EE74">
            <v>5</v>
          </cell>
          <cell r="EF74">
            <v>5</v>
          </cell>
          <cell r="EG74">
            <v>0</v>
          </cell>
          <cell r="EH74">
            <v>1</v>
          </cell>
          <cell r="EI74">
            <v>1</v>
          </cell>
          <cell r="EJ74">
            <v>1</v>
          </cell>
          <cell r="EK74">
            <v>1</v>
          </cell>
          <cell r="EL74">
            <v>5</v>
          </cell>
          <cell r="EM74">
            <v>0</v>
          </cell>
          <cell r="EN74">
            <v>1</v>
          </cell>
          <cell r="EO74">
            <v>1</v>
          </cell>
          <cell r="EP74">
            <v>5</v>
          </cell>
          <cell r="EQ74">
            <v>1</v>
          </cell>
          <cell r="ER74">
            <v>3</v>
          </cell>
          <cell r="ES74">
            <v>3</v>
          </cell>
          <cell r="ET74">
            <v>5</v>
          </cell>
          <cell r="EU74">
            <v>1</v>
          </cell>
          <cell r="EV74">
            <v>5</v>
          </cell>
          <cell r="EW74">
            <v>5</v>
          </cell>
          <cell r="EX74">
            <v>5</v>
          </cell>
          <cell r="EY74">
            <v>1</v>
          </cell>
          <cell r="EZ74">
            <v>5</v>
          </cell>
          <cell r="FA74">
            <v>1</v>
          </cell>
          <cell r="FB74">
            <v>5</v>
          </cell>
          <cell r="FC74">
            <v>5</v>
          </cell>
          <cell r="FD74">
            <v>0</v>
          </cell>
          <cell r="FE74">
            <v>1</v>
          </cell>
          <cell r="FF74">
            <v>5</v>
          </cell>
          <cell r="FG74">
            <v>1</v>
          </cell>
          <cell r="FH74">
            <v>5</v>
          </cell>
          <cell r="FI74">
            <v>1</v>
          </cell>
          <cell r="FJ74">
            <v>1</v>
          </cell>
          <cell r="FK74">
            <v>5</v>
          </cell>
          <cell r="FL74">
            <v>5</v>
          </cell>
          <cell r="FM74">
            <v>5</v>
          </cell>
          <cell r="FN74">
            <v>3</v>
          </cell>
          <cell r="FO74">
            <v>3</v>
          </cell>
          <cell r="FP74">
            <v>3</v>
          </cell>
          <cell r="FQ74">
            <v>3</v>
          </cell>
          <cell r="FR74">
            <v>3</v>
          </cell>
          <cell r="FS74">
            <v>0</v>
          </cell>
          <cell r="FT74">
            <v>5</v>
          </cell>
          <cell r="FU74">
            <v>1</v>
          </cell>
          <cell r="FV74">
            <v>1</v>
          </cell>
          <cell r="FW74">
            <v>1</v>
          </cell>
          <cell r="FX74">
            <v>1</v>
          </cell>
          <cell r="FY74">
            <v>1</v>
          </cell>
          <cell r="FZ74">
            <v>1</v>
          </cell>
          <cell r="GA74">
            <v>1</v>
          </cell>
          <cell r="GB74">
            <v>5</v>
          </cell>
          <cell r="GC74">
            <v>5</v>
          </cell>
          <cell r="GD74">
            <v>1</v>
          </cell>
          <cell r="GE74">
            <v>5</v>
          </cell>
          <cell r="GF74">
            <v>5</v>
          </cell>
          <cell r="GG74">
            <v>5</v>
          </cell>
          <cell r="GH74">
            <v>1</v>
          </cell>
          <cell r="GI74">
            <v>5</v>
          </cell>
          <cell r="GJ74">
            <v>5</v>
          </cell>
          <cell r="GK74">
            <v>5</v>
          </cell>
          <cell r="GL74">
            <v>1</v>
          </cell>
          <cell r="GM74">
            <v>5</v>
          </cell>
          <cell r="GN74">
            <v>1</v>
          </cell>
          <cell r="GO74">
            <v>3</v>
          </cell>
          <cell r="GP74">
            <v>5</v>
          </cell>
          <cell r="GQ74">
            <v>5</v>
          </cell>
          <cell r="GR74">
            <v>1</v>
          </cell>
          <cell r="GS74">
            <v>1</v>
          </cell>
          <cell r="GT74">
            <v>1</v>
          </cell>
          <cell r="GU74">
            <v>0</v>
          </cell>
          <cell r="GV74">
            <v>1</v>
          </cell>
          <cell r="GW74">
            <v>5</v>
          </cell>
          <cell r="GY74">
            <v>3</v>
          </cell>
          <cell r="GZ74">
            <v>3</v>
          </cell>
          <cell r="HA74">
            <v>2</v>
          </cell>
          <cell r="HB74">
            <v>3</v>
          </cell>
          <cell r="HC74">
            <v>1</v>
          </cell>
          <cell r="HD74">
            <v>4</v>
          </cell>
          <cell r="HE74">
            <v>2</v>
          </cell>
          <cell r="HF74">
            <v>5</v>
          </cell>
          <cell r="HG74">
            <v>2</v>
          </cell>
          <cell r="HH74">
            <v>5</v>
          </cell>
          <cell r="HI74">
            <v>2</v>
          </cell>
          <cell r="HJ74">
            <v>3</v>
          </cell>
          <cell r="HK74">
            <v>4</v>
          </cell>
          <cell r="HL74">
            <v>5</v>
          </cell>
          <cell r="HM74">
            <v>2</v>
          </cell>
          <cell r="HN74">
            <v>2</v>
          </cell>
          <cell r="HO74">
            <v>3</v>
          </cell>
          <cell r="HP74">
            <v>4</v>
          </cell>
          <cell r="HQ74">
            <v>4</v>
          </cell>
          <cell r="HR74">
            <v>3</v>
          </cell>
          <cell r="HS74">
            <v>2</v>
          </cell>
          <cell r="HT74">
            <v>3</v>
          </cell>
          <cell r="HV74" t="str">
            <v>=44</v>
          </cell>
          <cell r="HW74" t="str">
            <v>=44</v>
          </cell>
          <cell r="HX74" t="str">
            <v>=44</v>
          </cell>
          <cell r="HY74" t="str">
            <v>=44</v>
          </cell>
          <cell r="HZ74" t="str">
            <v>=1</v>
          </cell>
          <cell r="IA74" t="str">
            <v>=44</v>
          </cell>
          <cell r="IB74" t="str">
            <v>=44</v>
          </cell>
          <cell r="IC74" t="str">
            <v>=44</v>
          </cell>
          <cell r="ID74" t="str">
            <v>.</v>
          </cell>
          <cell r="IE74" t="str">
            <v>=34</v>
          </cell>
          <cell r="IF74" t="str">
            <v>=1</v>
          </cell>
          <cell r="IG74" t="str">
            <v>.</v>
          </cell>
          <cell r="IH74" t="str">
            <v>.</v>
          </cell>
          <cell r="II74" t="str">
            <v>=44</v>
          </cell>
          <cell r="IJ74" t="str">
            <v>=1</v>
          </cell>
          <cell r="IK74" t="str">
            <v>=44</v>
          </cell>
          <cell r="IL74" t="str">
            <v>=1</v>
          </cell>
          <cell r="IM74" t="str">
            <v>=34</v>
          </cell>
          <cell r="IN74" t="str">
            <v>=1</v>
          </cell>
          <cell r="IO74" t="str">
            <v>=1</v>
          </cell>
          <cell r="IP74" t="str">
            <v>.</v>
          </cell>
          <cell r="IQ74" t="str">
            <v>=44</v>
          </cell>
          <cell r="IR74" t="str">
            <v>=44</v>
          </cell>
          <cell r="IS74" t="str">
            <v>=44</v>
          </cell>
          <cell r="IT74" t="str">
            <v>=44</v>
          </cell>
          <cell r="IU74" t="str">
            <v>=1</v>
          </cell>
          <cell r="IV74" t="str">
            <v>.</v>
          </cell>
          <cell r="IW74" t="str">
            <v>=44</v>
          </cell>
          <cell r="IX74" t="str">
            <v>=44</v>
          </cell>
          <cell r="IY74" t="str">
            <v>=1</v>
          </cell>
          <cell r="IZ74" t="str">
            <v>=44</v>
          </cell>
          <cell r="JA74" t="str">
            <v>=34</v>
          </cell>
          <cell r="JB74" t="str">
            <v>=34</v>
          </cell>
          <cell r="JC74" t="str">
            <v>=1</v>
          </cell>
          <cell r="JD74" t="str">
            <v>=44</v>
          </cell>
          <cell r="JE74" t="str">
            <v>=1</v>
          </cell>
          <cell r="JF74" t="str">
            <v>=1</v>
          </cell>
          <cell r="JG74" t="str">
            <v>=1</v>
          </cell>
          <cell r="JH74" t="str">
            <v>=44</v>
          </cell>
          <cell r="JI74" t="str">
            <v>=1</v>
          </cell>
          <cell r="JJ74" t="str">
            <v>=44</v>
          </cell>
          <cell r="JK74" t="str">
            <v>=1</v>
          </cell>
          <cell r="JL74" t="str">
            <v>=1</v>
          </cell>
          <cell r="JM74" t="str">
            <v>.</v>
          </cell>
          <cell r="JN74" t="str">
            <v>=44</v>
          </cell>
          <cell r="JO74" t="str">
            <v>=1</v>
          </cell>
          <cell r="JP74" t="str">
            <v>=44</v>
          </cell>
          <cell r="JQ74" t="str">
            <v>=1</v>
          </cell>
          <cell r="JR74" t="str">
            <v>=44</v>
          </cell>
          <cell r="JS74" t="str">
            <v>=44</v>
          </cell>
          <cell r="JT74" t="str">
            <v>=1</v>
          </cell>
          <cell r="JU74" t="str">
            <v>=1</v>
          </cell>
          <cell r="JV74" t="str">
            <v>=1</v>
          </cell>
          <cell r="JW74" t="str">
            <v>=34</v>
          </cell>
          <cell r="JX74" t="str">
            <v>=34</v>
          </cell>
          <cell r="JY74" t="str">
            <v>=34</v>
          </cell>
          <cell r="JZ74" t="str">
            <v>=34</v>
          </cell>
          <cell r="KA74" t="str">
            <v>=34</v>
          </cell>
          <cell r="KB74" t="str">
            <v>.</v>
          </cell>
          <cell r="KC74" t="str">
            <v>=1</v>
          </cell>
          <cell r="KD74" t="str">
            <v>=44</v>
          </cell>
          <cell r="KE74" t="str">
            <v>=44</v>
          </cell>
          <cell r="KF74" t="str">
            <v>=44</v>
          </cell>
          <cell r="KG74" t="str">
            <v>=44</v>
          </cell>
          <cell r="KH74" t="str">
            <v>=44</v>
          </cell>
          <cell r="KI74" t="str">
            <v>=44</v>
          </cell>
          <cell r="KJ74" t="str">
            <v>=44</v>
          </cell>
          <cell r="KK74" t="str">
            <v>=1</v>
          </cell>
          <cell r="KL74" t="str">
            <v>=1</v>
          </cell>
          <cell r="KM74" t="str">
            <v>=44</v>
          </cell>
          <cell r="KN74" t="str">
            <v>=1</v>
          </cell>
          <cell r="KO74" t="str">
            <v>=1</v>
          </cell>
          <cell r="KP74" t="str">
            <v>=1</v>
          </cell>
          <cell r="KQ74" t="str">
            <v>=44</v>
          </cell>
          <cell r="KR74" t="str">
            <v>=1</v>
          </cell>
          <cell r="KS74" t="str">
            <v>=1</v>
          </cell>
          <cell r="KT74" t="str">
            <v>=1</v>
          </cell>
          <cell r="KU74" t="str">
            <v>=44</v>
          </cell>
          <cell r="KV74" t="str">
            <v>=1</v>
          </cell>
          <cell r="KW74" t="str">
            <v>=44</v>
          </cell>
          <cell r="KX74" t="str">
            <v>=34</v>
          </cell>
          <cell r="KY74" t="str">
            <v>=1</v>
          </cell>
          <cell r="KZ74" t="str">
            <v>=1</v>
          </cell>
          <cell r="LA74" t="str">
            <v>=44</v>
          </cell>
          <cell r="LB74" t="str">
            <v>=44</v>
          </cell>
          <cell r="LC74" t="str">
            <v>=44</v>
          </cell>
          <cell r="LD74" t="str">
            <v>.</v>
          </cell>
          <cell r="LE74" t="str">
            <v>=44</v>
          </cell>
          <cell r="LF74" t="str">
            <v>=1</v>
          </cell>
          <cell r="ME74">
            <v>0</v>
          </cell>
          <cell r="MF74">
            <v>0</v>
          </cell>
          <cell r="MG74">
            <v>0</v>
          </cell>
          <cell r="MH74">
            <v>0</v>
          </cell>
          <cell r="MI74">
            <v>100</v>
          </cell>
          <cell r="MJ74">
            <v>0</v>
          </cell>
          <cell r="MK74">
            <v>0</v>
          </cell>
          <cell r="ML74">
            <v>0</v>
          </cell>
          <cell r="MM74" t="str">
            <v/>
          </cell>
          <cell r="MN74">
            <v>50</v>
          </cell>
          <cell r="MO74">
            <v>100</v>
          </cell>
          <cell r="MP74" t="str">
            <v/>
          </cell>
          <cell r="MQ74" t="str">
            <v/>
          </cell>
          <cell r="MR74">
            <v>0</v>
          </cell>
          <cell r="MS74">
            <v>100</v>
          </cell>
          <cell r="MT74">
            <v>0</v>
          </cell>
          <cell r="MU74">
            <v>100</v>
          </cell>
          <cell r="MV74">
            <v>50</v>
          </cell>
          <cell r="MW74">
            <v>100</v>
          </cell>
          <cell r="MX74">
            <v>100</v>
          </cell>
          <cell r="MY74" t="str">
            <v/>
          </cell>
          <cell r="MZ74">
            <v>0</v>
          </cell>
          <cell r="NA74">
            <v>0</v>
          </cell>
          <cell r="NB74">
            <v>0</v>
          </cell>
          <cell r="NC74">
            <v>0</v>
          </cell>
          <cell r="ND74">
            <v>100</v>
          </cell>
          <cell r="NE74" t="str">
            <v/>
          </cell>
          <cell r="NF74">
            <v>0</v>
          </cell>
          <cell r="NG74">
            <v>0</v>
          </cell>
          <cell r="NH74">
            <v>100</v>
          </cell>
          <cell r="NI74">
            <v>0</v>
          </cell>
          <cell r="NJ74">
            <v>50</v>
          </cell>
          <cell r="NK74">
            <v>50</v>
          </cell>
          <cell r="NL74">
            <v>100</v>
          </cell>
          <cell r="NM74">
            <v>0</v>
          </cell>
          <cell r="NN74">
            <v>100</v>
          </cell>
          <cell r="NO74">
            <v>100</v>
          </cell>
          <cell r="NP74">
            <v>100</v>
          </cell>
          <cell r="NQ74">
            <v>0</v>
          </cell>
          <cell r="NR74">
            <v>100</v>
          </cell>
          <cell r="NS74">
            <v>0</v>
          </cell>
          <cell r="NT74">
            <v>100</v>
          </cell>
          <cell r="NU74">
            <v>100</v>
          </cell>
          <cell r="NV74" t="str">
            <v/>
          </cell>
          <cell r="NW74">
            <v>0</v>
          </cell>
          <cell r="NX74">
            <v>100</v>
          </cell>
          <cell r="NY74">
            <v>0</v>
          </cell>
          <cell r="NZ74">
            <v>100</v>
          </cell>
          <cell r="OA74">
            <v>0</v>
          </cell>
          <cell r="OB74">
            <v>0</v>
          </cell>
          <cell r="OC74">
            <v>100</v>
          </cell>
          <cell r="OD74">
            <v>100</v>
          </cell>
          <cell r="OE74">
            <v>100</v>
          </cell>
          <cell r="OF74">
            <v>50</v>
          </cell>
          <cell r="OG74">
            <v>50</v>
          </cell>
          <cell r="OH74">
            <v>50</v>
          </cell>
          <cell r="OI74">
            <v>50</v>
          </cell>
          <cell r="OJ74">
            <v>50</v>
          </cell>
          <cell r="OK74" t="str">
            <v/>
          </cell>
          <cell r="OL74">
            <v>100</v>
          </cell>
          <cell r="OM74">
            <v>0</v>
          </cell>
          <cell r="ON74">
            <v>0</v>
          </cell>
          <cell r="OO74">
            <v>0</v>
          </cell>
          <cell r="OP74">
            <v>0</v>
          </cell>
          <cell r="OQ74">
            <v>0</v>
          </cell>
          <cell r="OR74">
            <v>0</v>
          </cell>
          <cell r="OS74">
            <v>0</v>
          </cell>
          <cell r="OT74">
            <v>100</v>
          </cell>
          <cell r="OU74">
            <v>100</v>
          </cell>
          <cell r="OV74">
            <v>0</v>
          </cell>
          <cell r="OW74">
            <v>100</v>
          </cell>
          <cell r="OX74">
            <v>100</v>
          </cell>
          <cell r="OY74">
            <v>100</v>
          </cell>
          <cell r="OZ74">
            <v>0</v>
          </cell>
          <cell r="PA74">
            <v>100</v>
          </cell>
          <cell r="PB74">
            <v>100</v>
          </cell>
          <cell r="PC74">
            <v>100</v>
          </cell>
          <cell r="PD74">
            <v>0</v>
          </cell>
          <cell r="PE74">
            <v>100</v>
          </cell>
          <cell r="PF74">
            <v>0</v>
          </cell>
          <cell r="PG74">
            <v>50</v>
          </cell>
          <cell r="PH74">
            <v>100</v>
          </cell>
          <cell r="PI74">
            <v>100</v>
          </cell>
          <cell r="PJ74">
            <v>0</v>
          </cell>
          <cell r="PK74">
            <v>0</v>
          </cell>
          <cell r="PL74">
            <v>0</v>
          </cell>
          <cell r="PM74" t="str">
            <v/>
          </cell>
          <cell r="PN74">
            <v>0</v>
          </cell>
          <cell r="PO74">
            <v>100</v>
          </cell>
        </row>
        <row r="75">
          <cell r="D75">
            <v>0</v>
          </cell>
          <cell r="E75">
            <v>0</v>
          </cell>
          <cell r="F75">
            <v>0</v>
          </cell>
          <cell r="G75">
            <v>0</v>
          </cell>
          <cell r="H75">
            <v>100</v>
          </cell>
          <cell r="I75">
            <v>0</v>
          </cell>
          <cell r="J75">
            <v>0</v>
          </cell>
          <cell r="K75">
            <v>0</v>
          </cell>
          <cell r="L75" t="str">
            <v>.</v>
          </cell>
          <cell r="M75">
            <v>50</v>
          </cell>
          <cell r="N75">
            <v>100</v>
          </cell>
          <cell r="O75" t="str">
            <v>.</v>
          </cell>
          <cell r="P75" t="str">
            <v>.</v>
          </cell>
          <cell r="Q75">
            <v>0</v>
          </cell>
          <cell r="R75">
            <v>100</v>
          </cell>
          <cell r="S75">
            <v>0</v>
          </cell>
          <cell r="T75">
            <v>100</v>
          </cell>
          <cell r="U75">
            <v>50</v>
          </cell>
          <cell r="V75">
            <v>100</v>
          </cell>
          <cell r="W75">
            <v>100</v>
          </cell>
          <cell r="X75" t="str">
            <v>.</v>
          </cell>
          <cell r="Y75">
            <v>0</v>
          </cell>
          <cell r="Z75">
            <v>0</v>
          </cell>
          <cell r="AA75">
            <v>0</v>
          </cell>
          <cell r="AB75">
            <v>0</v>
          </cell>
          <cell r="AC75">
            <v>100</v>
          </cell>
          <cell r="AD75" t="str">
            <v>.</v>
          </cell>
          <cell r="AE75">
            <v>0</v>
          </cell>
          <cell r="AF75">
            <v>0</v>
          </cell>
          <cell r="AG75">
            <v>100</v>
          </cell>
          <cell r="AH75">
            <v>0</v>
          </cell>
          <cell r="AI75">
            <v>50</v>
          </cell>
          <cell r="AJ75">
            <v>50</v>
          </cell>
          <cell r="AK75">
            <v>100</v>
          </cell>
          <cell r="AL75">
            <v>0</v>
          </cell>
          <cell r="AM75">
            <v>100</v>
          </cell>
          <cell r="AN75">
            <v>100</v>
          </cell>
          <cell r="AO75">
            <v>100</v>
          </cell>
          <cell r="AP75">
            <v>0</v>
          </cell>
          <cell r="AQ75">
            <v>100</v>
          </cell>
          <cell r="AR75">
            <v>0</v>
          </cell>
          <cell r="AS75">
            <v>100</v>
          </cell>
          <cell r="AT75">
            <v>100</v>
          </cell>
          <cell r="AU75" t="str">
            <v>.</v>
          </cell>
          <cell r="AV75">
            <v>0</v>
          </cell>
          <cell r="AW75">
            <v>100</v>
          </cell>
          <cell r="AX75">
            <v>0</v>
          </cell>
          <cell r="AY75">
            <v>100</v>
          </cell>
          <cell r="AZ75">
            <v>0</v>
          </cell>
          <cell r="BA75">
            <v>0</v>
          </cell>
          <cell r="BB75">
            <v>100</v>
          </cell>
          <cell r="BC75">
            <v>100</v>
          </cell>
          <cell r="BD75">
            <v>100</v>
          </cell>
          <cell r="BE75">
            <v>50</v>
          </cell>
          <cell r="BF75">
            <v>50</v>
          </cell>
          <cell r="BG75">
            <v>50</v>
          </cell>
          <cell r="BH75">
            <v>50</v>
          </cell>
          <cell r="BI75">
            <v>50</v>
          </cell>
          <cell r="BJ75" t="str">
            <v>.</v>
          </cell>
          <cell r="BK75">
            <v>100</v>
          </cell>
          <cell r="BL75">
            <v>0</v>
          </cell>
          <cell r="BM75">
            <v>0</v>
          </cell>
          <cell r="BN75">
            <v>0</v>
          </cell>
          <cell r="BO75">
            <v>0</v>
          </cell>
          <cell r="BP75">
            <v>0</v>
          </cell>
          <cell r="BQ75">
            <v>0</v>
          </cell>
          <cell r="BR75">
            <v>0</v>
          </cell>
          <cell r="BS75">
            <v>100</v>
          </cell>
          <cell r="BT75">
            <v>100</v>
          </cell>
          <cell r="BU75">
            <v>0</v>
          </cell>
          <cell r="BV75">
            <v>100</v>
          </cell>
          <cell r="BW75">
            <v>100</v>
          </cell>
          <cell r="BX75">
            <v>100</v>
          </cell>
          <cell r="BY75">
            <v>0</v>
          </cell>
          <cell r="BZ75">
            <v>100</v>
          </cell>
          <cell r="CA75">
            <v>100</v>
          </cell>
          <cell r="CB75">
            <v>100</v>
          </cell>
          <cell r="CC75">
            <v>0</v>
          </cell>
          <cell r="CD75">
            <v>100</v>
          </cell>
          <cell r="CE75">
            <v>0</v>
          </cell>
          <cell r="CF75">
            <v>50</v>
          </cell>
          <cell r="CG75">
            <v>100</v>
          </cell>
          <cell r="CH75">
            <v>100</v>
          </cell>
          <cell r="CI75">
            <v>0</v>
          </cell>
          <cell r="CJ75">
            <v>0</v>
          </cell>
          <cell r="CK75">
            <v>0</v>
          </cell>
          <cell r="CL75" t="str">
            <v>.</v>
          </cell>
          <cell r="CM75">
            <v>0</v>
          </cell>
          <cell r="CN75">
            <v>100</v>
          </cell>
          <cell r="CP75">
            <v>46.914000000000001</v>
          </cell>
          <cell r="CQ75">
            <v>53.225999999999999</v>
          </cell>
          <cell r="CR75">
            <v>43</v>
          </cell>
          <cell r="CS75">
            <v>50</v>
          </cell>
          <cell r="CT75">
            <v>22.222000000000001</v>
          </cell>
          <cell r="CU75">
            <v>69.230999999999995</v>
          </cell>
          <cell r="CV75">
            <v>42.856999999999999</v>
          </cell>
          <cell r="CW75">
            <v>100</v>
          </cell>
          <cell r="CX75">
            <v>37.5</v>
          </cell>
          <cell r="CY75">
            <v>100</v>
          </cell>
          <cell r="CZ75">
            <v>41.176000000000002</v>
          </cell>
          <cell r="DA75">
            <v>46.341000000000001</v>
          </cell>
          <cell r="DB75">
            <v>69.697000000000003</v>
          </cell>
          <cell r="DC75">
            <v>100</v>
          </cell>
          <cell r="DD75">
            <v>34.615000000000002</v>
          </cell>
          <cell r="DE75">
            <v>33.695999999999998</v>
          </cell>
          <cell r="DF75">
            <v>55</v>
          </cell>
          <cell r="DG75">
            <v>68</v>
          </cell>
          <cell r="DH75">
            <v>65.385000000000005</v>
          </cell>
          <cell r="DI75">
            <v>45</v>
          </cell>
          <cell r="DJ75">
            <v>38.889000000000003</v>
          </cell>
          <cell r="DK75">
            <v>46.914000000000001</v>
          </cell>
          <cell r="DM75">
            <v>3</v>
          </cell>
          <cell r="DN75">
            <v>3</v>
          </cell>
          <cell r="DO75">
            <v>3</v>
          </cell>
          <cell r="DP75">
            <v>3</v>
          </cell>
          <cell r="DQ75">
            <v>1</v>
          </cell>
          <cell r="DR75">
            <v>4</v>
          </cell>
          <cell r="DS75">
            <v>3</v>
          </cell>
          <cell r="DT75">
            <v>3</v>
          </cell>
          <cell r="DU75">
            <v>5</v>
          </cell>
          <cell r="DV75">
            <v>2</v>
          </cell>
          <cell r="DW75">
            <v>1</v>
          </cell>
          <cell r="DX75">
            <v>5</v>
          </cell>
          <cell r="DY75">
            <v>5</v>
          </cell>
          <cell r="DZ75">
            <v>3</v>
          </cell>
          <cell r="EA75">
            <v>1</v>
          </cell>
          <cell r="EB75">
            <v>3</v>
          </cell>
          <cell r="EC75">
            <v>1</v>
          </cell>
          <cell r="ED75">
            <v>2</v>
          </cell>
          <cell r="EE75">
            <v>1</v>
          </cell>
          <cell r="EF75">
            <v>1</v>
          </cell>
          <cell r="EG75">
            <v>5</v>
          </cell>
          <cell r="EH75">
            <v>3</v>
          </cell>
          <cell r="EI75">
            <v>4</v>
          </cell>
          <cell r="EJ75">
            <v>3</v>
          </cell>
          <cell r="EK75">
            <v>3</v>
          </cell>
          <cell r="EL75">
            <v>1</v>
          </cell>
          <cell r="EM75">
            <v>5</v>
          </cell>
          <cell r="EN75">
            <v>3</v>
          </cell>
          <cell r="EO75">
            <v>4</v>
          </cell>
          <cell r="EP75">
            <v>1</v>
          </cell>
          <cell r="EQ75">
            <v>4</v>
          </cell>
          <cell r="ER75">
            <v>2</v>
          </cell>
          <cell r="ES75">
            <v>2</v>
          </cell>
          <cell r="ET75">
            <v>1</v>
          </cell>
          <cell r="EU75">
            <v>3</v>
          </cell>
          <cell r="EV75">
            <v>1</v>
          </cell>
          <cell r="EW75">
            <v>1</v>
          </cell>
          <cell r="EX75">
            <v>1</v>
          </cell>
          <cell r="EY75">
            <v>4</v>
          </cell>
          <cell r="EZ75">
            <v>1</v>
          </cell>
          <cell r="FA75">
            <v>3</v>
          </cell>
          <cell r="FB75">
            <v>1</v>
          </cell>
          <cell r="FC75">
            <v>1</v>
          </cell>
          <cell r="FD75">
            <v>5</v>
          </cell>
          <cell r="FE75">
            <v>3</v>
          </cell>
          <cell r="FF75">
            <v>1</v>
          </cell>
          <cell r="FG75">
            <v>4</v>
          </cell>
          <cell r="FH75">
            <v>1</v>
          </cell>
          <cell r="FI75">
            <v>3</v>
          </cell>
          <cell r="FJ75">
            <v>4</v>
          </cell>
          <cell r="FK75">
            <v>1</v>
          </cell>
          <cell r="FL75">
            <v>1</v>
          </cell>
          <cell r="FM75">
            <v>1</v>
          </cell>
          <cell r="FN75">
            <v>2</v>
          </cell>
          <cell r="FO75">
            <v>2</v>
          </cell>
          <cell r="FP75">
            <v>2</v>
          </cell>
          <cell r="FQ75">
            <v>2</v>
          </cell>
          <cell r="FR75">
            <v>2</v>
          </cell>
          <cell r="FS75">
            <v>5</v>
          </cell>
          <cell r="FT75">
            <v>1</v>
          </cell>
          <cell r="FU75">
            <v>4</v>
          </cell>
          <cell r="FV75">
            <v>3</v>
          </cell>
          <cell r="FW75">
            <v>4</v>
          </cell>
          <cell r="FX75">
            <v>4</v>
          </cell>
          <cell r="FY75">
            <v>4</v>
          </cell>
          <cell r="FZ75">
            <v>3</v>
          </cell>
          <cell r="GA75">
            <v>3</v>
          </cell>
          <cell r="GB75">
            <v>1</v>
          </cell>
          <cell r="GC75">
            <v>1</v>
          </cell>
          <cell r="GD75">
            <v>3</v>
          </cell>
          <cell r="GE75">
            <v>1</v>
          </cell>
          <cell r="GF75">
            <v>1</v>
          </cell>
          <cell r="GG75">
            <v>1</v>
          </cell>
          <cell r="GH75">
            <v>4</v>
          </cell>
          <cell r="GI75">
            <v>1</v>
          </cell>
          <cell r="GJ75">
            <v>1</v>
          </cell>
          <cell r="GK75">
            <v>1</v>
          </cell>
          <cell r="GL75">
            <v>4</v>
          </cell>
          <cell r="GM75">
            <v>1</v>
          </cell>
          <cell r="GN75">
            <v>3</v>
          </cell>
          <cell r="GO75">
            <v>2</v>
          </cell>
          <cell r="GP75">
            <v>1</v>
          </cell>
          <cell r="GQ75">
            <v>1</v>
          </cell>
          <cell r="GR75">
            <v>4</v>
          </cell>
          <cell r="GS75">
            <v>3</v>
          </cell>
          <cell r="GT75">
            <v>3</v>
          </cell>
          <cell r="GU75">
            <v>5</v>
          </cell>
          <cell r="GV75">
            <v>3</v>
          </cell>
          <cell r="GW75">
            <v>1</v>
          </cell>
          <cell r="GY75">
            <v>3</v>
          </cell>
          <cell r="GZ75">
            <v>3</v>
          </cell>
          <cell r="HA75">
            <v>2</v>
          </cell>
          <cell r="HB75">
            <v>3</v>
          </cell>
          <cell r="HC75">
            <v>1</v>
          </cell>
          <cell r="HD75">
            <v>4</v>
          </cell>
          <cell r="HE75">
            <v>2</v>
          </cell>
          <cell r="HF75">
            <v>5</v>
          </cell>
          <cell r="HG75">
            <v>2</v>
          </cell>
          <cell r="HH75">
            <v>5</v>
          </cell>
          <cell r="HI75">
            <v>2</v>
          </cell>
          <cell r="HJ75">
            <v>3</v>
          </cell>
          <cell r="HK75">
            <v>4</v>
          </cell>
          <cell r="HL75">
            <v>5</v>
          </cell>
          <cell r="HM75">
            <v>2</v>
          </cell>
          <cell r="HN75">
            <v>2</v>
          </cell>
          <cell r="HO75">
            <v>3</v>
          </cell>
          <cell r="HP75">
            <v>4</v>
          </cell>
          <cell r="HQ75">
            <v>4</v>
          </cell>
          <cell r="HR75">
            <v>3</v>
          </cell>
          <cell r="HS75">
            <v>2</v>
          </cell>
          <cell r="HT75">
            <v>3</v>
          </cell>
          <cell r="HV75" t="str">
            <v>=44</v>
          </cell>
          <cell r="HW75" t="str">
            <v>=44</v>
          </cell>
          <cell r="HX75" t="str">
            <v>=44</v>
          </cell>
          <cell r="HY75" t="str">
            <v>=44</v>
          </cell>
          <cell r="HZ75" t="str">
            <v>=1</v>
          </cell>
          <cell r="IA75" t="str">
            <v>=44</v>
          </cell>
          <cell r="IB75" t="str">
            <v>=44</v>
          </cell>
          <cell r="IC75" t="str">
            <v>=44</v>
          </cell>
          <cell r="ID75" t="str">
            <v>.</v>
          </cell>
          <cell r="IE75" t="str">
            <v>=34</v>
          </cell>
          <cell r="IF75" t="str">
            <v>=1</v>
          </cell>
          <cell r="IG75" t="str">
            <v>.</v>
          </cell>
          <cell r="IH75" t="str">
            <v>.</v>
          </cell>
          <cell r="II75" t="str">
            <v>=44</v>
          </cell>
          <cell r="IJ75" t="str">
            <v>=1</v>
          </cell>
          <cell r="IK75" t="str">
            <v>=44</v>
          </cell>
          <cell r="IL75" t="str">
            <v>=1</v>
          </cell>
          <cell r="IM75" t="str">
            <v>=34</v>
          </cell>
          <cell r="IN75" t="str">
            <v>=1</v>
          </cell>
          <cell r="IO75" t="str">
            <v>=1</v>
          </cell>
          <cell r="IP75" t="str">
            <v>.</v>
          </cell>
          <cell r="IQ75" t="str">
            <v>=44</v>
          </cell>
          <cell r="IR75" t="str">
            <v>=44</v>
          </cell>
          <cell r="IS75" t="str">
            <v>=44</v>
          </cell>
          <cell r="IT75" t="str">
            <v>=44</v>
          </cell>
          <cell r="IU75" t="str">
            <v>=1</v>
          </cell>
          <cell r="IV75" t="str">
            <v>.</v>
          </cell>
          <cell r="IW75" t="str">
            <v>=44</v>
          </cell>
          <cell r="IX75" t="str">
            <v>=44</v>
          </cell>
          <cell r="IY75" t="str">
            <v>=1</v>
          </cell>
          <cell r="IZ75" t="str">
            <v>=44</v>
          </cell>
          <cell r="JA75" t="str">
            <v>=34</v>
          </cell>
          <cell r="JB75" t="str">
            <v>=34</v>
          </cell>
          <cell r="JC75" t="str">
            <v>=1</v>
          </cell>
          <cell r="JD75" t="str">
            <v>=44</v>
          </cell>
          <cell r="JE75" t="str">
            <v>=1</v>
          </cell>
          <cell r="JF75" t="str">
            <v>=1</v>
          </cell>
          <cell r="JG75" t="str">
            <v>=1</v>
          </cell>
          <cell r="JH75" t="str">
            <v>=44</v>
          </cell>
          <cell r="JI75" t="str">
            <v>=1</v>
          </cell>
          <cell r="JJ75" t="str">
            <v>=44</v>
          </cell>
          <cell r="JK75" t="str">
            <v>=1</v>
          </cell>
          <cell r="JL75" t="str">
            <v>=1</v>
          </cell>
          <cell r="JM75" t="str">
            <v>.</v>
          </cell>
          <cell r="JN75" t="str">
            <v>=44</v>
          </cell>
          <cell r="JO75" t="str">
            <v>=1</v>
          </cell>
          <cell r="JP75" t="str">
            <v>=44</v>
          </cell>
          <cell r="JQ75" t="str">
            <v>=1</v>
          </cell>
          <cell r="JR75" t="str">
            <v>=44</v>
          </cell>
          <cell r="JS75" t="str">
            <v>=44</v>
          </cell>
          <cell r="JT75" t="str">
            <v>=1</v>
          </cell>
          <cell r="JU75" t="str">
            <v>=1</v>
          </cell>
          <cell r="JV75" t="str">
            <v>=1</v>
          </cell>
          <cell r="JW75" t="str">
            <v>=34</v>
          </cell>
          <cell r="JX75" t="str">
            <v>=34</v>
          </cell>
          <cell r="JY75" t="str">
            <v>=34</v>
          </cell>
          <cell r="JZ75" t="str">
            <v>=34</v>
          </cell>
          <cell r="KA75" t="str">
            <v>=34</v>
          </cell>
          <cell r="KB75" t="str">
            <v>.</v>
          </cell>
          <cell r="KC75" t="str">
            <v>=1</v>
          </cell>
          <cell r="KD75" t="str">
            <v>=44</v>
          </cell>
          <cell r="KE75" t="str">
            <v>=44</v>
          </cell>
          <cell r="KF75" t="str">
            <v>=44</v>
          </cell>
          <cell r="KG75" t="str">
            <v>=44</v>
          </cell>
          <cell r="KH75" t="str">
            <v>=44</v>
          </cell>
          <cell r="KI75" t="str">
            <v>=44</v>
          </cell>
          <cell r="KJ75" t="str">
            <v>=44</v>
          </cell>
          <cell r="KK75" t="str">
            <v>=1</v>
          </cell>
          <cell r="KL75" t="str">
            <v>=1</v>
          </cell>
          <cell r="KM75" t="str">
            <v>=44</v>
          </cell>
          <cell r="KN75" t="str">
            <v>=1</v>
          </cell>
          <cell r="KO75" t="str">
            <v>=1</v>
          </cell>
          <cell r="KP75" t="str">
            <v>=1</v>
          </cell>
          <cell r="KQ75" t="str">
            <v>=44</v>
          </cell>
          <cell r="KR75" t="str">
            <v>=1</v>
          </cell>
          <cell r="KS75" t="str">
            <v>=1</v>
          </cell>
          <cell r="KT75" t="str">
            <v>=1</v>
          </cell>
          <cell r="KU75" t="str">
            <v>=44</v>
          </cell>
          <cell r="KV75" t="str">
            <v>=1</v>
          </cell>
          <cell r="KW75" t="str">
            <v>=44</v>
          </cell>
          <cell r="KX75" t="str">
            <v>=34</v>
          </cell>
          <cell r="KY75" t="str">
            <v>=1</v>
          </cell>
          <cell r="KZ75" t="str">
            <v>=1</v>
          </cell>
          <cell r="LA75" t="str">
            <v>=44</v>
          </cell>
          <cell r="LB75" t="str">
            <v>=44</v>
          </cell>
          <cell r="LC75" t="str">
            <v>=44</v>
          </cell>
          <cell r="LD75" t="str">
            <v>.</v>
          </cell>
          <cell r="LE75" t="str">
            <v>=44</v>
          </cell>
          <cell r="LF75" t="str">
            <v>=1</v>
          </cell>
          <cell r="ME75">
            <v>0</v>
          </cell>
          <cell r="MF75">
            <v>0</v>
          </cell>
          <cell r="MG75">
            <v>0</v>
          </cell>
          <cell r="MH75">
            <v>0</v>
          </cell>
          <cell r="MI75">
            <v>100</v>
          </cell>
          <cell r="MJ75">
            <v>0</v>
          </cell>
          <cell r="MK75">
            <v>0</v>
          </cell>
          <cell r="ML75">
            <v>0</v>
          </cell>
          <cell r="MM75" t="str">
            <v/>
          </cell>
          <cell r="MN75">
            <v>50</v>
          </cell>
          <cell r="MO75">
            <v>100</v>
          </cell>
          <cell r="MP75" t="str">
            <v/>
          </cell>
          <cell r="MQ75" t="str">
            <v/>
          </cell>
          <cell r="MR75">
            <v>0</v>
          </cell>
          <cell r="MS75">
            <v>100</v>
          </cell>
          <cell r="MT75">
            <v>0</v>
          </cell>
          <cell r="MU75">
            <v>100</v>
          </cell>
          <cell r="MV75">
            <v>50</v>
          </cell>
          <cell r="MW75">
            <v>100</v>
          </cell>
          <cell r="MX75">
            <v>100</v>
          </cell>
          <cell r="MY75" t="str">
            <v/>
          </cell>
          <cell r="MZ75">
            <v>0</v>
          </cell>
          <cell r="NA75">
            <v>0</v>
          </cell>
          <cell r="NB75">
            <v>0</v>
          </cell>
          <cell r="NC75">
            <v>0</v>
          </cell>
          <cell r="ND75">
            <v>100</v>
          </cell>
          <cell r="NE75" t="str">
            <v/>
          </cell>
          <cell r="NF75">
            <v>0</v>
          </cell>
          <cell r="NG75">
            <v>0</v>
          </cell>
          <cell r="NH75">
            <v>100</v>
          </cell>
          <cell r="NI75">
            <v>0</v>
          </cell>
          <cell r="NJ75">
            <v>50</v>
          </cell>
          <cell r="NK75">
            <v>50</v>
          </cell>
          <cell r="NL75">
            <v>100</v>
          </cell>
          <cell r="NM75">
            <v>0</v>
          </cell>
          <cell r="NN75">
            <v>100</v>
          </cell>
          <cell r="NO75">
            <v>100</v>
          </cell>
          <cell r="NP75">
            <v>100</v>
          </cell>
          <cell r="NQ75">
            <v>0</v>
          </cell>
          <cell r="NR75">
            <v>100</v>
          </cell>
          <cell r="NS75">
            <v>0</v>
          </cell>
          <cell r="NT75">
            <v>100</v>
          </cell>
          <cell r="NU75">
            <v>100</v>
          </cell>
          <cell r="NV75" t="str">
            <v/>
          </cell>
          <cell r="NW75">
            <v>0</v>
          </cell>
          <cell r="NX75">
            <v>100</v>
          </cell>
          <cell r="NY75">
            <v>0</v>
          </cell>
          <cell r="NZ75">
            <v>100</v>
          </cell>
          <cell r="OA75">
            <v>0</v>
          </cell>
          <cell r="OB75">
            <v>0</v>
          </cell>
          <cell r="OC75">
            <v>100</v>
          </cell>
          <cell r="OD75">
            <v>100</v>
          </cell>
          <cell r="OE75">
            <v>100</v>
          </cell>
          <cell r="OF75">
            <v>50</v>
          </cell>
          <cell r="OG75">
            <v>50</v>
          </cell>
          <cell r="OH75">
            <v>50</v>
          </cell>
          <cell r="OI75">
            <v>50</v>
          </cell>
          <cell r="OJ75">
            <v>50</v>
          </cell>
          <cell r="OK75" t="str">
            <v/>
          </cell>
          <cell r="OL75">
            <v>100</v>
          </cell>
          <cell r="OM75">
            <v>0</v>
          </cell>
          <cell r="ON75">
            <v>0</v>
          </cell>
          <cell r="OO75">
            <v>0</v>
          </cell>
          <cell r="OP75">
            <v>0</v>
          </cell>
          <cell r="OQ75">
            <v>0</v>
          </cell>
          <cell r="OR75">
            <v>0</v>
          </cell>
          <cell r="OS75">
            <v>0</v>
          </cell>
          <cell r="OT75">
            <v>100</v>
          </cell>
          <cell r="OU75">
            <v>100</v>
          </cell>
          <cell r="OV75">
            <v>0</v>
          </cell>
          <cell r="OW75">
            <v>100</v>
          </cell>
          <cell r="OX75">
            <v>100</v>
          </cell>
          <cell r="OY75">
            <v>100</v>
          </cell>
          <cell r="OZ75">
            <v>0</v>
          </cell>
          <cell r="PA75">
            <v>100</v>
          </cell>
          <cell r="PB75">
            <v>100</v>
          </cell>
          <cell r="PC75">
            <v>100</v>
          </cell>
          <cell r="PD75">
            <v>0</v>
          </cell>
          <cell r="PE75">
            <v>100</v>
          </cell>
          <cell r="PF75">
            <v>0</v>
          </cell>
          <cell r="PG75">
            <v>50</v>
          </cell>
          <cell r="PH75">
            <v>100</v>
          </cell>
          <cell r="PI75">
            <v>100</v>
          </cell>
          <cell r="PJ75">
            <v>0</v>
          </cell>
          <cell r="PK75">
            <v>0</v>
          </cell>
          <cell r="PL75">
            <v>0</v>
          </cell>
          <cell r="PM75" t="str">
            <v/>
          </cell>
          <cell r="PN75">
            <v>0</v>
          </cell>
          <cell r="PO75">
            <v>100</v>
          </cell>
          <cell r="PQ75" t="str">
            <v>The reports are published annually since 2007 but the most recent available report is from 2013, the last two year reports has not been published yet.</v>
          </cell>
          <cell r="PR75" t="str">
            <v xml:space="preserve">The most recent report of the Cour des comptes is for the FY 2013. </v>
          </cell>
          <cell r="PS75" t="str">
            <v xml:space="preserve">No information is available on such audit on the Court of Audits, Ministry of Finance or General Tax Administrations website about recent audits. The General Tax Administration does not publish annual reports and the Court of Audits website has a subpage related to activities but it only contains general information. </v>
          </cell>
          <cell r="PT75" t="str">
            <v>In Argentina, the latest external audit to the national tax authority took place in 2010 (see "Argentine Tax Authority Audit 2010" report; also, see "Informe Ejecutivo de Auditoria" report).</v>
          </cell>
          <cell r="PU75" t="str">
            <v>In 2013, the Australia National Audit Office (ANAO) conducted an audit to assess the extent to which Treasury and the ATO have improved management of tax expenditure estimates. Minimal information looks to have been  provided. In 2014, the ANAO conducted an audit to assess the effectiveness of the Australian Taxation Office’s administration of annual compliance arrangements with large corporate taxpayers. The report was published in full and is provided.</v>
          </cell>
          <cell r="PV75" t="str">
            <v>The National tax  authority is not  subject to periodic external audits.</v>
          </cell>
          <cell r="PW75" t="str">
            <v xml:space="preserve">No external audit took place over the most recently completed audit timeframe. According the  News Agency Bahrain, the latest publicly available announcement on completed audited financial statements for all government entities was 2014. </v>
          </cell>
          <cell r="PX75" t="str">
            <v>As per the latest Annual Report of the Office of the Comptroller and Auditor General, (Annual Report of 2014), there are few reports under process that covers the extractive companies and the National Board of Revenue, the National Tax Authority. These include: Report on the Accounts (2010-11) of PetroBangla and its organizations, Report on the Accounts (2010-11) of the Internal Resources Division (Income Tax, and Value Added Tax). Therefore, it can be concluded that no completed external audit took place over the most recently completed audit timeframe.</v>
          </cell>
          <cell r="PY75" t="str">
            <v>Evidence deemed insufficient for any criteria other than Not Applicable (N/A).</v>
          </cell>
          <cell r="PZ75" t="str">
            <v>The last published audit is of 2014 accounts, downloadable from the BURS website. While the latest audit timeframe is 2015 as the fiscal year is from April to March.</v>
          </cell>
          <cell r="QA75" t="str">
            <v xml:space="preserve">The National Tax Authority (Receita Federal do Brazil) is audited by the Federal Court of Accounts (Tribunal de Contas da União - TCU). According to the Receita Federal website, 14 units presented their activities report and are currently being audited by TCU. </v>
          </cell>
          <cell r="QB75" t="str">
            <v>Evidence deemed insufficient for any criteria other than Not Applicable (N/A).</v>
          </cell>
          <cell r="QC75" t="str">
            <v>Evidence deemed insufficient for any criteria other than Not Applicable (N/A).</v>
          </cell>
          <cell r="QD75" t="str">
            <v xml:space="preserve">There is no indication that neither the Supreme State Control nor the Audit Bench of the Supreme Court has carried out any audit of the Directorate General of Taxation and the National Hydrocarbon Corporation related to receipt and reporting on taxes and revenues from the extractive sector. According to the 2014 Annual Report of the Audit Bench of the Supreme Court, certain activities were realized with the Ministry of Finance and especially with the Directorate General of Taxation but none of these activities could be considered as qualifying as an audit. It is important to highlight that the Audit Bench is competent to control and rule on public accounts as well as those of public and semi-public enterprises. In its 2014 Annual Report, the Audit Bench of the Supreme Court states it has the opportunity to examine files of the extractive sector accounts for certification based on a request from the Minister of Finance  within the context of the preparation of the 2013 EITI report published in 2015 (see pages 188 - 201 of the 2014 Annual Report of the Audit Bench of the Supreme Court). </v>
          </cell>
          <cell r="QE75" t="str">
            <v>The financial statements of the 2014-2015 annual report of the ministry of energy were audited (see page 42).The auditor general's report on the 2015-2016 fiscal year is expected to be publicly available at the end of June 2016.</v>
          </cell>
          <cell r="QF75" t="str">
            <v xml:space="preserve">There is no evidence that the National treasury was audited over the most recently completed timeframe.References1. Website of Ministry of Finance2. Website of National treasury Furthermore, the EITI report of 2013 states that it is not clear whether Chad has an operational court of auditors / auditor general at the year of assessment. </v>
          </cell>
          <cell r="QG75" t="str">
            <v>The Comptroller General through the Department of Administrative Audits executes audits and investigations on Ministries and associated public services. It publishes completed audits in its webpage. It executed one audit on the Internal Revenues Service (SII, in Spanish) in 2015, on the item related to Infrastructure and Regulation, on construction contracts by the institution. However, aside from this and other administrative activities of the Service, it has not audited tax collection activities in the last timeframe. In fact, in 2016, former officials from SII have requested to the Comptroller General to audit tax collection activities in the context of cases of illegal financing of politicians in 2015.In general, the national tax service has been audited several times in the last years with different objectives. Audit 1 (references) is an audit of SII to review the decision to condone interests and fines associated to unpaid taxes Audit 2 (references) is an audit of SII to review process to return value added tax to exporters. Audit 3 (references) an audit  of the process of justifying investments, expenses and disbursements,</v>
          </cell>
          <cell r="QH75" t="str">
            <v xml:space="preserve">The National Audit Office published its most recent (2013) auditing result for government organizations (as referenced in "2013 Auditing Results for Government Agencies") and the results are published in the website, including one auditing report on the National Tax Administration (as referenced in "2013 Auditing Results for the National Taxation Bureau"). </v>
          </cell>
          <cell r="QI75" t="str">
            <v xml:space="preserve">Bear in mind that the National Tax Authority collects income tax from mining companies and that the National Mining Agency collects royalty and surface canon from mining companies. The last external audit performed by the Office of the Comptroller General over the National Tax Authority was published in June 2016 and covered the fiscal year 2015. The report is published online (see reference 2). Moreover, the last external audit performed by the Office of the Comptroller General over the National Mining Agency as published in May 2016 and covered the fiscal year 2015. The report is published online (see reference 1). </v>
          </cell>
          <cell r="QJ75" t="str">
            <v xml:space="preserve">There was an audit conducted by the Contraloria General de la República to Durección de Impuestos y Aduanas Nacionales DIAN for the period 2015 and others audits for the period 2014. </v>
          </cell>
          <cell r="QK75" t="str">
            <v>No, we did not find any proof that the external audit took place over the most recently completed audit timeframe The Court of Auditors unfortunately does not have a known website. The conclusions of these reports, addressed to the Head of State, are not accessible to the public. The Court of Auditors draws up an annual report, it has the right, but not the obligation, to provide opinions and to be consulted. It also has the power to summon for a hearing any director or head of a department and any member of that institution or a control body. The institution has obvious shortcomings in terms of communication.</v>
          </cell>
          <cell r="QL75" t="str">
            <v>Such a audit has not been noticed over the most recently audit timeframe at DGTCP. No external audit for the national tax authority in Côte d'Ivoire. This information is explained in the EITI 2014 report ( Page 44)</v>
          </cell>
          <cell r="QM75" t="str">
            <v xml:space="preserve"> ONAT is relatively recent, as the fiscal system has been reformed to copy with the small private sector growth and the changes in the macro economy of the country. Among ONAT objectives, we can find "operar como unidad presupuestada realizando las funciones inherentes a ella", meaning that their work strongly depends from the Ministry of Finance supervision, budget and orientation. Nevertheless, there is nothing suggesting that ONAT is required to periodically be audited by an external body</v>
          </cell>
          <cell r="QN75" t="str">
            <v>I am actually not sure the audit of the most recently completed audit time frame already took place. I could not find a copy in the Journal Official, but that is mainly because their website has been down for a few weeks, but I did find a reference to a more recent audit than 2007 and it is my understanding that the audits happen relatively regularly.</v>
          </cell>
          <cell r="QO75" t="str">
            <v>Le ministère de Finances est audité par la Cour de compte. Mais ce rapport n'est pas disponible. C'est qui est public est la loi sur la reddition de compte qui présente la situation de la caisse de l'Etat chaque année en vue du contrôle constitutionnel. Pour l'exercice 2012, une Loi de reddition de compte a été promulguée en 2014 par le ministère de Finances.</v>
          </cell>
          <cell r="QP75" t="str">
            <v xml:space="preserve">Because of the Transparency Law, all the government entities publishes on the website the result from internal and external audits. Last audit results were published on the website of the National Tax Authority for January - March 2016, which includes the revision and recommendation from the Comptroller General. Those documents are downloadable from the list provided on the website. </v>
          </cell>
          <cell r="QQ75" t="str">
            <v xml:space="preserve">There's no proof that such audits took place. Although it's required by the law that the tax authority is audited by the accountability state authority, there are no reports available (disclosure is not required by law), nor there is any news about these audits in any media outlet or website of the Ministry of finance. </v>
          </cell>
          <cell r="QR75" t="str">
            <v>While the Supreme Audit Institution was established in 2012 no audits have been conducted since. There is no information available whether the national tax authority has ever been audited or not.</v>
          </cell>
          <cell r="QS75" t="str">
            <v xml:space="preserve">The national tax authority is not subject to audits. There is no any information that shows the National Tax Authority or the Inland Revenue Department is subject to auditing. No provision in the Proclamations indicates the Inland Revenue Department is subject to auditing by external body.  </v>
          </cell>
          <cell r="QT75" t="str">
            <v xml:space="preserve">The available data gained from the news coverage of the Allfrica media outlet from 7 June 2015, indicates that the auditor general had reported to the house of peoples representatives on 2nd of June 2015 for the fiscal year 2013/14. For instance, the report indicated that the ‘amount of money that remained uncollected by the Ethiopian Revenue and Customs Authority and its nice branches and other 12 government organizations, was found to be 1,039 billion Birr….”An attempt to research primary documents on the web portals of the office of the federal auditor general and the house of peoples representatives was futile, as the web pages result an error report. </v>
          </cell>
          <cell r="QU75" t="str">
            <v xml:space="preserve">By law, the Direction Générale des Impôts (DGI), the national tax authority, is not subject to periodic external audits. </v>
          </cell>
          <cell r="QV75" t="str">
            <v xml:space="preserve">The Ghana Revenue Authority (GRA) is subject to periodic external audits. The Ghana Audit Service has confirmed that it has audited the accounts and operations of GRA for the 2015 financial year. However, the audit report is yet to be published because the Auditor General is yet to submit it to Parliament. The report is not published until Parliament scrutinizes it. However, checks have revealed that the latest audit report dubbed: "Report of the Auditor-General on the Public Accounts of Ghana Public Boards, Corporations and other Statutory Institutions for the Period ended 31 December 2014" which was submitted to Parliament on December 21, 2015, and published by the Ghana Audit Service, did not include the GRA. This implies that the GRA was audited but the report was not published or publicly disclosed. Such a report is submitted to the Minister of Finance. However, a search on the website of the Ministry of Finance has not shown any such report.  </v>
          </cell>
          <cell r="QW75" t="str">
            <v>The Ghana Revenue Authority (GRA) is subject to periodic external audits. The Ghana Audit Service has confirmed that it has audited the accounts and operations of GRA for the 2015 financial year. However, the audit report is yet to be published because the Auditor General is yet to submit it to Parliament. The report is not published until Parliament scrutinizes it. However, checks have revealed that the latest audit report dubbed: "Report of the Auditor-General on the Public Accounts of Ghana Public Boards, Corporations and other Statutory Institutions for the Period ended 31 December 2014" which was submitted to Parliament on December 21, 2015, and published by the Ghana Audit Service, did not include the GRA. This implies that the GRA was audited but the report was not published or publicly disclosed. Such a report is submitted to the Minister of Finance. However, a search on the website of the Ministry of Finance has not shown any such report.  However, the GNPC was audited in 2015: https://www.gnpcghana.com/speeches/2015_financial.pdf</v>
          </cell>
          <cell r="QX75" t="str">
            <v>The last external audit of the tax administration available in October, 2016, refers to fiscal year 2015. The Guatemalan General Comptroller has published two audit reports of the tax authority: one about tax collection area and the other related to institutional budget execution. Both reports can be found in the Comptroller website.</v>
          </cell>
          <cell r="QY75" t="str">
            <v>The law states that the national tax authority is subject to annual audit. The audit is conducted anytime by the Inspection General des Finances. However, there is no indication that such audit has happened over the most recently completed year.</v>
          </cell>
          <cell r="QZ75" t="str">
            <v>Yes, The Comptroller and Auditor General of India has an official website and the administration uploads all the annual audit reports of all sectors and departments that fall under it's jurisdiction. The reports are publicly accessible and are updated in a timely manner. The latest report  for the year ended March 2014 and that was tabled in 2015 has been uploaded here. "The Comptroller and Auditor General of India conducts the audit of Receipts from Direct Taxes of the Union Government under section 16 of the Comptroller Auditor General of India (Duties, Powers and Conditions of Service) Act, 1971. This Report discusses direct taxes administration, audit mandate and findings of compliance audit including transfer pricing and write-off of arrears of tax demand ."Income tax is a direct tax.</v>
          </cell>
          <cell r="RA75" t="str">
            <v xml:space="preserve">In page 10 of the 2015 Government Budget Audit Report, all tax revenues have been audited. </v>
          </cell>
          <cell r="RB75" t="str">
            <v xml:space="preserve">In page 10 of the 2015 Government Budget Audit Report, all tax revenues have been audited. </v>
          </cell>
          <cell r="RC75" t="str">
            <v xml:space="preserve"> the tax authority is not required to undergo audits.</v>
          </cell>
          <cell r="RD75" t="str">
            <v xml:space="preserve">The Supreme Audit Bureau publishes annual and quarterly reports. The most recent report published is for the year 2014 published in 2015. The Bureau does not publish full audits but only comments on breaches by each government body. Comments on the General Tax Commission breaches are on page 57. However, none of the comments is related to extractive companies.    </v>
          </cell>
          <cell r="RE75" t="str">
            <v xml:space="preserve">The National Tax Authority ""State Revenue Committee"" is planned to be audited as part of the plan of the Accounts Committee for 2016. The information on whether the audit has been already conducted or not or when it will be audited is unavailable. </v>
          </cell>
          <cell r="RF75" t="str">
            <v>Yes, an external audit took place over the most recently completed audit timeframe and the results were publicly disclosed. According to the State Audit Bureau 2014/2015 there is mention of an audit.</v>
          </cell>
          <cell r="RG75" t="str">
            <v>There is an audit report by the State Tax Inspection for 2014 on the Accounts Chamber of KR website, which can be found  in the section on "reports of audits". There was a conclusion, which particularly noted that not keeping to the procedures of state purchases in several cases, were infringements with proper use of travel certificates of co-workers of the State tax inspection, some notes about the special account of State Tax inspection etc. and recommendations to the Ministry of Finance of KR were given for improvement of these infringements.</v>
          </cell>
          <cell r="RH75" t="str">
            <v>Evidence deemed insufficient for any criteria other than Not Applicable (N/A).</v>
          </cell>
          <cell r="RI75" t="str">
            <v xml:space="preserve">The Liberia Revenue Authority (LRA) website (http://lra.gov.lr/) was checked and it was found that to date, no such audit took place ever since LRA was established. However, it was discovered that currently LRA has publicly advertised for an audit of the institution to take place in the near future. There is also no audit available on the Auditor General's website. </v>
          </cell>
          <cell r="RJ75" t="str">
            <v>The Audit Bureau's latest report of 2015 dedicates a section to the results on the National Tax Authority.</v>
          </cell>
          <cell r="RK75" t="str">
            <v xml:space="preserve">The National Tax Authority is not subject to periodic external audits, as it is neither mentioned in the 2016 General Tax Code nor in the decree organizing the Ministry of Finance. </v>
          </cell>
          <cell r="RL75" t="str">
            <v xml:space="preserve">The Auditor General features the Inland Revenue Board in its report. In page 24, the report mentions that the IRB (Lembaga Hasil Dalam Negeri) is among government agencies that has the highest Akaun Belum Terima (Account Receivable) from 2011 to 2015. </v>
          </cell>
          <cell r="RM75" t="str">
            <v>The external audit of the tax national authority did not take place over the most recently completed timeframe, after a review of both the online audit reports by the Verificateur général and the reports of "la Section des comptes de la Cour suprême" (see the webpage for the latter). It only happened in 2011 through an audit of the “Bureau du Vérificateur general”: the “Vérificateur général” did an external audit of the tax national authority, precisely of the service dealing with the large companies (Direction des Grandes entreprises) within the tax national authority (Direction Générale des Impôts), see p. 23 of the 2011 annual report. More precisely there is no legal requirement with a specific periodic time frame in Mali to audit the national tax authority.</v>
          </cell>
          <cell r="RN75" t="str">
            <v>No audit requirement</v>
          </cell>
          <cell r="RO75" t="str">
            <v xml:space="preserve">Every year, the Supreme Audit Institution issues an annual report with the results of the audits it conducted to aspects of the Year-End Report. In the last report which was published in February 2016 and it includes information on the 2014 Year End Report. Because the Budget is very big and it encompasses numerous actions and resources, the SAI selects a representative sample. This report includes the results of the audit that was undertaken to the Tax Authority (Servicio de Administración Tributaria) on issues such as the base of taxpayers, assistance to taxpayers, fiscal credits, among others. Something that SAI does also is to undertake special audits. In 2012, they undertook an audit on mining rights.  </v>
          </cell>
          <cell r="RP75" t="str">
            <v xml:space="preserve">The most recent published audit of the tax authority was published in the Superior Audit Office's Review of the Public Account (a comprehensive annual report on the activities and budget of the state and its offices, including the Servicio de Administración Tributaria, published by the Ministry of the Treasury and Public Credit) for the year 2014. The list of audits of the tax authority can be found on pp. 11-12. Most of the audits are publicly disclosed (those with hyperlinks). </v>
          </cell>
          <cell r="RQ75" t="str">
            <v xml:space="preserve">National Tax Authority and other government agencies are audited regularly by National Audit Office (NAO). Most recent audit on National Tax Authority and Mineral resources authority which collects license payments and royalties belong to implementations of fiscal year 2016 and are posted publicly available on NAO website at the time of review </v>
          </cell>
          <cell r="RR75" t="str">
            <v>The national tax authority " Direction générale des impôts" was audited  by the "Cour des comptes" and the results were publicly disclosed, and were published by the newspaper leconomiste but the report cannot be found on the Cour des comptes website: http://www.courdescomptes.ma/en/Page-27/publications/</v>
          </cell>
          <cell r="RS75" t="str">
            <v>The results of the external audit have been included within the general state account report assessment done by the Tribunal Administrativo. The all audit is not in public domain, but important parts are included in the general state account report assessment.</v>
          </cell>
          <cell r="RT75" t="str">
            <v>The IRD was audited, but I was not able to find any public discussion of the audit results in the press, or releases of the audits on the Myanmar Gems Enterprise or OAG websites. The national tax authority is the Internal Revenue Department of the Ministry of Finance. It is audited at least once a year by the Office of the Auditor General (OAG).The World Bank Project Appraisal Document for the Modernization of Public Financial Management project - page 45 on 'Auditing Arrangements' states: "The Union Office of the Auditor General (OAG) is the supreme audit institution in Myanmar and reports simultaneously to the Parliament and the President’s office. OAG operates at Union and State/Region levels and carries out the audit of all public sector entities. The audit is carried out twice a year for those entities that are classified as significant. The OAG carries out financial audits that include elements of performance audits and compliance audits. The OAG carries out the audit in accordance with the Myanmar Standards on Auditing (MSAs) which are equivalent to ISAs. The OAG follows the Audit Documentation System (ADS) when carrying out the audit. The ADS covers the process for planning, implementing, reporting and follow up of action. OAG reports to the Union Parliament through the President in accordance with the Union Auditor General Law and Constitution Law. States and Regions OAG also issue audit reports to their respective regional audited entities, responsible ministers, higher regional OAG. The audit is usually carried out, completed and tabled at the Parliament within six months of the time the Ministry of Finance submits the financial statements to the OAG. "</v>
          </cell>
          <cell r="RU75" t="str">
            <v>I did not find any indication that MOGE was audited comprehensively over the most recently completed audit timeframe - though it was audited and the results were not publicly disclosed. The Office of the Auditor General carries out audits of the national tax authority, as per the World Bank PFM Project Appraisal Document (reference 4).At least one audit per year is carried out, possibly two -and the results are shared with Parliament The MEITI report states: "All government SOEs including MOGE, Mining Enterprises 1,2,3 and the MGE, are required to submit reports about their revenue sources and expenditures in cash and in kind [to the Ministry of Finance and Revenue] at the time of the budget review on an annual basis" (p 44).The World Bank's Public Financial Management report (PEFA) states on page 36 that "Information on actual revenues is collected by MFR [Ministry of Finance and Revenue] on a monthly basis from the line ministries, SAOs, and SEEs. These data are audited annually by the OAG. "However, these data do not cover MOGE's "Other Accounts". The Institutional and Regulatory Assessment report adds: "All SEEs are required to submit financial reports that are in accordance with Generally Accepted Accounting Standards. However, as noted above, this does not include reporting on the Other Accounts, nor does it include auditing the Ministry of Defense (and companies owned by the military, such as UMEHL)." (p 103). The report adds "The OAG  has the power to audit private companies, but currently lacks the capacity and the resources to do so."</v>
          </cell>
          <cell r="RV75" t="str">
            <v>The public accounts of the State are each subject to scrutiny by the Court of Auditors. There is also the law of regulation adopted each year by the parliament. Article 90 (page 23) of the Constitution gives the National Assembly the prerogative to control the action of the government. Article 101 (page 27) of the Constitution stipulates that the law of settlement records the financial results of each calendar year and approves the differences between the results and the forecasts of the budget law of the year. Article 141 (page 36) of the Constitution confers on the Cour des Comptes the powers of courts of control of public finances. The Extraordinary Session of the National Assembly of 1 May 2016 of the National Assembly examined the draft laws of regulation of 2012, 2013 and 2014 (Page, Press article, ActuNiger).Also, on December 24, 2014, the First President of the Court of Auditors handed over to the President of the Republic the General Public Report of the Audit of the State.</v>
          </cell>
          <cell r="RW75" t="str">
            <v>Such information is not made public</v>
          </cell>
          <cell r="RX75" t="str">
            <v xml:space="preserve">Yes. The audit report was handed over to the Storting on the 21.10.2015 for the year 2014. </v>
          </cell>
          <cell r="RY75" t="str">
            <v xml:space="preserve">National tax authority is not subjected to external audit1. I checked the income tax law no 28/2009 - Promulgating the income tax law and no where it is mentioned to audit the national tax authority2. I also checked the Ministry of Finance website for any publicly available document on recent national authority audits but did not get any published documents </v>
          </cell>
          <cell r="RZ75" t="str">
            <v xml:space="preserve">The last published audit of the Internal Revenue Commission is for the year ""2011"". However please note p.2 of the report containing a letter dated 12 September 2014 announcing the release of the 2011 report. A 2015 report has not been published to date. The Auditor-General's office website details efforts within the office to build auditing and reporting capacity. </v>
          </cell>
          <cell r="SA75" t="str">
            <v>The national tax authority is not subject to periodic external audits and no one know audit has been implemented.</v>
          </cell>
          <cell r="SB75" t="str">
            <v>The audit is limited to how the taxing authority spent its appropriation from national government as found in its latest Audit Report and not on whether its tax assessment of a particular mineral shipment or extraction is correct. Page 3 of the report has a provision on the Scope of Audit:12. The absence of approved guidelines in the audit of tax assessment required under Executive Order No. 38 s. 1998 did not permit the verification of the correctness of the amount (emphasis mine) of revenue/taxes collected during the year.</v>
          </cell>
          <cell r="SC75" t="str">
            <v>The law requires QP to be audited by one or more approved auditors appointed by the Emir, who may also issue a decision to entrust the auditing of the Corporation’s accounts to the State Audit Bureau, either on its own or in collaboration with an auditor. There is no information in the law or public policy on whether if Ministry of Finance (MoF) is subject to external audit. The MoF performs audit checks on other governmental entities.</v>
          </cell>
          <cell r="SD75" t="str">
            <v>No (see newsfeed of the Russian Accounting Chamber).</v>
          </cell>
          <cell r="SE75" t="str">
            <v>The General Auditing Bureau (GAB) did not publish any news article for completing the 2015 audit on its website and it does not upload any audit reports on the website, so it is unclear from the GAB if the 2015 was completed.</v>
          </cell>
          <cell r="SF75" t="str">
            <v xml:space="preserve"> Page 35 of the 2013 EITI report appears to confirm that the NRA was audited for that year - as a "participating entity", but its not explicitly clear if this paragraph references government agencies as well as the companies.</v>
          </cell>
          <cell r="SG75" t="str">
            <v xml:space="preserve">The latest published annual report of the work of the South African Revenue Service (SARS) is for the 2014/15 fiscal year. </v>
          </cell>
          <cell r="SH75" t="str">
            <v>The National Audit Chamber has yet to publish any audits on any government ministries, or overall government finances, as per their website. On their website, under 'Financial Regularity Reports', it states that the National Audit Chamber is currently conducting a 'Regularity Audit' on financial statements as TBD. It does not state when this audit will be published. The last Annual Audit was dated for 2008.</v>
          </cell>
          <cell r="SI75" t="str">
            <v>The most recently completed audit timeframe is for 2014 (report published in November 2015). It includes auditing of the Tax Chambers and is presented publicly in parliament and sent to media outlets. Unfortunately, the original version of the auditor general report could not be found online (not even on the website of the National Audit Chambers) but there are multiple news articles covering its details and referring to receiving a copy of it.</v>
          </cell>
          <cell r="SJ75" t="str">
            <v>TRA is audited yearly by the Controller and Auditor General (CAG) and reports are made public.</v>
          </cell>
          <cell r="SK75" t="str">
            <v>This is done every year. The reference is the Annual General Report from the Controller &amp; Auditor General and makes reference to TRA's annual financial statements on page 72, indicating that an audit has taken place. Page 95 (of the pdf) says that "TRA prepares two sets of financial statements. the Revenue Statement prepared under the International Public Sector Accounting Standards (IPSAS) - Cash basis of accounting and the financial statements prepared under International Public Sector Accounting Standards (IPSAS) – Accrual basis of accounting with respect to funds received from the Government and other sources to finance its operations." Neither indicates, however, that the audit was done by an external body, nor can the audit itself be found on the TRA website, or on the Ministry of Finance website.</v>
          </cell>
          <cell r="SL75" t="str">
            <v>Not subject to audits</v>
          </cell>
          <cell r="SM75" t="str">
            <v>The Inland Revenue Division was audited during the last financial year and the Auditor General's report published. However, the Auditor General was constrained by access to data as noted on page 13 of the Auditor General's Report: "Despite the Auditor General’s Constitutional and legal right of access quoted at paragraphs 1.14 and 1.15 above, access to certain data at the Inland Revenue Division was denied by invocation of the official secrecy provisions of section 4 of the Income Tax Act, Chapter 75:01 (refer paragraph 3.12 of Chapter 3)."</v>
          </cell>
          <cell r="SN75" t="str">
            <v>The national tax authority was audited by the court of accounts. The most recent publicly disclosed report is 2013 report on budget review act.</v>
          </cell>
          <cell r="SO75" t="str">
            <v>The national tax authority  was  audited by the court of accounts, the most recent publicly disclosed report is 2013 report on budget review act.</v>
          </cell>
          <cell r="SP75" t="str">
            <v xml:space="preserve">The tax authority is not subject to periodic audits. </v>
          </cell>
          <cell r="SQ75" t="str">
            <v>There is a report for the year ended 30th June 2015.</v>
          </cell>
          <cell r="SR75" t="str">
            <v>IMF report (p.34):"SFS faces its greatest reputational risk while significant numbers of audit staff remain largely unsupervised. Government ministers, members of the Parliament, and the business community all consider the SFS to be a highly corrupted agency and its audit operations to be the vanguard of corrupt practices and taxpayer harassment. " Ibid (p. 50): "Appendix 3. Developing a Systematic Approach to Integrity: Elements of an integrity strategy Audit and investigation.: Any integrity strategy needs strong and specific tools to identify and to deal with corrupt behavior. Internal and external audits review systems and processes, focusing on those deemed to be more vulnerable to corruption. Random checks of specific operations can also be built in as a means to ensure ethical officer behavior. There should also be mechanisms in place to encourage or even require staff to report corrupt practices. "</v>
          </cell>
          <cell r="SS75" t="str">
            <v xml:space="preserve">Results are not published, but yearly annual reports of the process are published from 2000 to 2016. </v>
          </cell>
          <cell r="ST75" t="str">
            <v xml:space="preserve">The accounts were audited over the most recent period, as specified in report of the Comptroller and Auditor General included in the HM Revenue and Customs' Annual Reports and Accounts 2014-15 (pp. R5-R13). </v>
          </cell>
          <cell r="SU75" t="str">
            <v>The Internal Revenue Service states in 1.35.14.2 of the January 13, 2015 statement on the Internal Revenue Service Annual Financial Statement Audit: "In accordance with the authority granted by the Chief Financial Officers Act of 1990, as expanded by the Government Management Reform Act of 1994, GAO [Government Accountability Office] annually audits the IRS [Internal Revenue Service] financial statements to determine whether (1) the financial statements are fairly presented, and (2) IRS [Internal Revenue Service] management maintained effective internal control over financial reporting. GAO [Government Accountability Office] also tests IRS [Internal Revenue Service] compliance with selected provisions of applicable laws, regulations, contracts, and grant agreements. The IRS [Internal Revenue Service] FY 1992 financial statements were the first to be audited by GAO [Government Accountability Office]." Therefore, the Government Accountability Office's publicly disclosed report titled "IRS's [Internal Revenue Service] Fiscal Years 2015 and 2014 Financial Statements" presents evidence of a 2015 audit.</v>
          </cell>
          <cell r="SV75" t="str">
            <v xml:space="preserve">We could not find any legal provision and de-facto documents which demonstrate external audits of the State Tax Committee and its regional structures.  </v>
          </cell>
          <cell r="SW75" t="str">
            <v>Although the Ministry of Petroleum and Mines (MPM) is subject to external audits by the General Comptroller Office of the Republic, there is no explicit mention to the periodicity or regularity of these controls in the Organic Law of the General Comptroller of the Republic; and for year ending in 2015 I could not find any evidence on the MPM being audited. I specifically looked into the MPM's webpage in the section of 'Documents', 'Library' and 'News' (in Spanish "Documentos", "Biblioteca" and "Noticias"). I used the word 'audit' in the search engine of the News section and obtained 80 results out of which, none was related to an external audit conducted to the MPM for year 2015. I was only able to find a news article (published by the MPM) on the fiscal control that both the MPM and Petróleos de Venezuela SA (PDVSA) should be subject to, but there is no evidence on an actual external audit taking place to any of these entities for year 2015.   I also looked at the most recent annual report of the General Comptroller Office of the Republic prepared for year 2015 and I found in page 254 that the internal audit office of the MPM prepared a report (evaluating internal operations, management and financial statements of the entity), that was subject to examination by the General Comptroller Office. Regarding the external control exerted by the General Comptroller Office, the report states in page 13 (second paragraph) and page 25 that a total of 276 controlling activities were performed to governmental entities and the public sector in general during year 2015, including audits, examinations, analyses, etc.; however, there is no mention to the entities that were effectively audited or any further information on those audits.</v>
          </cell>
          <cell r="SX75" t="str">
            <v>Latest available audit information is for 2014: http://www.sav.gov.vn/30-2-media/kiem-toan-nha-nuoc-cong-bo-bao-cao-tong-hop-ket-qua-kiem-toan-nam-2015-vtvvn.sav</v>
          </cell>
          <cell r="SY75" t="str">
            <v>NA selected due to lack of information. The government was deposed in 2015 and it is not clear how or if the audit authority is currently functioning. The Central Organization for Control and Audit (COCA) is mandated by law to perform annual audits on all government entities including the Tax Authority. However, COCA only sends its reports to the "concerned authorities" which usually includes the audited entity, Parliament, Ministerial Council, and Office of the President. The reports are not officially made public although in many instances the media gets leaked copies of some reports. There are news articles referring to a meeting of COCA leadership in January 2016 to review the response from the Tax Authority on COCA's report, but it is not clear whether audits have recently been performed.</v>
          </cell>
          <cell r="SZ75" t="str">
            <v xml:space="preserve">The websites of the Zambia Revenue Authority and the Ministry of Finance do not have the 2015, annual report indicating that the required external audit took place over the most recently completed audit timeframe. The last audit for Zambia revenue authority is the 2014 audit report. </v>
          </cell>
          <cell r="TA75" t="str">
            <v>The national tax authority was audited by the Auditor General and the audit was made public. The accounts that were audited were for the financial year ended 31 December 2014 and the audit report was produced in 2015.</v>
          </cell>
        </row>
        <row r="76">
          <cell r="D76">
            <v>60</v>
          </cell>
          <cell r="E76">
            <v>30</v>
          </cell>
          <cell r="F76">
            <v>30</v>
          </cell>
          <cell r="G76">
            <v>30</v>
          </cell>
          <cell r="H76">
            <v>30</v>
          </cell>
          <cell r="I76">
            <v>75</v>
          </cell>
          <cell r="J76">
            <v>30</v>
          </cell>
          <cell r="K76">
            <v>30</v>
          </cell>
          <cell r="L76">
            <v>30</v>
          </cell>
          <cell r="M76">
            <v>30</v>
          </cell>
          <cell r="N76">
            <v>30</v>
          </cell>
          <cell r="O76">
            <v>70</v>
          </cell>
          <cell r="P76">
            <v>30</v>
          </cell>
          <cell r="Q76">
            <v>70</v>
          </cell>
          <cell r="R76">
            <v>30</v>
          </cell>
          <cell r="S76">
            <v>70</v>
          </cell>
          <cell r="T76">
            <v>30</v>
          </cell>
          <cell r="U76">
            <v>30</v>
          </cell>
          <cell r="V76">
            <v>60</v>
          </cell>
          <cell r="W76">
            <v>60</v>
          </cell>
          <cell r="X76">
            <v>70</v>
          </cell>
          <cell r="Y76">
            <v>70</v>
          </cell>
          <cell r="Z76">
            <v>30</v>
          </cell>
          <cell r="AA76">
            <v>70</v>
          </cell>
          <cell r="AB76">
            <v>70</v>
          </cell>
          <cell r="AC76">
            <v>30</v>
          </cell>
          <cell r="AD76">
            <v>30</v>
          </cell>
          <cell r="AE76">
            <v>30</v>
          </cell>
          <cell r="AF76">
            <v>30</v>
          </cell>
          <cell r="AG76">
            <v>60</v>
          </cell>
          <cell r="AH76">
            <v>30</v>
          </cell>
          <cell r="AI76">
            <v>70</v>
          </cell>
          <cell r="AJ76">
            <v>70</v>
          </cell>
          <cell r="AK76">
            <v>70</v>
          </cell>
          <cell r="AL76">
            <v>70</v>
          </cell>
          <cell r="AM76">
            <v>30</v>
          </cell>
          <cell r="AN76">
            <v>70</v>
          </cell>
          <cell r="AO76">
            <v>70</v>
          </cell>
          <cell r="AP76">
            <v>30</v>
          </cell>
          <cell r="AQ76">
            <v>85</v>
          </cell>
          <cell r="AR76">
            <v>85</v>
          </cell>
          <cell r="AS76">
            <v>30</v>
          </cell>
          <cell r="AT76">
            <v>70</v>
          </cell>
          <cell r="AU76">
            <v>30</v>
          </cell>
          <cell r="AV76">
            <v>85</v>
          </cell>
          <cell r="AW76">
            <v>30</v>
          </cell>
          <cell r="AX76">
            <v>60</v>
          </cell>
          <cell r="AY76">
            <v>30</v>
          </cell>
          <cell r="AZ76">
            <v>70</v>
          </cell>
          <cell r="BA76">
            <v>70</v>
          </cell>
          <cell r="BB76">
            <v>30</v>
          </cell>
          <cell r="BC76">
            <v>30</v>
          </cell>
          <cell r="BD76">
            <v>85</v>
          </cell>
          <cell r="BE76">
            <v>30</v>
          </cell>
          <cell r="BF76">
            <v>70</v>
          </cell>
          <cell r="BG76">
            <v>60</v>
          </cell>
          <cell r="BH76">
            <v>60</v>
          </cell>
          <cell r="BI76">
            <v>70</v>
          </cell>
          <cell r="BJ76">
            <v>70</v>
          </cell>
          <cell r="BK76">
            <v>85</v>
          </cell>
          <cell r="BL76">
            <v>30</v>
          </cell>
          <cell r="BM76">
            <v>60</v>
          </cell>
          <cell r="BN76">
            <v>70</v>
          </cell>
          <cell r="BO76">
            <v>60</v>
          </cell>
          <cell r="BP76">
            <v>30</v>
          </cell>
          <cell r="BQ76">
            <v>30</v>
          </cell>
          <cell r="BR76">
            <v>30</v>
          </cell>
          <cell r="BS76">
            <v>70</v>
          </cell>
          <cell r="BT76">
            <v>30</v>
          </cell>
          <cell r="BU76">
            <v>30</v>
          </cell>
          <cell r="BV76">
            <v>30</v>
          </cell>
          <cell r="BW76">
            <v>70</v>
          </cell>
          <cell r="BX76">
            <v>70</v>
          </cell>
          <cell r="BY76">
            <v>70</v>
          </cell>
          <cell r="BZ76">
            <v>85</v>
          </cell>
          <cell r="CA76">
            <v>30</v>
          </cell>
          <cell r="CB76">
            <v>30</v>
          </cell>
          <cell r="CC76">
            <v>30</v>
          </cell>
          <cell r="CD76">
            <v>30</v>
          </cell>
          <cell r="CE76">
            <v>60</v>
          </cell>
          <cell r="CF76">
            <v>30</v>
          </cell>
          <cell r="CG76">
            <v>60</v>
          </cell>
          <cell r="CH76">
            <v>60</v>
          </cell>
          <cell r="CI76">
            <v>30</v>
          </cell>
          <cell r="CJ76">
            <v>30</v>
          </cell>
          <cell r="CK76">
            <v>30</v>
          </cell>
          <cell r="CL76">
            <v>40</v>
          </cell>
          <cell r="CM76">
            <v>85</v>
          </cell>
          <cell r="CN76">
            <v>30</v>
          </cell>
          <cell r="CP76">
            <v>49.774999999999999</v>
          </cell>
          <cell r="CQ76">
            <v>56.323999999999998</v>
          </cell>
          <cell r="CR76">
            <v>45.726999999999997</v>
          </cell>
          <cell r="CS76">
            <v>46</v>
          </cell>
          <cell r="CT76">
            <v>58.332999999999998</v>
          </cell>
          <cell r="CU76">
            <v>43.929000000000002</v>
          </cell>
          <cell r="CV76">
            <v>36.563000000000002</v>
          </cell>
          <cell r="CW76">
            <v>45</v>
          </cell>
          <cell r="CX76">
            <v>57.418999999999997</v>
          </cell>
          <cell r="CY76">
            <v>72.5</v>
          </cell>
          <cell r="CZ76">
            <v>53.420999999999999</v>
          </cell>
          <cell r="DA76">
            <v>69.772999999999996</v>
          </cell>
          <cell r="DB76">
            <v>58.143000000000001</v>
          </cell>
          <cell r="DC76">
            <v>44.375</v>
          </cell>
          <cell r="DD76">
            <v>36.786000000000001</v>
          </cell>
          <cell r="DE76">
            <v>51.765000000000001</v>
          </cell>
          <cell r="DF76">
            <v>64</v>
          </cell>
          <cell r="DG76">
            <v>41.070999999999998</v>
          </cell>
          <cell r="DH76">
            <v>43.076999999999998</v>
          </cell>
          <cell r="DI76">
            <v>47.631999999999998</v>
          </cell>
          <cell r="DJ76">
            <v>60.789000000000001</v>
          </cell>
          <cell r="DK76">
            <v>49.774999999999999</v>
          </cell>
          <cell r="DM76">
            <v>4</v>
          </cell>
          <cell r="DN76">
            <v>2</v>
          </cell>
          <cell r="DO76">
            <v>2</v>
          </cell>
          <cell r="DP76">
            <v>2</v>
          </cell>
          <cell r="DQ76">
            <v>2</v>
          </cell>
          <cell r="DR76">
            <v>5</v>
          </cell>
          <cell r="DS76">
            <v>2</v>
          </cell>
          <cell r="DT76">
            <v>2</v>
          </cell>
          <cell r="DU76">
            <v>2</v>
          </cell>
          <cell r="DV76">
            <v>2</v>
          </cell>
          <cell r="DW76">
            <v>2</v>
          </cell>
          <cell r="DX76">
            <v>4</v>
          </cell>
          <cell r="DY76">
            <v>2</v>
          </cell>
          <cell r="DZ76">
            <v>4</v>
          </cell>
          <cell r="EA76">
            <v>2</v>
          </cell>
          <cell r="EB76">
            <v>4</v>
          </cell>
          <cell r="EC76">
            <v>2</v>
          </cell>
          <cell r="ED76">
            <v>2</v>
          </cell>
          <cell r="EE76">
            <v>4</v>
          </cell>
          <cell r="EF76">
            <v>4</v>
          </cell>
          <cell r="EG76">
            <v>4</v>
          </cell>
          <cell r="EH76">
            <v>4</v>
          </cell>
          <cell r="EI76">
            <v>2</v>
          </cell>
          <cell r="EJ76">
            <v>4</v>
          </cell>
          <cell r="EK76">
            <v>4</v>
          </cell>
          <cell r="EL76">
            <v>2</v>
          </cell>
          <cell r="EM76">
            <v>2</v>
          </cell>
          <cell r="EN76">
            <v>2</v>
          </cell>
          <cell r="EO76">
            <v>2</v>
          </cell>
          <cell r="EP76">
            <v>4</v>
          </cell>
          <cell r="EQ76">
            <v>2</v>
          </cell>
          <cell r="ER76">
            <v>4</v>
          </cell>
          <cell r="ES76">
            <v>4</v>
          </cell>
          <cell r="ET76">
            <v>4</v>
          </cell>
          <cell r="EU76">
            <v>4</v>
          </cell>
          <cell r="EV76">
            <v>2</v>
          </cell>
          <cell r="EW76">
            <v>4</v>
          </cell>
          <cell r="EX76">
            <v>4</v>
          </cell>
          <cell r="EY76">
            <v>2</v>
          </cell>
          <cell r="EZ76">
            <v>5</v>
          </cell>
          <cell r="FA76">
            <v>5</v>
          </cell>
          <cell r="FB76">
            <v>2</v>
          </cell>
          <cell r="FC76">
            <v>4</v>
          </cell>
          <cell r="FD76">
            <v>2</v>
          </cell>
          <cell r="FE76">
            <v>5</v>
          </cell>
          <cell r="FF76">
            <v>2</v>
          </cell>
          <cell r="FG76">
            <v>4</v>
          </cell>
          <cell r="FH76">
            <v>2</v>
          </cell>
          <cell r="FI76">
            <v>4</v>
          </cell>
          <cell r="FJ76">
            <v>4</v>
          </cell>
          <cell r="FK76">
            <v>2</v>
          </cell>
          <cell r="FL76">
            <v>2</v>
          </cell>
          <cell r="FM76">
            <v>5</v>
          </cell>
          <cell r="FN76">
            <v>2</v>
          </cell>
          <cell r="FO76">
            <v>4</v>
          </cell>
          <cell r="FP76">
            <v>4</v>
          </cell>
          <cell r="FQ76">
            <v>4</v>
          </cell>
          <cell r="FR76">
            <v>4</v>
          </cell>
          <cell r="FS76">
            <v>4</v>
          </cell>
          <cell r="FT76">
            <v>5</v>
          </cell>
          <cell r="FU76">
            <v>2</v>
          </cell>
          <cell r="FV76">
            <v>4</v>
          </cell>
          <cell r="FW76">
            <v>4</v>
          </cell>
          <cell r="FX76">
            <v>4</v>
          </cell>
          <cell r="FY76">
            <v>2</v>
          </cell>
          <cell r="FZ76">
            <v>2</v>
          </cell>
          <cell r="GA76">
            <v>2</v>
          </cell>
          <cell r="GB76">
            <v>4</v>
          </cell>
          <cell r="GC76">
            <v>2</v>
          </cell>
          <cell r="GD76">
            <v>2</v>
          </cell>
          <cell r="GE76">
            <v>2</v>
          </cell>
          <cell r="GF76">
            <v>4</v>
          </cell>
          <cell r="GG76">
            <v>4</v>
          </cell>
          <cell r="GH76">
            <v>4</v>
          </cell>
          <cell r="GI76">
            <v>5</v>
          </cell>
          <cell r="GJ76">
            <v>2</v>
          </cell>
          <cell r="GK76">
            <v>2</v>
          </cell>
          <cell r="GL76">
            <v>2</v>
          </cell>
          <cell r="GM76">
            <v>2</v>
          </cell>
          <cell r="GN76">
            <v>4</v>
          </cell>
          <cell r="GO76">
            <v>2</v>
          </cell>
          <cell r="GP76">
            <v>4</v>
          </cell>
          <cell r="GQ76">
            <v>4</v>
          </cell>
          <cell r="GR76">
            <v>2</v>
          </cell>
          <cell r="GS76">
            <v>2</v>
          </cell>
          <cell r="GT76">
            <v>2</v>
          </cell>
          <cell r="GU76">
            <v>2</v>
          </cell>
          <cell r="GV76">
            <v>5</v>
          </cell>
          <cell r="GW76">
            <v>2</v>
          </cell>
          <cell r="GY76">
            <v>3</v>
          </cell>
          <cell r="GZ76">
            <v>3</v>
          </cell>
          <cell r="HA76">
            <v>3</v>
          </cell>
          <cell r="HB76">
            <v>3</v>
          </cell>
          <cell r="HC76">
            <v>3</v>
          </cell>
          <cell r="HD76">
            <v>2</v>
          </cell>
          <cell r="HE76">
            <v>2</v>
          </cell>
          <cell r="HF76">
            <v>3</v>
          </cell>
          <cell r="HG76">
            <v>3</v>
          </cell>
          <cell r="HH76">
            <v>4</v>
          </cell>
          <cell r="HI76">
            <v>3</v>
          </cell>
          <cell r="HJ76">
            <v>4</v>
          </cell>
          <cell r="HK76">
            <v>3</v>
          </cell>
          <cell r="HL76">
            <v>2</v>
          </cell>
          <cell r="HM76">
            <v>2</v>
          </cell>
          <cell r="HN76">
            <v>3</v>
          </cell>
          <cell r="HO76">
            <v>4</v>
          </cell>
          <cell r="HP76">
            <v>2</v>
          </cell>
          <cell r="HQ76">
            <v>2</v>
          </cell>
          <cell r="HR76">
            <v>3</v>
          </cell>
          <cell r="HS76">
            <v>4</v>
          </cell>
          <cell r="HT76">
            <v>3</v>
          </cell>
          <cell r="HV76" t="str">
            <v>=33</v>
          </cell>
          <cell r="HW76" t="str">
            <v>=46</v>
          </cell>
          <cell r="HX76" t="str">
            <v>=46</v>
          </cell>
          <cell r="HY76" t="str">
            <v>=46</v>
          </cell>
          <cell r="HZ76" t="str">
            <v>=46</v>
          </cell>
          <cell r="IA76" t="str">
            <v>8</v>
          </cell>
          <cell r="IB76" t="str">
            <v>=46</v>
          </cell>
          <cell r="IC76" t="str">
            <v>=46</v>
          </cell>
          <cell r="ID76" t="str">
            <v>=46</v>
          </cell>
          <cell r="IE76" t="str">
            <v>=46</v>
          </cell>
          <cell r="IF76" t="str">
            <v>=46</v>
          </cell>
          <cell r="IG76" t="str">
            <v>=9</v>
          </cell>
          <cell r="IH76" t="str">
            <v>=46</v>
          </cell>
          <cell r="II76" t="str">
            <v>=9</v>
          </cell>
          <cell r="IJ76" t="str">
            <v>=46</v>
          </cell>
          <cell r="IK76" t="str">
            <v>=9</v>
          </cell>
          <cell r="IL76" t="str">
            <v>=46</v>
          </cell>
          <cell r="IM76" t="str">
            <v>=46</v>
          </cell>
          <cell r="IN76" t="str">
            <v>=33</v>
          </cell>
          <cell r="IO76" t="str">
            <v>=33</v>
          </cell>
          <cell r="IP76" t="str">
            <v>=9</v>
          </cell>
          <cell r="IQ76" t="str">
            <v>=9</v>
          </cell>
          <cell r="IR76" t="str">
            <v>=46</v>
          </cell>
          <cell r="IS76" t="str">
            <v>=9</v>
          </cell>
          <cell r="IT76" t="str">
            <v>=9</v>
          </cell>
          <cell r="IU76" t="str">
            <v>=46</v>
          </cell>
          <cell r="IV76" t="str">
            <v>=46</v>
          </cell>
          <cell r="IW76" t="str">
            <v>=46</v>
          </cell>
          <cell r="IX76" t="str">
            <v>=46</v>
          </cell>
          <cell r="IY76" t="str">
            <v>=33</v>
          </cell>
          <cell r="IZ76" t="str">
            <v>=46</v>
          </cell>
          <cell r="JA76" t="str">
            <v>=9</v>
          </cell>
          <cell r="JB76" t="str">
            <v>=9</v>
          </cell>
          <cell r="JC76" t="str">
            <v>=9</v>
          </cell>
          <cell r="JD76" t="str">
            <v>=9</v>
          </cell>
          <cell r="JE76" t="str">
            <v>=46</v>
          </cell>
          <cell r="JF76" t="str">
            <v>=9</v>
          </cell>
          <cell r="JG76" t="str">
            <v>=9</v>
          </cell>
          <cell r="JH76" t="str">
            <v>=46</v>
          </cell>
          <cell r="JI76" t="str">
            <v>=1</v>
          </cell>
          <cell r="JJ76" t="str">
            <v>=1</v>
          </cell>
          <cell r="JK76" t="str">
            <v>=46</v>
          </cell>
          <cell r="JL76" t="str">
            <v>=9</v>
          </cell>
          <cell r="JM76" t="str">
            <v>=46</v>
          </cell>
          <cell r="JN76" t="str">
            <v>=1</v>
          </cell>
          <cell r="JO76" t="str">
            <v>=46</v>
          </cell>
          <cell r="JP76" t="str">
            <v>=33</v>
          </cell>
          <cell r="JQ76" t="str">
            <v>=46</v>
          </cell>
          <cell r="JR76" t="str">
            <v>=9</v>
          </cell>
          <cell r="JS76" t="str">
            <v>=9</v>
          </cell>
          <cell r="JT76" t="str">
            <v>=46</v>
          </cell>
          <cell r="JU76" t="str">
            <v>=46</v>
          </cell>
          <cell r="JV76" t="str">
            <v>=1</v>
          </cell>
          <cell r="JW76" t="str">
            <v>=46</v>
          </cell>
          <cell r="JX76" t="str">
            <v>=9</v>
          </cell>
          <cell r="JY76" t="str">
            <v>=33</v>
          </cell>
          <cell r="JZ76" t="str">
            <v>=33</v>
          </cell>
          <cell r="KA76" t="str">
            <v>=9</v>
          </cell>
          <cell r="KB76" t="str">
            <v>=9</v>
          </cell>
          <cell r="KC76" t="str">
            <v>=1</v>
          </cell>
          <cell r="KD76" t="str">
            <v>=46</v>
          </cell>
          <cell r="KE76" t="str">
            <v>=33</v>
          </cell>
          <cell r="KF76" t="str">
            <v>=9</v>
          </cell>
          <cell r="KG76" t="str">
            <v>=33</v>
          </cell>
          <cell r="KH76" t="str">
            <v>=46</v>
          </cell>
          <cell r="KI76" t="str">
            <v>=46</v>
          </cell>
          <cell r="KJ76" t="str">
            <v>=46</v>
          </cell>
          <cell r="KK76" t="str">
            <v>=9</v>
          </cell>
          <cell r="KL76" t="str">
            <v>=46</v>
          </cell>
          <cell r="KM76" t="str">
            <v>=46</v>
          </cell>
          <cell r="KN76" t="str">
            <v>=46</v>
          </cell>
          <cell r="KO76" t="str">
            <v>=9</v>
          </cell>
          <cell r="KP76" t="str">
            <v>=9</v>
          </cell>
          <cell r="KQ76" t="str">
            <v>=9</v>
          </cell>
          <cell r="KR76" t="str">
            <v>=1</v>
          </cell>
          <cell r="KS76" t="str">
            <v>=46</v>
          </cell>
          <cell r="KT76" t="str">
            <v>=46</v>
          </cell>
          <cell r="KU76" t="str">
            <v>=46</v>
          </cell>
          <cell r="KV76" t="str">
            <v>=46</v>
          </cell>
          <cell r="KW76" t="str">
            <v>=33</v>
          </cell>
          <cell r="KX76" t="str">
            <v>=46</v>
          </cell>
          <cell r="KY76" t="str">
            <v>=33</v>
          </cell>
          <cell r="KZ76" t="str">
            <v>=33</v>
          </cell>
          <cell r="LA76" t="str">
            <v>=46</v>
          </cell>
          <cell r="LB76" t="str">
            <v>=46</v>
          </cell>
          <cell r="LC76" t="str">
            <v>=46</v>
          </cell>
          <cell r="LD76" t="str">
            <v>45</v>
          </cell>
          <cell r="LE76" t="str">
            <v>=1</v>
          </cell>
          <cell r="LF76" t="str">
            <v>=46</v>
          </cell>
          <cell r="ME76">
            <v>60</v>
          </cell>
          <cell r="MF76">
            <v>30</v>
          </cell>
          <cell r="MG76">
            <v>30</v>
          </cell>
          <cell r="MH76">
            <v>30</v>
          </cell>
          <cell r="MI76">
            <v>30</v>
          </cell>
          <cell r="MJ76">
            <v>75</v>
          </cell>
          <cell r="MK76">
            <v>30</v>
          </cell>
          <cell r="ML76">
            <v>30</v>
          </cell>
          <cell r="MM76">
            <v>30</v>
          </cell>
          <cell r="MN76">
            <v>30</v>
          </cell>
          <cell r="MO76">
            <v>30</v>
          </cell>
          <cell r="MP76">
            <v>70</v>
          </cell>
          <cell r="MQ76">
            <v>30</v>
          </cell>
          <cell r="MR76">
            <v>70</v>
          </cell>
          <cell r="MS76">
            <v>30</v>
          </cell>
          <cell r="MT76">
            <v>70</v>
          </cell>
          <cell r="MU76">
            <v>30</v>
          </cell>
          <cell r="MV76">
            <v>30</v>
          </cell>
          <cell r="MW76">
            <v>60</v>
          </cell>
          <cell r="MX76">
            <v>60</v>
          </cell>
          <cell r="MY76">
            <v>70</v>
          </cell>
          <cell r="MZ76">
            <v>70</v>
          </cell>
          <cell r="NA76">
            <v>30</v>
          </cell>
          <cell r="NB76">
            <v>70</v>
          </cell>
          <cell r="NC76">
            <v>70</v>
          </cell>
          <cell r="ND76">
            <v>30</v>
          </cell>
          <cell r="NE76">
            <v>30</v>
          </cell>
          <cell r="NF76">
            <v>30</v>
          </cell>
          <cell r="NG76">
            <v>30</v>
          </cell>
          <cell r="NH76">
            <v>60</v>
          </cell>
          <cell r="NI76">
            <v>30</v>
          </cell>
          <cell r="NJ76">
            <v>70</v>
          </cell>
          <cell r="NK76">
            <v>70</v>
          </cell>
          <cell r="NL76">
            <v>70</v>
          </cell>
          <cell r="NM76">
            <v>70</v>
          </cell>
          <cell r="NN76">
            <v>30</v>
          </cell>
          <cell r="NO76">
            <v>70</v>
          </cell>
          <cell r="NP76">
            <v>70</v>
          </cell>
          <cell r="NQ76">
            <v>30</v>
          </cell>
          <cell r="NR76">
            <v>85</v>
          </cell>
          <cell r="NS76">
            <v>85</v>
          </cell>
          <cell r="NT76">
            <v>30</v>
          </cell>
          <cell r="NU76">
            <v>70</v>
          </cell>
          <cell r="NV76">
            <v>30</v>
          </cell>
          <cell r="NW76">
            <v>85</v>
          </cell>
          <cell r="NX76">
            <v>30</v>
          </cell>
          <cell r="NY76">
            <v>60</v>
          </cell>
          <cell r="NZ76">
            <v>30</v>
          </cell>
          <cell r="OA76">
            <v>70</v>
          </cell>
          <cell r="OB76">
            <v>70</v>
          </cell>
          <cell r="OC76">
            <v>30</v>
          </cell>
          <cell r="OD76">
            <v>30</v>
          </cell>
          <cell r="OE76">
            <v>85</v>
          </cell>
          <cell r="OF76">
            <v>30</v>
          </cell>
          <cell r="OG76">
            <v>70</v>
          </cell>
          <cell r="OH76">
            <v>60</v>
          </cell>
          <cell r="OI76">
            <v>60</v>
          </cell>
          <cell r="OJ76">
            <v>70</v>
          </cell>
          <cell r="OK76">
            <v>70</v>
          </cell>
          <cell r="OL76">
            <v>85</v>
          </cell>
          <cell r="OM76">
            <v>30</v>
          </cell>
          <cell r="ON76">
            <v>60</v>
          </cell>
          <cell r="OO76">
            <v>70</v>
          </cell>
          <cell r="OP76">
            <v>60</v>
          </cell>
          <cell r="OQ76">
            <v>30</v>
          </cell>
          <cell r="OR76">
            <v>30</v>
          </cell>
          <cell r="OS76">
            <v>30</v>
          </cell>
          <cell r="OT76">
            <v>70</v>
          </cell>
          <cell r="OU76">
            <v>30</v>
          </cell>
          <cell r="OV76">
            <v>30</v>
          </cell>
          <cell r="OW76">
            <v>30</v>
          </cell>
          <cell r="OX76">
            <v>70</v>
          </cell>
          <cell r="OY76">
            <v>70</v>
          </cell>
          <cell r="OZ76">
            <v>70</v>
          </cell>
          <cell r="PA76">
            <v>85</v>
          </cell>
          <cell r="PB76">
            <v>30</v>
          </cell>
          <cell r="PC76">
            <v>30</v>
          </cell>
          <cell r="PD76">
            <v>30</v>
          </cell>
          <cell r="PE76">
            <v>30</v>
          </cell>
          <cell r="PF76">
            <v>60</v>
          </cell>
          <cell r="PG76">
            <v>30</v>
          </cell>
          <cell r="PH76">
            <v>60</v>
          </cell>
          <cell r="PI76">
            <v>60</v>
          </cell>
          <cell r="PJ76">
            <v>30</v>
          </cell>
          <cell r="PK76">
            <v>30</v>
          </cell>
          <cell r="PL76">
            <v>30</v>
          </cell>
          <cell r="PM76">
            <v>40</v>
          </cell>
          <cell r="PN76">
            <v>85</v>
          </cell>
          <cell r="PO76">
            <v>30</v>
          </cell>
        </row>
        <row r="77">
          <cell r="D77">
            <v>50</v>
          </cell>
          <cell r="E77">
            <v>30</v>
          </cell>
          <cell r="F77">
            <v>30</v>
          </cell>
          <cell r="G77">
            <v>30</v>
          </cell>
          <cell r="H77">
            <v>30</v>
          </cell>
          <cell r="I77">
            <v>50</v>
          </cell>
          <cell r="J77">
            <v>30</v>
          </cell>
          <cell r="K77">
            <v>30</v>
          </cell>
          <cell r="L77">
            <v>30</v>
          </cell>
          <cell r="M77">
            <v>30</v>
          </cell>
          <cell r="N77">
            <v>30</v>
          </cell>
          <cell r="O77">
            <v>70</v>
          </cell>
          <cell r="P77">
            <v>30</v>
          </cell>
          <cell r="Q77">
            <v>70</v>
          </cell>
          <cell r="R77">
            <v>30</v>
          </cell>
          <cell r="S77">
            <v>70</v>
          </cell>
          <cell r="T77">
            <v>30</v>
          </cell>
          <cell r="U77">
            <v>30</v>
          </cell>
          <cell r="V77">
            <v>50</v>
          </cell>
          <cell r="W77">
            <v>50</v>
          </cell>
          <cell r="X77">
            <v>70</v>
          </cell>
          <cell r="Y77">
            <v>70</v>
          </cell>
          <cell r="Z77">
            <v>30</v>
          </cell>
          <cell r="AA77">
            <v>70</v>
          </cell>
          <cell r="AB77">
            <v>70</v>
          </cell>
          <cell r="AC77">
            <v>30</v>
          </cell>
          <cell r="AD77">
            <v>30</v>
          </cell>
          <cell r="AE77">
            <v>30</v>
          </cell>
          <cell r="AF77">
            <v>30</v>
          </cell>
          <cell r="AG77">
            <v>50</v>
          </cell>
          <cell r="AH77">
            <v>30</v>
          </cell>
          <cell r="AI77">
            <v>70</v>
          </cell>
          <cell r="AJ77">
            <v>70</v>
          </cell>
          <cell r="AK77">
            <v>70</v>
          </cell>
          <cell r="AL77">
            <v>70</v>
          </cell>
          <cell r="AM77">
            <v>30</v>
          </cell>
          <cell r="AN77">
            <v>70</v>
          </cell>
          <cell r="AO77">
            <v>70</v>
          </cell>
          <cell r="AP77">
            <v>30</v>
          </cell>
          <cell r="AQ77">
            <v>70</v>
          </cell>
          <cell r="AR77">
            <v>70</v>
          </cell>
          <cell r="AS77">
            <v>30</v>
          </cell>
          <cell r="AT77">
            <v>70</v>
          </cell>
          <cell r="AU77">
            <v>30</v>
          </cell>
          <cell r="AV77">
            <v>70</v>
          </cell>
          <cell r="AW77">
            <v>30</v>
          </cell>
          <cell r="AX77">
            <v>50</v>
          </cell>
          <cell r="AY77">
            <v>30</v>
          </cell>
          <cell r="AZ77">
            <v>70</v>
          </cell>
          <cell r="BA77">
            <v>70</v>
          </cell>
          <cell r="BB77">
            <v>30</v>
          </cell>
          <cell r="BC77">
            <v>30</v>
          </cell>
          <cell r="BD77">
            <v>70</v>
          </cell>
          <cell r="BE77">
            <v>30</v>
          </cell>
          <cell r="BF77">
            <v>70</v>
          </cell>
          <cell r="BG77">
            <v>50</v>
          </cell>
          <cell r="BH77">
            <v>50</v>
          </cell>
          <cell r="BI77">
            <v>70</v>
          </cell>
          <cell r="BJ77">
            <v>70</v>
          </cell>
          <cell r="BK77">
            <v>70</v>
          </cell>
          <cell r="BL77">
            <v>30</v>
          </cell>
          <cell r="BM77">
            <v>50</v>
          </cell>
          <cell r="BN77">
            <v>70</v>
          </cell>
          <cell r="BO77">
            <v>50</v>
          </cell>
          <cell r="BP77">
            <v>30</v>
          </cell>
          <cell r="BQ77">
            <v>30</v>
          </cell>
          <cell r="BR77">
            <v>30</v>
          </cell>
          <cell r="BS77">
            <v>70</v>
          </cell>
          <cell r="BT77">
            <v>30</v>
          </cell>
          <cell r="BU77">
            <v>30</v>
          </cell>
          <cell r="BV77">
            <v>30</v>
          </cell>
          <cell r="BW77">
            <v>70</v>
          </cell>
          <cell r="BX77">
            <v>70</v>
          </cell>
          <cell r="BY77">
            <v>70</v>
          </cell>
          <cell r="BZ77">
            <v>70</v>
          </cell>
          <cell r="CA77">
            <v>30</v>
          </cell>
          <cell r="CB77">
            <v>30</v>
          </cell>
          <cell r="CC77">
            <v>30</v>
          </cell>
          <cell r="CD77">
            <v>30</v>
          </cell>
          <cell r="CE77">
            <v>50</v>
          </cell>
          <cell r="CF77">
            <v>30</v>
          </cell>
          <cell r="CG77">
            <v>50</v>
          </cell>
          <cell r="CH77">
            <v>50</v>
          </cell>
          <cell r="CI77">
            <v>30</v>
          </cell>
          <cell r="CJ77">
            <v>30</v>
          </cell>
          <cell r="CK77">
            <v>30</v>
          </cell>
          <cell r="CL77">
            <v>40</v>
          </cell>
          <cell r="CM77">
            <v>70</v>
          </cell>
          <cell r="CN77">
            <v>30</v>
          </cell>
          <cell r="CP77">
            <v>46.966000000000001</v>
          </cell>
          <cell r="CQ77">
            <v>52.941000000000003</v>
          </cell>
          <cell r="CR77">
            <v>43.273000000000003</v>
          </cell>
          <cell r="CS77">
            <v>43.332999999999998</v>
          </cell>
          <cell r="CT77">
            <v>50</v>
          </cell>
          <cell r="CU77">
            <v>41.429000000000002</v>
          </cell>
          <cell r="CV77">
            <v>35.625</v>
          </cell>
          <cell r="CW77">
            <v>40</v>
          </cell>
          <cell r="CX77">
            <v>55.805999999999997</v>
          </cell>
          <cell r="CY77">
            <v>60</v>
          </cell>
          <cell r="CZ77">
            <v>52.104999999999997</v>
          </cell>
          <cell r="DA77">
            <v>64.090999999999994</v>
          </cell>
          <cell r="DB77">
            <v>53.429000000000002</v>
          </cell>
          <cell r="DC77">
            <v>40</v>
          </cell>
          <cell r="DD77">
            <v>35.713999999999999</v>
          </cell>
          <cell r="DE77">
            <v>49.02</v>
          </cell>
          <cell r="DF77">
            <v>62</v>
          </cell>
          <cell r="DG77">
            <v>37.856999999999999</v>
          </cell>
          <cell r="DH77">
            <v>39.231000000000002</v>
          </cell>
          <cell r="DI77">
            <v>44.911999999999999</v>
          </cell>
          <cell r="DJ77">
            <v>58.420999999999999</v>
          </cell>
          <cell r="DK77">
            <v>46.966000000000001</v>
          </cell>
          <cell r="DM77">
            <v>3</v>
          </cell>
          <cell r="DN77">
            <v>5</v>
          </cell>
          <cell r="DO77">
            <v>5</v>
          </cell>
          <cell r="DP77">
            <v>5</v>
          </cell>
          <cell r="DQ77">
            <v>5</v>
          </cell>
          <cell r="DR77">
            <v>3</v>
          </cell>
          <cell r="DS77">
            <v>5</v>
          </cell>
          <cell r="DT77">
            <v>5</v>
          </cell>
          <cell r="DU77">
            <v>5</v>
          </cell>
          <cell r="DV77">
            <v>5</v>
          </cell>
          <cell r="DW77">
            <v>5</v>
          </cell>
          <cell r="DX77">
            <v>2</v>
          </cell>
          <cell r="DY77">
            <v>5</v>
          </cell>
          <cell r="DZ77">
            <v>2</v>
          </cell>
          <cell r="EA77">
            <v>5</v>
          </cell>
          <cell r="EB77">
            <v>2</v>
          </cell>
          <cell r="EC77">
            <v>5</v>
          </cell>
          <cell r="ED77">
            <v>5</v>
          </cell>
          <cell r="EE77">
            <v>3</v>
          </cell>
          <cell r="EF77">
            <v>3</v>
          </cell>
          <cell r="EG77">
            <v>2</v>
          </cell>
          <cell r="EH77">
            <v>2</v>
          </cell>
          <cell r="EI77">
            <v>5</v>
          </cell>
          <cell r="EJ77">
            <v>2</v>
          </cell>
          <cell r="EK77">
            <v>2</v>
          </cell>
          <cell r="EL77">
            <v>5</v>
          </cell>
          <cell r="EM77">
            <v>5</v>
          </cell>
          <cell r="EN77">
            <v>5</v>
          </cell>
          <cell r="EO77">
            <v>5</v>
          </cell>
          <cell r="EP77">
            <v>3</v>
          </cell>
          <cell r="EQ77">
            <v>5</v>
          </cell>
          <cell r="ER77">
            <v>2</v>
          </cell>
          <cell r="ES77">
            <v>2</v>
          </cell>
          <cell r="ET77">
            <v>2</v>
          </cell>
          <cell r="EU77">
            <v>2</v>
          </cell>
          <cell r="EV77">
            <v>5</v>
          </cell>
          <cell r="EW77">
            <v>2</v>
          </cell>
          <cell r="EX77">
            <v>2</v>
          </cell>
          <cell r="EY77">
            <v>5</v>
          </cell>
          <cell r="EZ77">
            <v>2</v>
          </cell>
          <cell r="FA77">
            <v>2</v>
          </cell>
          <cell r="FB77">
            <v>5</v>
          </cell>
          <cell r="FC77">
            <v>2</v>
          </cell>
          <cell r="FD77">
            <v>5</v>
          </cell>
          <cell r="FE77">
            <v>2</v>
          </cell>
          <cell r="FF77">
            <v>5</v>
          </cell>
          <cell r="FG77">
            <v>3</v>
          </cell>
          <cell r="FH77">
            <v>5</v>
          </cell>
          <cell r="FI77">
            <v>2</v>
          </cell>
          <cell r="FJ77">
            <v>2</v>
          </cell>
          <cell r="FK77">
            <v>5</v>
          </cell>
          <cell r="FL77">
            <v>5</v>
          </cell>
          <cell r="FM77">
            <v>2</v>
          </cell>
          <cell r="FN77">
            <v>5</v>
          </cell>
          <cell r="FO77">
            <v>2</v>
          </cell>
          <cell r="FP77">
            <v>3</v>
          </cell>
          <cell r="FQ77">
            <v>3</v>
          </cell>
          <cell r="FR77">
            <v>2</v>
          </cell>
          <cell r="FS77">
            <v>2</v>
          </cell>
          <cell r="FT77">
            <v>2</v>
          </cell>
          <cell r="FU77">
            <v>5</v>
          </cell>
          <cell r="FV77">
            <v>3</v>
          </cell>
          <cell r="FW77">
            <v>2</v>
          </cell>
          <cell r="FX77">
            <v>3</v>
          </cell>
          <cell r="FY77">
            <v>5</v>
          </cell>
          <cell r="FZ77">
            <v>5</v>
          </cell>
          <cell r="GA77">
            <v>5</v>
          </cell>
          <cell r="GB77">
            <v>2</v>
          </cell>
          <cell r="GC77">
            <v>5</v>
          </cell>
          <cell r="GD77">
            <v>5</v>
          </cell>
          <cell r="GE77">
            <v>5</v>
          </cell>
          <cell r="GF77">
            <v>2</v>
          </cell>
          <cell r="GG77">
            <v>2</v>
          </cell>
          <cell r="GH77">
            <v>2</v>
          </cell>
          <cell r="GI77">
            <v>2</v>
          </cell>
          <cell r="GJ77">
            <v>5</v>
          </cell>
          <cell r="GK77">
            <v>5</v>
          </cell>
          <cell r="GL77">
            <v>5</v>
          </cell>
          <cell r="GM77">
            <v>5</v>
          </cell>
          <cell r="GN77">
            <v>3</v>
          </cell>
          <cell r="GO77">
            <v>5</v>
          </cell>
          <cell r="GP77">
            <v>3</v>
          </cell>
          <cell r="GQ77">
            <v>3</v>
          </cell>
          <cell r="GR77">
            <v>5</v>
          </cell>
          <cell r="GS77">
            <v>5</v>
          </cell>
          <cell r="GT77">
            <v>5</v>
          </cell>
          <cell r="GU77">
            <v>4</v>
          </cell>
          <cell r="GV77">
            <v>2</v>
          </cell>
          <cell r="GW77">
            <v>5</v>
          </cell>
          <cell r="GY77">
            <v>3</v>
          </cell>
          <cell r="GZ77">
            <v>3</v>
          </cell>
          <cell r="HA77">
            <v>2</v>
          </cell>
          <cell r="HB77">
            <v>2</v>
          </cell>
          <cell r="HC77">
            <v>3</v>
          </cell>
          <cell r="HD77">
            <v>2</v>
          </cell>
          <cell r="HE77">
            <v>2</v>
          </cell>
          <cell r="HF77">
            <v>2</v>
          </cell>
          <cell r="HG77">
            <v>3</v>
          </cell>
          <cell r="HH77">
            <v>4</v>
          </cell>
          <cell r="HI77">
            <v>3</v>
          </cell>
          <cell r="HJ77">
            <v>4</v>
          </cell>
          <cell r="HK77">
            <v>3</v>
          </cell>
          <cell r="HL77">
            <v>2</v>
          </cell>
          <cell r="HM77">
            <v>2</v>
          </cell>
          <cell r="HN77">
            <v>3</v>
          </cell>
          <cell r="HO77">
            <v>4</v>
          </cell>
          <cell r="HP77">
            <v>2</v>
          </cell>
          <cell r="HQ77">
            <v>2</v>
          </cell>
          <cell r="HR77">
            <v>3</v>
          </cell>
          <cell r="HS77">
            <v>3</v>
          </cell>
          <cell r="HT77">
            <v>3</v>
          </cell>
          <cell r="HV77" t="str">
            <v>=32</v>
          </cell>
          <cell r="HW77" t="str">
            <v>=46</v>
          </cell>
          <cell r="HX77" t="str">
            <v>=46</v>
          </cell>
          <cell r="HY77" t="str">
            <v>=46</v>
          </cell>
          <cell r="HZ77" t="str">
            <v>=46</v>
          </cell>
          <cell r="IA77" t="str">
            <v>=32</v>
          </cell>
          <cell r="IB77" t="str">
            <v>=46</v>
          </cell>
          <cell r="IC77" t="str">
            <v>=46</v>
          </cell>
          <cell r="ID77" t="str">
            <v>=46</v>
          </cell>
          <cell r="IE77" t="str">
            <v>=46</v>
          </cell>
          <cell r="IF77" t="str">
            <v>=46</v>
          </cell>
          <cell r="IG77" t="str">
            <v>=1</v>
          </cell>
          <cell r="IH77" t="str">
            <v>=46</v>
          </cell>
          <cell r="II77" t="str">
            <v>=1</v>
          </cell>
          <cell r="IJ77" t="str">
            <v>=46</v>
          </cell>
          <cell r="IK77" t="str">
            <v>=1</v>
          </cell>
          <cell r="IL77" t="str">
            <v>=46</v>
          </cell>
          <cell r="IM77" t="str">
            <v>=46</v>
          </cell>
          <cell r="IN77" t="str">
            <v>=32</v>
          </cell>
          <cell r="IO77" t="str">
            <v>=32</v>
          </cell>
          <cell r="IP77" t="str">
            <v>=1</v>
          </cell>
          <cell r="IQ77" t="str">
            <v>=1</v>
          </cell>
          <cell r="IR77" t="str">
            <v>=46</v>
          </cell>
          <cell r="IS77" t="str">
            <v>=1</v>
          </cell>
          <cell r="IT77" t="str">
            <v>=1</v>
          </cell>
          <cell r="IU77" t="str">
            <v>=46</v>
          </cell>
          <cell r="IV77" t="str">
            <v>=46</v>
          </cell>
          <cell r="IW77" t="str">
            <v>=46</v>
          </cell>
          <cell r="IX77" t="str">
            <v>=46</v>
          </cell>
          <cell r="IY77" t="str">
            <v>=32</v>
          </cell>
          <cell r="IZ77" t="str">
            <v>=46</v>
          </cell>
          <cell r="JA77" t="str">
            <v>=1</v>
          </cell>
          <cell r="JB77" t="str">
            <v>=1</v>
          </cell>
          <cell r="JC77" t="str">
            <v>=1</v>
          </cell>
          <cell r="JD77" t="str">
            <v>=1</v>
          </cell>
          <cell r="JE77" t="str">
            <v>=46</v>
          </cell>
          <cell r="JF77" t="str">
            <v>=1</v>
          </cell>
          <cell r="JG77" t="str">
            <v>=1</v>
          </cell>
          <cell r="JH77" t="str">
            <v>=46</v>
          </cell>
          <cell r="JI77" t="str">
            <v>=1</v>
          </cell>
          <cell r="JJ77" t="str">
            <v>=1</v>
          </cell>
          <cell r="JK77" t="str">
            <v>=46</v>
          </cell>
          <cell r="JL77" t="str">
            <v>=1</v>
          </cell>
          <cell r="JM77" t="str">
            <v>=46</v>
          </cell>
          <cell r="JN77" t="str">
            <v>=1</v>
          </cell>
          <cell r="JO77" t="str">
            <v>=46</v>
          </cell>
          <cell r="JP77" t="str">
            <v>=32</v>
          </cell>
          <cell r="JQ77" t="str">
            <v>=46</v>
          </cell>
          <cell r="JR77" t="str">
            <v>=1</v>
          </cell>
          <cell r="JS77" t="str">
            <v>=1</v>
          </cell>
          <cell r="JT77" t="str">
            <v>=46</v>
          </cell>
          <cell r="JU77" t="str">
            <v>=46</v>
          </cell>
          <cell r="JV77" t="str">
            <v>=1</v>
          </cell>
          <cell r="JW77" t="str">
            <v>=46</v>
          </cell>
          <cell r="JX77" t="str">
            <v>=1</v>
          </cell>
          <cell r="JY77" t="str">
            <v>=32</v>
          </cell>
          <cell r="JZ77" t="str">
            <v>=32</v>
          </cell>
          <cell r="KA77" t="str">
            <v>=1</v>
          </cell>
          <cell r="KB77" t="str">
            <v>=1</v>
          </cell>
          <cell r="KC77" t="str">
            <v>=1</v>
          </cell>
          <cell r="KD77" t="str">
            <v>=46</v>
          </cell>
          <cell r="KE77" t="str">
            <v>=32</v>
          </cell>
          <cell r="KF77" t="str">
            <v>=1</v>
          </cell>
          <cell r="KG77" t="str">
            <v>=32</v>
          </cell>
          <cell r="KH77" t="str">
            <v>=46</v>
          </cell>
          <cell r="KI77" t="str">
            <v>=46</v>
          </cell>
          <cell r="KJ77" t="str">
            <v>=46</v>
          </cell>
          <cell r="KK77" t="str">
            <v>=1</v>
          </cell>
          <cell r="KL77" t="str">
            <v>=46</v>
          </cell>
          <cell r="KM77" t="str">
            <v>=46</v>
          </cell>
          <cell r="KN77" t="str">
            <v>=46</v>
          </cell>
          <cell r="KO77" t="str">
            <v>=1</v>
          </cell>
          <cell r="KP77" t="str">
            <v>=1</v>
          </cell>
          <cell r="KQ77" t="str">
            <v>=1</v>
          </cell>
          <cell r="KR77" t="str">
            <v>=1</v>
          </cell>
          <cell r="KS77" t="str">
            <v>=46</v>
          </cell>
          <cell r="KT77" t="str">
            <v>=46</v>
          </cell>
          <cell r="KU77" t="str">
            <v>=46</v>
          </cell>
          <cell r="KV77" t="str">
            <v>=46</v>
          </cell>
          <cell r="KW77" t="str">
            <v>=32</v>
          </cell>
          <cell r="KX77" t="str">
            <v>=46</v>
          </cell>
          <cell r="KY77" t="str">
            <v>=32</v>
          </cell>
          <cell r="KZ77" t="str">
            <v>=32</v>
          </cell>
          <cell r="LA77" t="str">
            <v>=46</v>
          </cell>
          <cell r="LB77" t="str">
            <v>=46</v>
          </cell>
          <cell r="LC77" t="str">
            <v>=46</v>
          </cell>
          <cell r="LD77" t="str">
            <v>45</v>
          </cell>
          <cell r="LE77" t="str">
            <v>=1</v>
          </cell>
          <cell r="LF77" t="str">
            <v>=46</v>
          </cell>
          <cell r="ME77">
            <v>50</v>
          </cell>
          <cell r="MF77">
            <v>30</v>
          </cell>
          <cell r="MG77">
            <v>30</v>
          </cell>
          <cell r="MH77">
            <v>30</v>
          </cell>
          <cell r="MI77">
            <v>30</v>
          </cell>
          <cell r="MJ77">
            <v>50</v>
          </cell>
          <cell r="MK77">
            <v>30</v>
          </cell>
          <cell r="ML77">
            <v>30</v>
          </cell>
          <cell r="MM77">
            <v>30</v>
          </cell>
          <cell r="MN77">
            <v>30</v>
          </cell>
          <cell r="MO77">
            <v>30</v>
          </cell>
          <cell r="MP77">
            <v>70</v>
          </cell>
          <cell r="MQ77">
            <v>30</v>
          </cell>
          <cell r="MR77">
            <v>70</v>
          </cell>
          <cell r="MS77">
            <v>30</v>
          </cell>
          <cell r="MT77">
            <v>70</v>
          </cell>
          <cell r="MU77">
            <v>30</v>
          </cell>
          <cell r="MV77">
            <v>30</v>
          </cell>
          <cell r="MW77">
            <v>50</v>
          </cell>
          <cell r="MX77">
            <v>50</v>
          </cell>
          <cell r="MY77">
            <v>70</v>
          </cell>
          <cell r="MZ77">
            <v>70</v>
          </cell>
          <cell r="NA77">
            <v>30</v>
          </cell>
          <cell r="NB77">
            <v>70</v>
          </cell>
          <cell r="NC77">
            <v>70</v>
          </cell>
          <cell r="ND77">
            <v>30</v>
          </cell>
          <cell r="NE77">
            <v>30</v>
          </cell>
          <cell r="NF77">
            <v>30</v>
          </cell>
          <cell r="NG77">
            <v>30</v>
          </cell>
          <cell r="NH77">
            <v>50</v>
          </cell>
          <cell r="NI77">
            <v>30</v>
          </cell>
          <cell r="NJ77">
            <v>70</v>
          </cell>
          <cell r="NK77">
            <v>70</v>
          </cell>
          <cell r="NL77">
            <v>70</v>
          </cell>
          <cell r="NM77">
            <v>70</v>
          </cell>
          <cell r="NN77">
            <v>30</v>
          </cell>
          <cell r="NO77">
            <v>70</v>
          </cell>
          <cell r="NP77">
            <v>70</v>
          </cell>
          <cell r="NQ77">
            <v>30</v>
          </cell>
          <cell r="NR77">
            <v>70</v>
          </cell>
          <cell r="NS77">
            <v>70</v>
          </cell>
          <cell r="NT77">
            <v>30</v>
          </cell>
          <cell r="NU77">
            <v>70</v>
          </cell>
          <cell r="NV77">
            <v>30</v>
          </cell>
          <cell r="NW77">
            <v>70</v>
          </cell>
          <cell r="NX77">
            <v>30</v>
          </cell>
          <cell r="NY77">
            <v>50</v>
          </cell>
          <cell r="NZ77">
            <v>30</v>
          </cell>
          <cell r="OA77">
            <v>70</v>
          </cell>
          <cell r="OB77">
            <v>70</v>
          </cell>
          <cell r="OC77">
            <v>30</v>
          </cell>
          <cell r="OD77">
            <v>30</v>
          </cell>
          <cell r="OE77">
            <v>70</v>
          </cell>
          <cell r="OF77">
            <v>30</v>
          </cell>
          <cell r="OG77">
            <v>70</v>
          </cell>
          <cell r="OH77">
            <v>50</v>
          </cell>
          <cell r="OI77">
            <v>50</v>
          </cell>
          <cell r="OJ77">
            <v>70</v>
          </cell>
          <cell r="OK77">
            <v>70</v>
          </cell>
          <cell r="OL77">
            <v>70</v>
          </cell>
          <cell r="OM77">
            <v>30</v>
          </cell>
          <cell r="ON77">
            <v>50</v>
          </cell>
          <cell r="OO77">
            <v>70</v>
          </cell>
          <cell r="OP77">
            <v>50</v>
          </cell>
          <cell r="OQ77">
            <v>30</v>
          </cell>
          <cell r="OR77">
            <v>30</v>
          </cell>
          <cell r="OS77">
            <v>30</v>
          </cell>
          <cell r="OT77">
            <v>70</v>
          </cell>
          <cell r="OU77">
            <v>30</v>
          </cell>
          <cell r="OV77">
            <v>30</v>
          </cell>
          <cell r="OW77">
            <v>30</v>
          </cell>
          <cell r="OX77">
            <v>70</v>
          </cell>
          <cell r="OY77">
            <v>70</v>
          </cell>
          <cell r="OZ77">
            <v>70</v>
          </cell>
          <cell r="PA77">
            <v>70</v>
          </cell>
          <cell r="PB77">
            <v>30</v>
          </cell>
          <cell r="PC77">
            <v>30</v>
          </cell>
          <cell r="PD77">
            <v>30</v>
          </cell>
          <cell r="PE77">
            <v>30</v>
          </cell>
          <cell r="PF77">
            <v>50</v>
          </cell>
          <cell r="PG77">
            <v>30</v>
          </cell>
          <cell r="PH77">
            <v>50</v>
          </cell>
          <cell r="PI77">
            <v>50</v>
          </cell>
          <cell r="PJ77">
            <v>30</v>
          </cell>
          <cell r="PK77">
            <v>30</v>
          </cell>
          <cell r="PL77">
            <v>30</v>
          </cell>
          <cell r="PM77">
            <v>40</v>
          </cell>
          <cell r="PN77">
            <v>70</v>
          </cell>
          <cell r="PO77">
            <v>30</v>
          </cell>
          <cell r="PQ77" t="str">
            <v>Afghanistan is EITI candidate country, Afghanistan is implementing EITI but not yet compliant,</v>
          </cell>
          <cell r="PR77" t="str">
            <v xml:space="preserve">Algeria is not an EITI country and there is no mention of Algeria having applied for candidacy anywhere on the EITI website - the list of countries with an affiliation is provided. </v>
          </cell>
          <cell r="PS77" t="str">
            <v>Angola has no affiliation with EITI</v>
          </cell>
          <cell r="PT77" t="str">
            <v>Argentina has no EITI affiliation.</v>
          </cell>
          <cell r="PU77" t="str">
            <v xml:space="preserve">Australia has not yet produced an EITI Report. Australia completed an EITI pilot in 2014. On 6 May 2016, the Australian Government announced it would implement the fiscal transparency principles of the Extractive Industries Transparency Initiative (EITI), an international standard for increased transparency and accountability in the oil, gas and mining sectors. It has not provided a clear timeline. See announcement provided. The link https://eiti.org/australia seems to work okay for me. </v>
          </cell>
          <cell r="PV77" t="str">
            <v>The country was formerly EITI -Compliant but Azerbaijan's EITI status has been downgraded  from "compliant" to "candidate". The EITI Board reached this decision at its meeting  in Brazzaville on April 15, 2015.</v>
          </cell>
          <cell r="PW77" t="str">
            <v>According to the Extractive Industries Transparency Initiative (EITI) website, Bahrain is not EITI affiliated. This was determined after reviewing the EITI website, and reviewing the provided list of countries from the Trade Association for Emerging Markets (EMTA), which lists Bahrain on page 3 as not EITI affiliated.</v>
          </cell>
          <cell r="PX77" t="str">
            <v xml:space="preserve">Bangladesh does not have EITI affiliation or compliance, nor has it applied for such. In addition to not appearing on the EITI list of countries, they do not appear on the list of 'Other' countries that have either been de-listed or announced the intention to apply. </v>
          </cell>
          <cell r="PY77" t="str">
            <v xml:space="preserve">Bolivia is not a member of the EITI. Information from countries that are part of the EITI is included. </v>
          </cell>
          <cell r="PZ77" t="str">
            <v xml:space="preserve">Not an EITI candidate or member.  Has no affiliation. </v>
          </cell>
          <cell r="QA77" t="str">
            <v>According to the EITI's website, Brazil is not an EITI- compliant.</v>
          </cell>
          <cell r="QB77" t="str">
            <v>Burkina Faso has been EITI-compliant since 27 February 2013. On the EITI website, Burkina Faso has not yet been assessed against the 2016 Standard, however. The website lists the latest data for the country as 2013.</v>
          </cell>
          <cell r="QC77" t="str">
            <v>The EITI website  indicated that Cambodia is not an EITI country. The Henrich Boll Stiftung report dated 2013 also indicated that Cambodia does not reveal the revenues from the extractive industry.  The additional resource from Cambodians for Resource Revenue Transparency also indicate that Cambodia is not an EITI compliant country yet nor it is an EITI candidate country. The Government of Cambodia used to have plans to study the Extractive Industries Transparency Initiative in its national strategic development plan (see National Strategic Development Plan Update 2009-2013), but the EITI was dropped out altogether in its new plan (see National Strategic Development Plan 2014-2018).</v>
          </cell>
          <cell r="QD77" t="str">
            <v>In 2013, Cameroon was declared an EITI compliant country by the Administrative Council of the EITI.</v>
          </cell>
          <cell r="QE77" t="str">
            <v>Canada is an EITI 'supportive country'.</v>
          </cell>
          <cell r="QF77" t="str">
            <v>There is an evidence that the country is EITI compliant. The International Secretary of EITI notified Chadian government formally by a letter. References1. Website of EITI2. Media availability with Minister of  Minister of Petroleum, Mining and Energy</v>
          </cell>
          <cell r="QG77" t="str">
            <v xml:space="preserve">Chile is not compliant or candidate to the Extractive Industries Transparency Initiative (EITI), according to the institution's website. Its implementation status appears as Other. However, Chile, and other non participant countries, did attend the third regional EITI conference for the Americas in 2015. </v>
          </cell>
          <cell r="QH77" t="str">
            <v>Chinese companies disclose their payments and participate in EITI processes in every one of the EITI implementing countries where they operate, but China is not implementing EITI.</v>
          </cell>
          <cell r="QI77" t="str">
            <v xml:space="preserve">The recently published (2016) "EITI Colombia Report 2013" states that "Colombia began the process of candidacy for the EITI in May 2013, as part of the Government´s initiatives to increase transparency in public administration and prevent and fight corruption. ... In October 2014, the Board of EITI formally accepted Colombia as a Candidate Country, which implies a series of commitments." See references 1 and 2, for the complete EITI report and an executive summary in English. Moreover, the latest information published in EITI's website confirms that Colombia is still an EITI candidate, see reference 3. </v>
          </cell>
          <cell r="QJ77" t="str">
            <v>The country was accepted as candidate in 2014 and the first report was launched in 2016 but the country has not yet been validated</v>
          </cell>
          <cell r="QK77" t="str">
            <v>The Republic of Congo is EITI compliant since February 2013.</v>
          </cell>
          <cell r="QL77" t="str">
            <v>May 2008: The Board of Directors of the Initiative for the Extractive Industries Transparency accepts the Republic of Côte d'Ivoire as EITI Candidate country;- May 2013: Côte d'Ivoire gets the Country EITI Compliant status.</v>
          </cell>
          <cell r="QM77" t="str">
            <v xml:space="preserve">According to the EITI website, Cuba has no EITI affiliation. </v>
          </cell>
          <cell r="QN77" t="str">
            <v xml:space="preserve">The DRC is an EITI compliant Country since 2014. Candidate Country since 2008, the DRC was temporally suspended in 2013. In total, 8 EITI reports have been published (2007, 2008, 2009, 2010, 2011, 2012, 2013 and 2014). </v>
          </cell>
          <cell r="QO77" t="str">
            <v>DRC adhere to EITI on 2005. Candidate country since 2008, the DRC was suspended from EITI in avril 2013 when its 2010 report was disappointed. In the 2011 report all the imperfection were addressed so in Mexico the DRC becomes a compliant country since July 2015.</v>
          </cell>
          <cell r="QP77" t="str">
            <v xml:space="preserve">Ecuador has never applied for EITI candidacy. In 2009, there were some civil society organizations lobbying Ecuador´s transparency initiatives in the hydrocarbons sector, but they were not successful. </v>
          </cell>
          <cell r="QQ77" t="str">
            <v xml:space="preserve">Egypt is neither a member state of EITI, nor a candidate. </v>
          </cell>
          <cell r="QR77" t="str">
            <v>Equatorial Guinea was accepted as a candidate country in September 2007, but did not meet the validation process not fulfilling the requirements, in particular ensuring the participation of civil society and as a result the country was de-listed in 2010. The government announced its intentions to re-apply for EITI membership in 2014 and started to make all the preparations to submit the application. Until the end of the period of review, the government had not submitted an EITI application and was still working to fulfil the minimum requirements.</v>
          </cell>
          <cell r="QS77" t="str">
            <v xml:space="preserve">In the EITI web site, Eritrea is not included in the EITI member countries of 2016. </v>
          </cell>
          <cell r="QT77" t="str">
            <v>Ethiopia is an EITI candidate as of  19 March 2014</v>
          </cell>
          <cell r="QU77" t="str">
            <v xml:space="preserve">Gabon was delisted as an EITI implementing country on 27 February 2013 following an EITI Board review. As of May 2016, it was not recognized as an EITI-implementing country. Though the Minister of Petroleum and Hydrocarbons vowed to reapply for EITI implementing status immediately, no further action was taken until the government announced it had a 2-phase plan to reapply in 2015. It has designated Michel Antseleve as head of an EITI interest group tasked with reapplying for EITI status. There are conflicting versions about what led to the country's delisting. According to EITI, the Gabonese authorities submitted a second validation report to the EITI Board on 15 February 2013, nine weeks past the required deadline. Gabon then refused to sign the final validation report drafted by Hart, an auditor. This disagreement led the EITI Board to delist Gabon. According to Gabonese authorities, the inclusion of government revenues derived from the artisanal mining of gold and diamonds in the EITI reporting protocols made the oversight process too complicated to manage. They also cited technical difficulties to justify the country's delisting after 7 of the minimum reporting standards in the EITI protocol had not been met. Reports on Gabon's oil and mining revenue for 2007–2008 and 2009–2010 were released on the EITI website in October 2012. There is also data on the EITI website for government revenues and company payments for the years 2004–2006, audited by Ernst &amp; Young. In addition, a Gabon country report for 2009–2010 is still available on the EITI website in .pdf format. It includes a full chronology of the country's application for EITI status on pages 13 and 14 (Evolution du Processus EITI au Gabon). </v>
          </cell>
          <cell r="QV77" t="str">
            <v xml:space="preserve">Ghana attained EITI Compliant status in 2010 but currently undergoing another validation process. </v>
          </cell>
          <cell r="QW77" t="str">
            <v>Ghana signed on to the Extractive Industries Transparency Initiative in 2003 and has since been implementing the Standard. The implementation of the EITI started with the mining sector and extended to the oil and gas sector in September, 2010. In November 2010, Ghana became an EITI compliant.</v>
          </cell>
          <cell r="QX77" t="str">
            <v>Through an official communication, dated March 31st 2014, from the President of EITI to the  Ex-President of Guatemala, it was announced that Guatemala was the second EITI compliant country from Latin America. The international board accept Guatemalan compliance in their meeting on March 19th, 2014.</v>
          </cell>
          <cell r="QY77" t="str">
            <v xml:space="preserve">Guinea is an EITI compliant. </v>
          </cell>
          <cell r="QZ77" t="str">
            <v>India does not have EITI affiliation. I checked the 1) EITI Countries map- India is not mentioned as a member country. 2) checked the Other Countries page on the EITI website and India is not mentioned there as well. The Other countries page lists all countries who have either been suspended from membership or have applied and are in the piloting stage. 3) Lastly, There is an article on the EITI website that  talks about how the BRICs countries (India included) should become part of the EITI.</v>
          </cell>
          <cell r="RA77" t="str">
            <v xml:space="preserve">Indonesia has been EITI compliant since 2014, but later suspended. Indonesia’s suspension by the Board was lifted following publication of its 2012-2013 Report in November 2015. The suspension was originally imposed in February 2015 after Indonesia missed the deadline for its first EITI Report under the Standard. </v>
          </cell>
          <cell r="RB77" t="str">
            <v xml:space="preserve">Indonesia has been EITI compliant since 2014, but later suspended. Indonesia’s suspension by the Board was lifted following publication of its 2012-2013 Report in November 2015. The suspension was originally imposed in February 2015 after Indonesia missed the deadline for its first EITI Report under the Standard. </v>
          </cell>
          <cell r="RC77" t="str">
            <v>There is no evidence on EITI website indicating that Iran is applying or being a EITI compliant country at any point of time.</v>
          </cell>
          <cell r="RD77" t="str">
            <v>Iraq is EITI compliant since 2012 as it is stated on EITI website.</v>
          </cell>
          <cell r="RE77" t="str">
            <v xml:space="preserve">Yes, the country is EITI compliant. Kazakhstan was granted an EITI-complaint status on 17 October 2013.              </v>
          </cell>
          <cell r="RF77" t="str">
            <v xml:space="preserve">Kuwait has no EITI affiliation. This was determined by reviewing the EITI website, searching for additional mentions of Kuwait's involvement with EITI, and reviewing all countries which are EITI compliant/candidates. </v>
          </cell>
          <cell r="RG77" t="str">
            <v>Kyrgyzstan  joined to EITI in 2004. Since that time there were published EITI reports for 11 fiscal years.  In 2011 Kyrgyzstan became EITI -complaint country and received prize form International EITI  secretariat : "" For implementation of EITI in difficult political conditions""</v>
          </cell>
          <cell r="RH77" t="str">
            <v>Lao PDR is not EITI compliant, nor has it applied for EITI candidacy. The government has had discussions with international donors about EITI but no decision has yet been made.</v>
          </cell>
          <cell r="RI77" t="str">
            <v>Liberia has been assessed as compliant in the past. However, it is important to note it has not yet been assessed against the 2016 Standard. https://eiti.org/Liberia</v>
          </cell>
          <cell r="RJ77" t="str">
            <v xml:space="preserve">The country is not on the list of the EITI-compliant countries as shown on the list of countries in the EITI page. In 2011, the EITI chair, Clare Short, sent a letter to the prime minister to invite Libya to join the EITI countries and implement the EITI standards, however, no further information is available regarding the response/results of the invitation. </v>
          </cell>
          <cell r="RK77" t="str">
            <v>According to the following websites, the country is an EITI candidate.- EITI International website: https://eiti.org/Madagascar- EITI Madagascar website: http://eiti-madagascar.org/eiti/statut/</v>
          </cell>
          <cell r="RL77" t="str">
            <v xml:space="preserve">Malaysia has never applied for EITI candidacy. </v>
          </cell>
          <cell r="RM77" t="str">
            <v xml:space="preserve">Mali became EITI compliant in 2011, as indicated on the international secretariat webpage provided. Mali should be assessed for compliance again in 2016. </v>
          </cell>
          <cell r="RN77" t="str">
            <v>Mauritania is EITI compliant since February 2012. refer to   EITI webpage covering Mauritania (https://eiti.org/Mauritania). and this article discussing Mauritania's compliance</v>
          </cell>
          <cell r="RO77" t="str">
            <v xml:space="preserve">At the moment, Mexico is not EITI compliant, It was only recently when Mexico submitted a formal request to join the Extractive Industries Transparency Initiative (EITI) in 2018; however, it still isn´t a candidate. </v>
          </cell>
          <cell r="RP77" t="str">
            <v>In January of 2015 Mexico announced its intention to join EITI, and as of writing is in the process of constituting the Multi-stakeholder Group in order to be able to announce its candidacy, evidenced by the fact that the civil society representation in EITI was still being negotiated in May of 2016.</v>
          </cell>
          <cell r="RQ77" t="str">
            <v xml:space="preserve">Mongolia is an EITI compliant country according to the EITI's latest country status report, which is included here. </v>
          </cell>
          <cell r="RR77" t="str">
            <v xml:space="preserve">Morocco is not an EITI-compliant nor candidate country, and it has never been an EITI-compliant, but it seems that Morocco is considering applying for EITI. In fact, in 2008, the EITI Secretariat and the African Development Bank co-hosted a Mediterranean EITI Roundtable in Tunis 25-26 November, in which government and company representatives from North Africa met with northern partners to debate about the prospects of implementing the EITI in resource management, economic growth, and secure energy supply in the Mediterranean region. </v>
          </cell>
          <cell r="RS77" t="str">
            <v>Mozambique was considered an EITI compliant country in 2012 and will be validated from January 2017.</v>
          </cell>
          <cell r="RT77" t="str">
            <v>Myanmar is an EITI candidate, listed on the EITI website (Ref 2) and its candidacy is documented in the MEITI website (Ref 1). The Myanmar First EITI report states: "Myanmar submitted its application to become an ‘EITI Candidate’ country to the EITI Board in May 2014. At its 27th meeting in Mexico in early July 2014, the EITI Board approved Myanmar’s candidacy application, and granted Myanmar until January 2016 to produce its first EITI Report. Myanmar has until January 2017 to meet all 7 EITI Requirements in order to gain ‘EITI Compliant’ status." (Ref 3 Moore Stephens p 6).</v>
          </cell>
          <cell r="RU77" t="str">
            <v>Myanmar is an EITI candidate, listed on the EITI website (Ref 2) and its candidacy is documented in the MEITI website (Ref 1). The Myanmar First EITI report states: "Myanmar submitted its application to become an ‘EITI Candidate’ country to the EITI Board in May 2014. At its 27th meeting in Mexico in early July 2014, the EITI Board approved Myanmar’s candidacy application, and granted Myanmar until January 2016 to produce its first EITI Report. Myanmar has until January 2017 to meet all 7 EITI Requirements in order to gain ‘EITI Compliant’ status." (Ref 3 Moore Stephens p 6).</v>
          </cell>
          <cell r="RV77" t="str">
            <v>Niger's ITIE status as mentioned on ITIE's Website is Compliant ("Pays Conforme") both of the Niger branch and on ITIE international 's websites, and that starting from March 1st 2011. The homepage of the ITIE's Niger branch is fully active and updated. It portrays the validation meeting of the 2013 report held on November 28th 2015.</v>
          </cell>
          <cell r="RW77" t="str">
            <v>NEITI Act of 2007 established the Nigerian Extractive Industries Transparency Initiative (NEITI) as an autonomous body, reporting directly to the President and the General Assembly. NEITI today is a government agency with 52 staff members. The EITI website currently lists Nigeria as a compliant country and indicates that Nigeria has been compliant since 2011.</v>
          </cell>
          <cell r="RX77" t="str">
            <v>Norway is an EITI compliant.</v>
          </cell>
          <cell r="RY77" t="str">
            <v>1. I checked the EITI website and also several articles through open literature, Oman is neither EITI compliant nor a candidate. It does not have any affiliation towards EITI and it has never applied for its candidature.2. I also checked World Bank Country portfolio for Oman and it is mentioned there Oman is not a candidate &amp; not compliant for EITI. (Reference provided)</v>
          </cell>
          <cell r="RZ77" t="str">
            <v>The PNG Government has signed numerous mining licenses/contracts since 2015 (including at least 35 exploration licenses). Although difficult to identify which licenses/contracts have been signed specifically from 2015 onwards, the Mineral Resources Authority provides an interactive map of current licenses in the country along with information on: the type of license (e.g. exploration); the company with which the license/contract has been issued; date granted; expiry date and area. The PNG Government however, does not disclose the content of the signed licenses/contracts, which are protected under confidentiality provisions outlined in Sec.163 of the PNG Mining Act 1992. To date, no contracts have been made publicly available. This answer is consistent with the 2013 RGI and the PNG EITI Report 2013 (p.14).References Papua New Guinea Extractive Industries Transparency Initiative Report, 2013, p.14Independent State of Papua New Guinea Mining Act 1992 and Regulation, Sec.163, p.70PNG Mining Cadaster Portal</v>
          </cell>
          <cell r="SA77" t="str">
            <v>According to the EITI latest Progress Report, Peru is EITI-compliant.</v>
          </cell>
          <cell r="SB77" t="str">
            <v xml:space="preserve">The 2015 Philippine EITI report explains the status of EITI implementation in the country. Currently, the country is an EITI candidate country. The EITI webpage also marks the Philippines as a candidate country. </v>
          </cell>
          <cell r="SC77" t="str">
            <v xml:space="preserve">Qatar has not EITI affiliation as demonstrated via EITI website. </v>
          </cell>
          <cell r="SD77" t="str">
            <v>Russia has no EITI affiliation.</v>
          </cell>
          <cell r="SE77" t="str">
            <v xml:space="preserve">The EITI website and 2016 EITI report do not include Saudi as a member since it has no EITI affiliation. </v>
          </cell>
          <cell r="SF77" t="str">
            <v>Sierra Leone is compliant with the 2013 Standard, but has yet to be validated against the 2016 Standard.  I'm assuming that this means that SL should be classified as compliant (the guidance does not clarify this issue).In addition, the EITI global website's page on Sierra Leone: https://eiti.org/implementing_country/11</v>
          </cell>
          <cell r="SG77" t="str">
            <v>South Africa is not affiliated to the EITI (Compaore, 2013:5; Grieger, 2014:5,6)</v>
          </cell>
          <cell r="SH77" t="str">
            <v xml:space="preserve">South Sudan is not an EITI (Extractive Industries Transparency Initiative) country. It is not included on the EITI website as a 'compliant' nor a 'candidate' EITI country, nor is it listed as a 'suspended' country. On 21 December 2011, the President of South Sudan H.E. Salva Kiir Mayardit announced that South Sudan would comply with EITI standards. His announcement followed an earlier statement he made in September 2011 that South Sudan would join EITI. However, the country is yet to put its intention to join EITI into practice. To be EITI-compliant, a country has to disclose information on tax payments, licenses, contracts, production and other key aspects of extractive resource management. Presently, South Sudan has not consistently nor recently (since 2014) reported on these areas, as evident through the lack of information in regard to this criteria on the Ministry of Petroleum and Mining's own website. </v>
          </cell>
          <cell r="SI77" t="str">
            <v xml:space="preserve">Sudan is not listed as a compliant, candidate, or suspended country on the EITI website. In 2015, seven African countries called for an alternative parallel transparency organ for mining in Africa to counter EITI. Sudan was one of the seven countries and the press coverage mentioned that Sudan was not a member of the EITI. </v>
          </cell>
          <cell r="SJ77" t="str">
            <v xml:space="preserve"> Tanzania's EITI suspension was lifted on 18 December 2015 after submission of the report that formed the basis for suspension. Tanzania's second Validation against the Standard (2016 Rules) will commence on 1 January 2017, but the country is compliant under the 2011 Rules. Please see provided letter from Hon. Clare Short (EITI chair). </v>
          </cell>
          <cell r="SK77" t="str">
            <v>The position is that the suspension in question was lifted after successful presentation of 2012/2013 and 2013/2014 Reports. Please see the provided letter from Chair of EITI, Hon. Claire Short.  Tanzania's Validation against the Standard (2016 Rules) will commence on 1 January 2017. The country is compliant under the 2011 Rules.</v>
          </cell>
          <cell r="SL77" t="str">
            <v>Yes, Timor-Leste is a complaint country of EITI since 1 of July 2010. please see the link https://eiti.org/TimorLestePlease click the link of the latest EITI report 2013 http://www.eiti.tl/secretariat/reports/tl-eiti-reports/finish/21-english/221-tl-eiti-report-</v>
          </cell>
          <cell r="SM77" t="str">
            <v xml:space="preserve">Trinidad and Tobago became EITI compliant on January 23 2015. Trinidad and Tobago's third EITI report was published in 2015, covering the fiscal year 2012/2013. Taxes paid by companies and revenues receive by Government have been reported and reconciled. The next report is due in September 2016. </v>
          </cell>
          <cell r="SN77" t="str">
            <v>Tunisia is not an EITI member, but, according to various official declarations like the president of the energy commission, in the parliament, « the Tunisian government is not opposing joining this initiative, but it is analyzing the opportunity to do so, to take the final decision".</v>
          </cell>
          <cell r="SO77" t="str">
            <v>Tunisia is not an EITI member, but, according various official declarations like the president of the energy commission in the parliament «the Tunisian government is not against joining this initiative, but it is analyzing the opportunity to do so, to take the final decision".</v>
          </cell>
          <cell r="SP77" t="str">
            <v>Turkmenistan is not listed on the EITI website's list of candidate, validated or other countries. The most recent paper uploaded to the EITI website that mentions Turkmenistan states: "While the Government of Turkmenistan is still a long way from officially starting to engage, it has expressed interest in getting more information."</v>
          </cell>
          <cell r="SQ77" t="str">
            <v>Uganda has only made a commitment to be EITI compliant in the National Oil and Gas Policy of 2008 but had never made any step towards being a candidate for EITI. Even in the report on the progress of implementing the National Oil and Gas Policy, there is no mention of being a candidate for EITI.</v>
          </cell>
          <cell r="SR77" t="str">
            <v xml:space="preserve">Ukraine was published its first EITI report in 2015, covering oil and gas extraction and transportation. First validation if Ukraine's reports is expected in 2017. </v>
          </cell>
          <cell r="SS77" t="str">
            <v xml:space="preserve">According to the Extractive Industries Transparency Initiative, the UAE is not a EITI candidate. The 2016 progress report for the Extractive Industries Transparency Initiative does not mention that the UAE was a prior EITI candidate. </v>
          </cell>
          <cell r="ST77" t="str">
            <v xml:space="preserve">UK gained candidacy status in 2014 and will undergo validation after its second report is published in 2017. </v>
          </cell>
          <cell r="SU77" t="str">
            <v>As described on the Extractive Industries Transparency Initiative website, the United States has been an Extractive Industries Transparency Initiative candidate country since 2014. The U.S. is implementing the Extractive Industries Transparency Initiative, but is not yet compliant. On page 10 of the US Extractive Industries Transparency Initiative Executive Summary from 2015 recommendations are given on how the US can more effectively implement the Extractive Industries Transparency Initiative in the future illustrating that the U.S. aims to work toward Extractive Industries Transparency Initiative compliance.</v>
          </cell>
          <cell r="SV77" t="str">
            <v xml:space="preserve">No. Analysis of EITI - 2016 Progress Report shows that Uzbekistan has no EITI affiliation and has never applied for EITI candidacy. https://eiti.org has only one article about Uzbekistan dated 2008. We also search information on google.com and Yandex.ru. No additional information has been found.References:1. EITI Countries - Web page;2. EITI on Uzbekistan;3. EITI - 2016 Progress Report. </v>
          </cell>
          <cell r="SW77" t="str">
            <v xml:space="preserve">I looked in the webpage of the Extractive Industries Transparency Initiative (EITI), Section of EITI countries and Venezuela is not part of the EITI's compliant list of countries, nor is Venezuela a Candidate or a Suspended country. I also looked in the section of Other Countries and could not find any evidence on Venezuela applying or being part of this organization. </v>
          </cell>
          <cell r="SX77" t="str">
            <v>Not a member</v>
          </cell>
          <cell r="SY77" t="str">
            <v>Yemen was announced as EITI compliant in March 2011. However, it was suspended on 26th February 2015 due to political instability.</v>
          </cell>
          <cell r="SZ77" t="str">
            <v>Zambia has been EITI compliant since 19th September 2012.</v>
          </cell>
          <cell r="TA77" t="str">
            <v xml:space="preserve">Zimbabwe has previously only given its intention to join EITI but has not joined the initiative. The Minister of Finance in his 2014 National Budget Statement stated that ' In this regard, Government will also consolidate efforts on embracing the World Bank’s Extractive Industries Transparency Initiative principle, balancing the benefits accruing to mining houses with those accruing to the fiscus' . The EITI website does not list Zimbabwe as a Candidate country/ Compliant country/Suspended Country https://eiti.org/countries </v>
          </cell>
        </row>
        <row r="78">
          <cell r="D78">
            <v>70</v>
          </cell>
          <cell r="E78" t="str">
            <v>.</v>
          </cell>
          <cell r="F78" t="str">
            <v>.</v>
          </cell>
          <cell r="G78" t="str">
            <v>.</v>
          </cell>
          <cell r="H78" t="str">
            <v>.</v>
          </cell>
          <cell r="I78">
            <v>100</v>
          </cell>
          <cell r="J78" t="str">
            <v>.</v>
          </cell>
          <cell r="K78" t="str">
            <v>.</v>
          </cell>
          <cell r="L78" t="str">
            <v>.</v>
          </cell>
          <cell r="M78" t="str">
            <v>.</v>
          </cell>
          <cell r="N78" t="str">
            <v>.</v>
          </cell>
          <cell r="O78">
            <v>70</v>
          </cell>
          <cell r="P78" t="str">
            <v>.</v>
          </cell>
          <cell r="Q78">
            <v>70</v>
          </cell>
          <cell r="R78" t="str">
            <v>.</v>
          </cell>
          <cell r="S78">
            <v>70</v>
          </cell>
          <cell r="T78" t="str">
            <v>.</v>
          </cell>
          <cell r="U78" t="str">
            <v>.</v>
          </cell>
          <cell r="V78">
            <v>70</v>
          </cell>
          <cell r="W78">
            <v>70</v>
          </cell>
          <cell r="X78">
            <v>70</v>
          </cell>
          <cell r="Y78">
            <v>70</v>
          </cell>
          <cell r="Z78" t="str">
            <v>.</v>
          </cell>
          <cell r="AA78">
            <v>70</v>
          </cell>
          <cell r="AB78">
            <v>70</v>
          </cell>
          <cell r="AC78" t="str">
            <v>.</v>
          </cell>
          <cell r="AD78" t="str">
            <v>.</v>
          </cell>
          <cell r="AE78" t="str">
            <v>.</v>
          </cell>
          <cell r="AF78" t="str">
            <v>.</v>
          </cell>
          <cell r="AG78">
            <v>70</v>
          </cell>
          <cell r="AH78" t="str">
            <v>.</v>
          </cell>
          <cell r="AI78">
            <v>70</v>
          </cell>
          <cell r="AJ78">
            <v>70</v>
          </cell>
          <cell r="AK78">
            <v>70</v>
          </cell>
          <cell r="AL78">
            <v>70</v>
          </cell>
          <cell r="AM78" t="str">
            <v>.</v>
          </cell>
          <cell r="AN78">
            <v>70</v>
          </cell>
          <cell r="AO78">
            <v>70</v>
          </cell>
          <cell r="AP78" t="str">
            <v>.</v>
          </cell>
          <cell r="AQ78">
            <v>100</v>
          </cell>
          <cell r="AR78">
            <v>100</v>
          </cell>
          <cell r="AS78" t="str">
            <v>.</v>
          </cell>
          <cell r="AT78">
            <v>70</v>
          </cell>
          <cell r="AU78" t="str">
            <v>.</v>
          </cell>
          <cell r="AV78">
            <v>100</v>
          </cell>
          <cell r="AW78" t="str">
            <v>.</v>
          </cell>
          <cell r="AX78">
            <v>70</v>
          </cell>
          <cell r="AY78" t="str">
            <v>.</v>
          </cell>
          <cell r="AZ78">
            <v>70</v>
          </cell>
          <cell r="BA78">
            <v>70</v>
          </cell>
          <cell r="BB78" t="str">
            <v>.</v>
          </cell>
          <cell r="BC78" t="str">
            <v>.</v>
          </cell>
          <cell r="BD78">
            <v>100</v>
          </cell>
          <cell r="BE78" t="str">
            <v>.</v>
          </cell>
          <cell r="BF78">
            <v>70</v>
          </cell>
          <cell r="BG78">
            <v>70</v>
          </cell>
          <cell r="BH78">
            <v>70</v>
          </cell>
          <cell r="BI78">
            <v>70</v>
          </cell>
          <cell r="BJ78">
            <v>70</v>
          </cell>
          <cell r="BK78">
            <v>100</v>
          </cell>
          <cell r="BL78" t="str">
            <v>.</v>
          </cell>
          <cell r="BM78">
            <v>70</v>
          </cell>
          <cell r="BN78">
            <v>70</v>
          </cell>
          <cell r="BO78">
            <v>70</v>
          </cell>
          <cell r="BP78" t="str">
            <v>.</v>
          </cell>
          <cell r="BQ78" t="str">
            <v>.</v>
          </cell>
          <cell r="BR78" t="str">
            <v>.</v>
          </cell>
          <cell r="BS78">
            <v>70</v>
          </cell>
          <cell r="BT78" t="str">
            <v>.</v>
          </cell>
          <cell r="BU78" t="str">
            <v>.</v>
          </cell>
          <cell r="BV78" t="str">
            <v>.</v>
          </cell>
          <cell r="BW78">
            <v>70</v>
          </cell>
          <cell r="BX78">
            <v>70</v>
          </cell>
          <cell r="BY78">
            <v>70</v>
          </cell>
          <cell r="BZ78">
            <v>100</v>
          </cell>
          <cell r="CA78" t="str">
            <v>.</v>
          </cell>
          <cell r="CB78" t="str">
            <v>.</v>
          </cell>
          <cell r="CC78" t="str">
            <v>.</v>
          </cell>
          <cell r="CD78" t="str">
            <v>.</v>
          </cell>
          <cell r="CE78">
            <v>70</v>
          </cell>
          <cell r="CF78" t="str">
            <v>.</v>
          </cell>
          <cell r="CG78">
            <v>70</v>
          </cell>
          <cell r="CH78">
            <v>70</v>
          </cell>
          <cell r="CI78" t="str">
            <v>.</v>
          </cell>
          <cell r="CJ78" t="str">
            <v>.</v>
          </cell>
          <cell r="CK78" t="str">
            <v>.</v>
          </cell>
          <cell r="CL78">
            <v>40</v>
          </cell>
          <cell r="CM78">
            <v>100</v>
          </cell>
          <cell r="CN78" t="str">
            <v>.</v>
          </cell>
          <cell r="CP78">
            <v>74.667000000000002</v>
          </cell>
          <cell r="CQ78">
            <v>73.912999999999997</v>
          </cell>
          <cell r="CR78">
            <v>75.454999999999998</v>
          </cell>
          <cell r="CS78">
            <v>70</v>
          </cell>
          <cell r="CT78">
            <v>85</v>
          </cell>
          <cell r="CU78">
            <v>76</v>
          </cell>
          <cell r="CV78">
            <v>70</v>
          </cell>
          <cell r="CW78">
            <v>70</v>
          </cell>
          <cell r="CX78">
            <v>72.856999999999999</v>
          </cell>
          <cell r="CY78">
            <v>85</v>
          </cell>
          <cell r="CZ78">
            <v>72.727000000000004</v>
          </cell>
          <cell r="DA78">
            <v>75.454999999999998</v>
          </cell>
          <cell r="DB78">
            <v>76</v>
          </cell>
          <cell r="DC78">
            <v>80</v>
          </cell>
          <cell r="DD78">
            <v>85</v>
          </cell>
          <cell r="DE78">
            <v>78.076999999999998</v>
          </cell>
          <cell r="DF78">
            <v>70</v>
          </cell>
          <cell r="DG78">
            <v>70</v>
          </cell>
          <cell r="DH78">
            <v>85</v>
          </cell>
          <cell r="DI78">
            <v>74.614999999999995</v>
          </cell>
          <cell r="DJ78">
            <v>72</v>
          </cell>
          <cell r="DK78">
            <v>74.667000000000002</v>
          </cell>
          <cell r="DM78">
            <v>2</v>
          </cell>
          <cell r="DN78">
            <v>5</v>
          </cell>
          <cell r="DO78">
            <v>5</v>
          </cell>
          <cell r="DP78">
            <v>5</v>
          </cell>
          <cell r="DQ78">
            <v>5</v>
          </cell>
          <cell r="DR78">
            <v>1</v>
          </cell>
          <cell r="DS78">
            <v>5</v>
          </cell>
          <cell r="DT78">
            <v>5</v>
          </cell>
          <cell r="DU78">
            <v>5</v>
          </cell>
          <cell r="DV78">
            <v>5</v>
          </cell>
          <cell r="DW78">
            <v>5</v>
          </cell>
          <cell r="DX78">
            <v>2</v>
          </cell>
          <cell r="DY78">
            <v>5</v>
          </cell>
          <cell r="DZ78">
            <v>2</v>
          </cell>
          <cell r="EA78">
            <v>5</v>
          </cell>
          <cell r="EB78">
            <v>2</v>
          </cell>
          <cell r="EC78">
            <v>5</v>
          </cell>
          <cell r="ED78">
            <v>5</v>
          </cell>
          <cell r="EE78">
            <v>2</v>
          </cell>
          <cell r="EF78">
            <v>2</v>
          </cell>
          <cell r="EG78">
            <v>2</v>
          </cell>
          <cell r="EH78">
            <v>2</v>
          </cell>
          <cell r="EI78">
            <v>5</v>
          </cell>
          <cell r="EJ78">
            <v>2</v>
          </cell>
          <cell r="EK78">
            <v>2</v>
          </cell>
          <cell r="EL78">
            <v>5</v>
          </cell>
          <cell r="EM78">
            <v>5</v>
          </cell>
          <cell r="EN78">
            <v>5</v>
          </cell>
          <cell r="EO78">
            <v>5</v>
          </cell>
          <cell r="EP78">
            <v>2</v>
          </cell>
          <cell r="EQ78">
            <v>5</v>
          </cell>
          <cell r="ER78">
            <v>2</v>
          </cell>
          <cell r="ES78">
            <v>2</v>
          </cell>
          <cell r="ET78">
            <v>2</v>
          </cell>
          <cell r="EU78">
            <v>2</v>
          </cell>
          <cell r="EV78">
            <v>5</v>
          </cell>
          <cell r="EW78">
            <v>2</v>
          </cell>
          <cell r="EX78">
            <v>2</v>
          </cell>
          <cell r="EY78">
            <v>5</v>
          </cell>
          <cell r="EZ78">
            <v>1</v>
          </cell>
          <cell r="FA78">
            <v>1</v>
          </cell>
          <cell r="FB78">
            <v>5</v>
          </cell>
          <cell r="FC78">
            <v>2</v>
          </cell>
          <cell r="FD78">
            <v>5</v>
          </cell>
          <cell r="FE78">
            <v>1</v>
          </cell>
          <cell r="FF78">
            <v>5</v>
          </cell>
          <cell r="FG78">
            <v>2</v>
          </cell>
          <cell r="FH78">
            <v>5</v>
          </cell>
          <cell r="FI78">
            <v>2</v>
          </cell>
          <cell r="FJ78">
            <v>2</v>
          </cell>
          <cell r="FK78">
            <v>5</v>
          </cell>
          <cell r="FL78">
            <v>5</v>
          </cell>
          <cell r="FM78">
            <v>1</v>
          </cell>
          <cell r="FN78">
            <v>5</v>
          </cell>
          <cell r="FO78">
            <v>2</v>
          </cell>
          <cell r="FP78">
            <v>2</v>
          </cell>
          <cell r="FQ78">
            <v>2</v>
          </cell>
          <cell r="FR78">
            <v>2</v>
          </cell>
          <cell r="FS78">
            <v>2</v>
          </cell>
          <cell r="FT78">
            <v>1</v>
          </cell>
          <cell r="FU78">
            <v>5</v>
          </cell>
          <cell r="FV78">
            <v>2</v>
          </cell>
          <cell r="FW78">
            <v>2</v>
          </cell>
          <cell r="FX78">
            <v>2</v>
          </cell>
          <cell r="FY78">
            <v>5</v>
          </cell>
          <cell r="FZ78">
            <v>5</v>
          </cell>
          <cell r="GA78">
            <v>5</v>
          </cell>
          <cell r="GB78">
            <v>2</v>
          </cell>
          <cell r="GC78">
            <v>5</v>
          </cell>
          <cell r="GD78">
            <v>5</v>
          </cell>
          <cell r="GE78">
            <v>5</v>
          </cell>
          <cell r="GF78">
            <v>2</v>
          </cell>
          <cell r="GG78">
            <v>2</v>
          </cell>
          <cell r="GH78">
            <v>2</v>
          </cell>
          <cell r="GI78">
            <v>1</v>
          </cell>
          <cell r="GJ78">
            <v>5</v>
          </cell>
          <cell r="GK78">
            <v>5</v>
          </cell>
          <cell r="GL78">
            <v>5</v>
          </cell>
          <cell r="GM78">
            <v>5</v>
          </cell>
          <cell r="GN78">
            <v>2</v>
          </cell>
          <cell r="GO78">
            <v>5</v>
          </cell>
          <cell r="GP78">
            <v>2</v>
          </cell>
          <cell r="GQ78">
            <v>2</v>
          </cell>
          <cell r="GR78">
            <v>5</v>
          </cell>
          <cell r="GS78">
            <v>5</v>
          </cell>
          <cell r="GT78">
            <v>5</v>
          </cell>
          <cell r="GU78">
            <v>3</v>
          </cell>
          <cell r="GV78">
            <v>1</v>
          </cell>
          <cell r="GW78">
            <v>5</v>
          </cell>
          <cell r="GY78">
            <v>5</v>
          </cell>
          <cell r="GZ78">
            <v>4</v>
          </cell>
          <cell r="HA78">
            <v>5</v>
          </cell>
          <cell r="HB78">
            <v>4</v>
          </cell>
          <cell r="HC78">
            <v>5</v>
          </cell>
          <cell r="HD78">
            <v>5</v>
          </cell>
          <cell r="HE78">
            <v>4</v>
          </cell>
          <cell r="HF78">
            <v>4</v>
          </cell>
          <cell r="HG78">
            <v>4</v>
          </cell>
          <cell r="HH78">
            <v>5</v>
          </cell>
          <cell r="HI78">
            <v>4</v>
          </cell>
          <cell r="HJ78">
            <v>5</v>
          </cell>
          <cell r="HK78">
            <v>5</v>
          </cell>
          <cell r="HL78">
            <v>5</v>
          </cell>
          <cell r="HM78">
            <v>5</v>
          </cell>
          <cell r="HN78">
            <v>5</v>
          </cell>
          <cell r="HO78">
            <v>4</v>
          </cell>
          <cell r="HP78">
            <v>4</v>
          </cell>
          <cell r="HQ78">
            <v>5</v>
          </cell>
          <cell r="HR78">
            <v>5</v>
          </cell>
          <cell r="HS78">
            <v>4</v>
          </cell>
          <cell r="HT78">
            <v>5</v>
          </cell>
          <cell r="HV78" t="str">
            <v>=9</v>
          </cell>
          <cell r="HW78" t="str">
            <v>.</v>
          </cell>
          <cell r="HX78" t="str">
            <v>.</v>
          </cell>
          <cell r="HY78" t="str">
            <v>.</v>
          </cell>
          <cell r="HZ78" t="str">
            <v>.</v>
          </cell>
          <cell r="IA78" t="str">
            <v>=1</v>
          </cell>
          <cell r="IB78" t="str">
            <v>.</v>
          </cell>
          <cell r="IC78" t="str">
            <v>.</v>
          </cell>
          <cell r="ID78" t="str">
            <v>.</v>
          </cell>
          <cell r="IE78" t="str">
            <v>.</v>
          </cell>
          <cell r="IF78" t="str">
            <v>.</v>
          </cell>
          <cell r="IG78" t="str">
            <v>=9</v>
          </cell>
          <cell r="IH78" t="str">
            <v>.</v>
          </cell>
          <cell r="II78" t="str">
            <v>=9</v>
          </cell>
          <cell r="IJ78" t="str">
            <v>.</v>
          </cell>
          <cell r="IK78" t="str">
            <v>=9</v>
          </cell>
          <cell r="IL78" t="str">
            <v>.</v>
          </cell>
          <cell r="IM78" t="str">
            <v>.</v>
          </cell>
          <cell r="IN78" t="str">
            <v>=9</v>
          </cell>
          <cell r="IO78" t="str">
            <v>=9</v>
          </cell>
          <cell r="IP78" t="str">
            <v>=9</v>
          </cell>
          <cell r="IQ78" t="str">
            <v>=9</v>
          </cell>
          <cell r="IR78" t="str">
            <v>.</v>
          </cell>
          <cell r="IS78" t="str">
            <v>=9</v>
          </cell>
          <cell r="IT78" t="str">
            <v>=9</v>
          </cell>
          <cell r="IU78" t="str">
            <v>.</v>
          </cell>
          <cell r="IV78" t="str">
            <v>.</v>
          </cell>
          <cell r="IW78" t="str">
            <v>.</v>
          </cell>
          <cell r="IX78" t="str">
            <v>.</v>
          </cell>
          <cell r="IY78" t="str">
            <v>=9</v>
          </cell>
          <cell r="IZ78" t="str">
            <v>.</v>
          </cell>
          <cell r="JA78" t="str">
            <v>=9</v>
          </cell>
          <cell r="JB78" t="str">
            <v>=9</v>
          </cell>
          <cell r="JC78" t="str">
            <v>=9</v>
          </cell>
          <cell r="JD78" t="str">
            <v>=9</v>
          </cell>
          <cell r="JE78" t="str">
            <v>.</v>
          </cell>
          <cell r="JF78" t="str">
            <v>=9</v>
          </cell>
          <cell r="JG78" t="str">
            <v>=9</v>
          </cell>
          <cell r="JH78" t="str">
            <v>.</v>
          </cell>
          <cell r="JI78" t="str">
            <v>=1</v>
          </cell>
          <cell r="JJ78" t="str">
            <v>=1</v>
          </cell>
          <cell r="JK78" t="str">
            <v>.</v>
          </cell>
          <cell r="JL78" t="str">
            <v>=9</v>
          </cell>
          <cell r="JM78" t="str">
            <v>.</v>
          </cell>
          <cell r="JN78" t="str">
            <v>=1</v>
          </cell>
          <cell r="JO78" t="str">
            <v>.</v>
          </cell>
          <cell r="JP78" t="str">
            <v>=9</v>
          </cell>
          <cell r="JQ78" t="str">
            <v>.</v>
          </cell>
          <cell r="JR78" t="str">
            <v>=9</v>
          </cell>
          <cell r="JS78" t="str">
            <v>=9</v>
          </cell>
          <cell r="JT78" t="str">
            <v>.</v>
          </cell>
          <cell r="JU78" t="str">
            <v>.</v>
          </cell>
          <cell r="JV78" t="str">
            <v>=1</v>
          </cell>
          <cell r="JW78" t="str">
            <v>.</v>
          </cell>
          <cell r="JX78" t="str">
            <v>=9</v>
          </cell>
          <cell r="JY78" t="str">
            <v>=9</v>
          </cell>
          <cell r="JZ78" t="str">
            <v>=9</v>
          </cell>
          <cell r="KA78" t="str">
            <v>=9</v>
          </cell>
          <cell r="KB78" t="str">
            <v>=9</v>
          </cell>
          <cell r="KC78" t="str">
            <v>=1</v>
          </cell>
          <cell r="KD78" t="str">
            <v>.</v>
          </cell>
          <cell r="KE78" t="str">
            <v>=9</v>
          </cell>
          <cell r="KF78" t="str">
            <v>=9</v>
          </cell>
          <cell r="KG78" t="str">
            <v>=9</v>
          </cell>
          <cell r="KH78" t="str">
            <v>.</v>
          </cell>
          <cell r="KI78" t="str">
            <v>.</v>
          </cell>
          <cell r="KJ78" t="str">
            <v>.</v>
          </cell>
          <cell r="KK78" t="str">
            <v>=9</v>
          </cell>
          <cell r="KL78" t="str">
            <v>.</v>
          </cell>
          <cell r="KM78" t="str">
            <v>.</v>
          </cell>
          <cell r="KN78" t="str">
            <v>.</v>
          </cell>
          <cell r="KO78" t="str">
            <v>=9</v>
          </cell>
          <cell r="KP78" t="str">
            <v>=9</v>
          </cell>
          <cell r="KQ78" t="str">
            <v>=9</v>
          </cell>
          <cell r="KR78" t="str">
            <v>=1</v>
          </cell>
          <cell r="KS78" t="str">
            <v>.</v>
          </cell>
          <cell r="KT78" t="str">
            <v>.</v>
          </cell>
          <cell r="KU78" t="str">
            <v>.</v>
          </cell>
          <cell r="KV78" t="str">
            <v>.</v>
          </cell>
          <cell r="KW78" t="str">
            <v>=9</v>
          </cell>
          <cell r="KX78" t="str">
            <v>.</v>
          </cell>
          <cell r="KY78" t="str">
            <v>=9</v>
          </cell>
          <cell r="KZ78" t="str">
            <v>=9</v>
          </cell>
          <cell r="LA78" t="str">
            <v>.</v>
          </cell>
          <cell r="LB78" t="str">
            <v>.</v>
          </cell>
          <cell r="LC78" t="str">
            <v>.</v>
          </cell>
          <cell r="LD78" t="str">
            <v>45</v>
          </cell>
          <cell r="LE78" t="str">
            <v>=1</v>
          </cell>
          <cell r="LF78" t="str">
            <v>.</v>
          </cell>
          <cell r="ME78">
            <v>70</v>
          </cell>
          <cell r="MF78" t="str">
            <v/>
          </cell>
          <cell r="MG78" t="str">
            <v/>
          </cell>
          <cell r="MH78" t="str">
            <v/>
          </cell>
          <cell r="MI78" t="str">
            <v/>
          </cell>
          <cell r="MJ78">
            <v>100</v>
          </cell>
          <cell r="MK78" t="str">
            <v/>
          </cell>
          <cell r="ML78" t="str">
            <v/>
          </cell>
          <cell r="MM78" t="str">
            <v/>
          </cell>
          <cell r="MN78" t="str">
            <v/>
          </cell>
          <cell r="MO78" t="str">
            <v/>
          </cell>
          <cell r="MP78">
            <v>70</v>
          </cell>
          <cell r="MQ78" t="str">
            <v/>
          </cell>
          <cell r="MR78">
            <v>70</v>
          </cell>
          <cell r="MS78" t="str">
            <v/>
          </cell>
          <cell r="MT78">
            <v>70</v>
          </cell>
          <cell r="MU78" t="str">
            <v/>
          </cell>
          <cell r="MV78" t="str">
            <v/>
          </cell>
          <cell r="MW78">
            <v>70</v>
          </cell>
          <cell r="MX78">
            <v>70</v>
          </cell>
          <cell r="MY78">
            <v>70</v>
          </cell>
          <cell r="MZ78">
            <v>70</v>
          </cell>
          <cell r="NA78" t="str">
            <v/>
          </cell>
          <cell r="NB78">
            <v>70</v>
          </cell>
          <cell r="NC78">
            <v>70</v>
          </cell>
          <cell r="ND78" t="str">
            <v/>
          </cell>
          <cell r="NE78" t="str">
            <v/>
          </cell>
          <cell r="NF78" t="str">
            <v/>
          </cell>
          <cell r="NG78" t="str">
            <v/>
          </cell>
          <cell r="NH78">
            <v>70</v>
          </cell>
          <cell r="NI78" t="str">
            <v/>
          </cell>
          <cell r="NJ78">
            <v>70</v>
          </cell>
          <cell r="NK78">
            <v>70</v>
          </cell>
          <cell r="NL78">
            <v>70</v>
          </cell>
          <cell r="NM78">
            <v>70</v>
          </cell>
          <cell r="NN78" t="str">
            <v/>
          </cell>
          <cell r="NO78">
            <v>70</v>
          </cell>
          <cell r="NP78">
            <v>70</v>
          </cell>
          <cell r="NQ78" t="str">
            <v/>
          </cell>
          <cell r="NR78">
            <v>100</v>
          </cell>
          <cell r="NS78">
            <v>100</v>
          </cell>
          <cell r="NT78" t="str">
            <v/>
          </cell>
          <cell r="NU78">
            <v>70</v>
          </cell>
          <cell r="NV78" t="str">
            <v/>
          </cell>
          <cell r="NW78">
            <v>100</v>
          </cell>
          <cell r="NX78" t="str">
            <v/>
          </cell>
          <cell r="NY78">
            <v>70</v>
          </cell>
          <cell r="NZ78" t="str">
            <v/>
          </cell>
          <cell r="OA78">
            <v>70</v>
          </cell>
          <cell r="OB78">
            <v>70</v>
          </cell>
          <cell r="OC78" t="str">
            <v/>
          </cell>
          <cell r="OD78" t="str">
            <v/>
          </cell>
          <cell r="OE78">
            <v>100</v>
          </cell>
          <cell r="OF78" t="str">
            <v/>
          </cell>
          <cell r="OG78">
            <v>70</v>
          </cell>
          <cell r="OH78">
            <v>70</v>
          </cell>
          <cell r="OI78">
            <v>70</v>
          </cell>
          <cell r="OJ78">
            <v>70</v>
          </cell>
          <cell r="OK78">
            <v>70</v>
          </cell>
          <cell r="OL78">
            <v>100</v>
          </cell>
          <cell r="OM78" t="str">
            <v/>
          </cell>
          <cell r="ON78">
            <v>70</v>
          </cell>
          <cell r="OO78">
            <v>70</v>
          </cell>
          <cell r="OP78">
            <v>70</v>
          </cell>
          <cell r="OQ78" t="str">
            <v/>
          </cell>
          <cell r="OR78" t="str">
            <v/>
          </cell>
          <cell r="OS78" t="str">
            <v/>
          </cell>
          <cell r="OT78">
            <v>70</v>
          </cell>
          <cell r="OU78" t="str">
            <v/>
          </cell>
          <cell r="OV78" t="str">
            <v/>
          </cell>
          <cell r="OW78" t="str">
            <v/>
          </cell>
          <cell r="OX78">
            <v>70</v>
          </cell>
          <cell r="OY78">
            <v>70</v>
          </cell>
          <cell r="OZ78">
            <v>70</v>
          </cell>
          <cell r="PA78">
            <v>100</v>
          </cell>
          <cell r="PB78" t="str">
            <v/>
          </cell>
          <cell r="PC78" t="str">
            <v/>
          </cell>
          <cell r="PD78" t="str">
            <v/>
          </cell>
          <cell r="PE78" t="str">
            <v/>
          </cell>
          <cell r="PF78">
            <v>70</v>
          </cell>
          <cell r="PG78" t="str">
            <v/>
          </cell>
          <cell r="PH78">
            <v>70</v>
          </cell>
          <cell r="PI78">
            <v>70</v>
          </cell>
          <cell r="PJ78" t="str">
            <v/>
          </cell>
          <cell r="PK78" t="str">
            <v/>
          </cell>
          <cell r="PL78" t="str">
            <v/>
          </cell>
          <cell r="PM78">
            <v>40</v>
          </cell>
          <cell r="PN78">
            <v>100</v>
          </cell>
          <cell r="PO78" t="str">
            <v/>
          </cell>
          <cell r="PQ78" t="str">
            <v xml:space="preserve">The fourth reconciliation report contains 2012 and 2013 fiscal years. </v>
          </cell>
          <cell r="PR78" t="str">
            <v xml:space="preserve">Algeria is not listed on the EITI. </v>
          </cell>
          <cell r="PS78" t="str">
            <v>Angola has no affiliation with EITI</v>
          </cell>
          <cell r="PT78" t="str">
            <v>Argentina has no EITI affiliation.</v>
          </cell>
          <cell r="PU78" t="str">
            <v>Not EITI affiliated.</v>
          </cell>
          <cell r="PV78" t="str">
            <v xml:space="preserve">EITI Azerbaijan 2015 report www. eiti.az </v>
          </cell>
          <cell r="PW78" t="str">
            <v>Bahrain has no EITI affiliation. According to the Extractive Industries Transparency Initiative (EITI) website, Bahrain is not EITI affiliated. This was determined after reviewing the EITI website, and reviewing the provided list of countries from the Trade Association for Emerging Markets (EMTA), which lists Bahrain on page 3 as not EITI affiliated.</v>
          </cell>
          <cell r="PX78" t="str">
            <v>Bangladesh is not an EITI country, and EITI affiliate, nor has Bangladesh announced an intention to join EITI</v>
          </cell>
          <cell r="PY78" t="str">
            <v>Bolivia is not a member of the EITI. Information from countries that are part of the EITI is included. This information is evidence that Bolivia is not affiliated with the EITI.</v>
          </cell>
          <cell r="PZ78" t="str">
            <v>The Government of Botswana is not a member of EITI.</v>
          </cell>
          <cell r="QA78" t="str">
            <v>According to EITI's website, Brazil is not an EITI-compliant so the country does not publishes EITI reports.</v>
          </cell>
          <cell r="QB78" t="str">
            <v xml:space="preserve">The latest data on the EITI website for Burkina Faso is from 2013. Burkina Faso has not yet been assessed against the 2016 Standard, however. </v>
          </cell>
          <cell r="QC78" t="str">
            <v xml:space="preserve">There is no report as Cambodia is not compliant nor candidate country. </v>
          </cell>
          <cell r="QD78" t="str">
            <v xml:space="preserve">The Most recent report published by the EITI Committee is dated June 2015  the Report of the Reconciliation of Cash flows and volumes relating to the Exploration and Exploitation of oil and Solid Minerals for the Fiscal Year 2013.  </v>
          </cell>
          <cell r="QE78" t="str">
            <v>Canada is not an EITI country so it does not publish an EITI report.</v>
          </cell>
          <cell r="QF78" t="str">
            <v>The country's most recent EITI report covers 2013.Reference1. EITI, 2015. The 2013 Annual Report</v>
          </cell>
          <cell r="QG78" t="str">
            <v>Chile is not compliant or candidate to the Extractive Industries Transparency Initiative (EITI), according to the institution's website.</v>
          </cell>
          <cell r="QH78" t="str">
            <v xml:space="preserve">China is not an EITI compliant country and is not required to publish an EITI Report. </v>
          </cell>
          <cell r="QI78" t="str">
            <v>The latest EITI report of Colombia covers the period 2013, see references 1 and 2.</v>
          </cell>
          <cell r="QJ78" t="str">
            <v>The data contained in the country's most recent report covers 2013. There has been important discussion about the necessity of updating this information.</v>
          </cell>
          <cell r="QK78" t="str">
            <v>The most recent EITI report was published in 2013.</v>
          </cell>
          <cell r="QL78" t="str">
            <v>In December 2015: Publication of the 2013 EITI report on data of Hydrocarbons and Mining sectors under the rules of the Initiative.</v>
          </cell>
          <cell r="QM78" t="str">
            <v xml:space="preserve">According to the EITI website, Cuba has no EITI affiliation. </v>
          </cell>
          <cell r="QN78" t="str">
            <v xml:space="preserve">The data publish in the more recent EITI report cover 2014. </v>
          </cell>
          <cell r="QO78" t="str">
            <v xml:space="preserve">The EITI DRC prepares to publish the 2015 report by September 15 the 2016. since 2010, DRC EITI has publish 7 reports (reports 2007-2008, 2009, 2010 - suspension of DRC, report 2011, 2012, 2013 and 2014), the 2015 report is the 8th report was expected before the end of 2016, but this was not the case. </v>
          </cell>
          <cell r="QP78" t="str">
            <v>Ecuador is not an EITI member</v>
          </cell>
          <cell r="QQ78" t="str">
            <v>the country has no EITI affiliation</v>
          </cell>
          <cell r="QR78" t="str">
            <v>Equatorial Guinea was accepted as a candidate country in September 2007, but did not meet the validation process not fulfilling the requirements, in particular ensuring the participation of civil society and as a result the country was de-listed in 2010. A report was published in March 2010 that reconciled data from 2007 and 2008. The government announced its intentions to re-apply for EITI membership in 2014 and started to make all the preparations to submit the application. Until the end of the period of review, the government had not submitted an EITI application and was still working to fulfil the minimum requirements, but no report has been issued.</v>
          </cell>
          <cell r="QS78" t="str">
            <v xml:space="preserve">Eritrea is not an EITI Country. </v>
          </cell>
          <cell r="QT78" t="str">
            <v>The report covers the fiscal year 6 July 2013-7 July 2014.</v>
          </cell>
          <cell r="QU78" t="str">
            <v>Gabon was delisted as an EITI implementing country on 27 February 2013 following an EITI Board review. As of August 2016, it was not recognized as an EITI-implementing country. The most recent data on the EITI website was released in October 2012 and refers to oil and mining revenue for the years 2007–2008 and 2009–2010. The Gabon country report for 2009–2010 is still downloadable from the EITI website. This data from 2009–2010 can no longer be considered up to date as of August 2016.</v>
          </cell>
          <cell r="QV78" t="str">
            <v>Ghana is an EITI compliant country. To this end, the necessary structures have been established whiles the government works with the civil society groups in the extractive sector to promote transparency in the management of the sector through disclosure of data on production, exports and revenues. The latest EITI report on Ghana's gold sector covered 2014 and it was released in 2015. The report dubbed: "GHEITI 2014 Mining Sector Report", covered issues such as companies involved in the sector and their level of production, payment of taxes, value of total gold exports and laws regulating mining activities in the country.</v>
          </cell>
          <cell r="QW78" t="str">
            <v xml:space="preserve">The most recent Ghana EITI report cover 2014 and was published in December 2015. </v>
          </cell>
          <cell r="QX78" t="str">
            <v>The most recent EITI report is the conciliation report corresponding to years 2012 and 2013. The report was published in the second semester of 2015, after Guatemala was suspended for its delayed publication.</v>
          </cell>
          <cell r="QY78" t="str">
            <v>The most recent EITI report was published in December 2015 and covers 2013 data.</v>
          </cell>
          <cell r="QZ78" t="str">
            <v xml:space="preserve">India is not affiliated to the EITI and therefore it does not publish any report.  </v>
          </cell>
          <cell r="RA78" t="str">
            <v>The latest data available is 2012-2013, submitted in November 2015.</v>
          </cell>
          <cell r="RB78" t="str">
            <v>The latest data available is 2012-2013, submitted in November 2015.</v>
          </cell>
          <cell r="RC78" t="str">
            <v>Iran is not a part of EITI compliance hence there is no EITI report on the country.</v>
          </cell>
          <cell r="RD78" t="str">
            <v xml:space="preserve">In April 2016 the 2014 report was published and in November 2016 the 2015 IEITI report was published. </v>
          </cell>
          <cell r="RE78" t="str">
            <v>The 2015 EITI report was published in November 2016.</v>
          </cell>
          <cell r="RF78" t="str">
            <v>Not applicable as the country has never been part of EITI.</v>
          </cell>
          <cell r="RG78" t="str">
            <v xml:space="preserve">The latest available report is EITI 2013-2014 Report. </v>
          </cell>
          <cell r="RH78" t="str">
            <v>Lao PDR is not EITI compliant, nor has it applied for EITI candidacy.</v>
          </cell>
          <cell r="RI78" t="str">
            <v xml:space="preserve">The most recent LEITI report uploaded on the contains information for Fiscal years 2013-2014 and 2014-2015 (July 1 2014-June 30 2015). </v>
          </cell>
          <cell r="RJ78" t="str">
            <v xml:space="preserve">The country is not EITI compliant, hence, it's not included in the report. </v>
          </cell>
          <cell r="RK78" t="str">
            <v>The data contained in the country's most recent EITI report covers 2012 and 2013. They were published in 2014, as mentioned by EITI's website.</v>
          </cell>
          <cell r="RL78" t="str">
            <v xml:space="preserve">Malaysia is not affiliated to EITI whatsoever </v>
          </cell>
          <cell r="RM78" t="str">
            <v>The latest EITI report contains the data of 2014 (published in December 2016)</v>
          </cell>
          <cell r="RN78" t="str">
            <v>The latest EITI report for Mauritania covers the revenues for year 2014 published in June 2016.</v>
          </cell>
          <cell r="RO78" t="str">
            <v xml:space="preserve">Mexico is not EITI compliant and therefore it has not submitted a report. </v>
          </cell>
          <cell r="RP78" t="str">
            <v>See Q 18</v>
          </cell>
          <cell r="RQ78" t="str">
            <v>The latest EITI report is for 2015 (published December 2016)</v>
          </cell>
          <cell r="RR78" t="str">
            <v>Morocco is not an EITI-compliant; therefore, no EITI reports were found that are related to Morocco.</v>
          </cell>
          <cell r="RS78" t="str">
            <v>The last report was released in December 2015 covering years 2013 e 2014. This is the 6th EITI report produced by the country.</v>
          </cell>
          <cell r="RT78" t="str">
            <v xml:space="preserve">The EITI website (Ref 1) states that 2013 is the year covered by the most recent Myanmar EITI report. The report itself (Moore Stephens, Ref 3) cites 2013-14 fiscal year. </v>
          </cell>
          <cell r="RU78" t="str">
            <v>The country's first and only (to date) EITI report includes data for 2013-2014 fiscal year.</v>
          </cell>
          <cell r="RV78" t="str">
            <v>Niger's ITIE status as mentioned on ITIE's Website is Compliant ("Pays Conforme") both of the Niger branch and on ITIE international 's websites, and that starting from March 1st 2011. The homepage of the ITIE's Niger branch is fully active and updated. It portrays the validation meeting of the 2013 report held on November 28th 2015.The most recent ITIE report covers 2013 as mentioned on ITIE-Niger's website. The 2013 was publish with more than 2 years delay. The meeting for validating the report was held on November 28th 2015 as mentioned on ITIE-Niger's website.</v>
          </cell>
          <cell r="RW78" t="str">
            <v xml:space="preserve">The EITI webpage indicates that the 2012 Report (presented in March, 2015) is Nigeria's latest EITI report. </v>
          </cell>
          <cell r="RX78" t="str">
            <v>The 2015 EITI report was published in late December 2016</v>
          </cell>
          <cell r="RY78" t="str">
            <v>Oman is not a candidate or compliant with EITI. Hence, there are no reports for Oman.</v>
          </cell>
          <cell r="RZ78" t="str">
            <v xml:space="preserve">The first and only EITI report on PNG covers 2013 and was published in 2016. </v>
          </cell>
          <cell r="SA78" t="str">
            <v>Peru's most recent EITI report covers 2013, according to both the EITI website and the government's EITI portal.</v>
          </cell>
          <cell r="SB78" t="str">
            <v xml:space="preserve">The  latest Philippine EITI report (2015) covers 2013 data. </v>
          </cell>
          <cell r="SC78" t="str">
            <v xml:space="preserve">Qatar has not EITI affiliation as demonstrated via EITI website. </v>
          </cell>
          <cell r="SD78" t="str">
            <v>Russia has no EITI affiliation.</v>
          </cell>
          <cell r="SE78" t="str">
            <v>According to the EITI website, Saudi Arabia is not part of EITI and has never submitted a report.</v>
          </cell>
          <cell r="SF78" t="str">
            <v>SLEITI has since February 2008 produced three (3) reconciliation reports covering extractive payments and receipts for 2006 and 2007; 2008 to 2010; and 2011 published consecutively in 2010,2011 and 2013. Two Validation Reports have also been produced in 2010 and 2014 to evaluate their compliance with EITI requirements. Sierra Leone became an EITI compliant country on 26th April, 2014.This is the fourth reconciliation report for Sierra Leone Extractive Industries Transparency Initiative (SLEITI) and covers the activities of extractive industries in the country for the fiscal year of 2013.On behalf of SLEITI, the MSG contracted Messrs Boas &amp; Associates to provide Independent Administrator services in accordance with the EITI Standard.</v>
          </cell>
          <cell r="SG78" t="str">
            <v xml:space="preserve">South Africa has not signed up to the EITI, stating that it has sufficient internal transparency requirements. </v>
          </cell>
          <cell r="SH78" t="str">
            <v xml:space="preserve">South Sudan is not yet an EITI member. The President made a public statement that South Sudan would join EITI in 2011, but to date (Aug 2016), his promise is yet to be fulfilled. </v>
          </cell>
          <cell r="SI78" t="str">
            <v xml:space="preserve">Sudan is not listed as a compliant, candidate, or suspended country on the EITI website. In 2015, seven African countries called for an alternative parallel transparency organ for mining in Africa to counter EITI. Sudan was one of the seven countries and the press coverage mentioned that Sudan was not a member of the EITI. </v>
          </cell>
          <cell r="SJ78" t="str">
            <v>Tanzania's EITI suspension was lifted after successful publication of 2012/2013 and 2013/2014 Reports.  Please see provided letter to  Hon. Judge Paul Bomani (chair of TEITI) from Claire Short (chair of EITI)</v>
          </cell>
          <cell r="SK78" t="str">
            <v>Tanzania's suspension  was lifted after TEITI submitted reports covering the years 2012/2013 and 2013/2014. See provided letter from chair of EITI board Clare Short.</v>
          </cell>
          <cell r="SL78" t="str">
            <v>The Timor -Leste EITI reports has included 2010, 2011, and the 2012 report recently has been published on 6 of February 2015 which is five weeks delayed according to EITI timeline. please see the link https://eiti.org/files/tl-eiti_report_2013edit.pdf</v>
          </cell>
          <cell r="SM78" t="str">
            <v xml:space="preserve">The 2014/15 EITI report was published in September 2016. </v>
          </cell>
          <cell r="SN78" t="str">
            <v xml:space="preserve">Tunisia has no EITI affiliation. </v>
          </cell>
          <cell r="SO78" t="str">
            <v>Tunisia is not an EITI member</v>
          </cell>
          <cell r="SP78" t="str">
            <v>Turkmenistan is not involved in EITI</v>
          </cell>
          <cell r="SQ78" t="str">
            <v>As noted earlier, Uganda is not a candidate and/or affiliated in any way to EITI. As such, no such reports exist. Though EITI is one of the commitment in the National Oil and Gas Policy 2008, the report on progress on implementation of the policy is silent on issues of EITI.</v>
          </cell>
          <cell r="SR78" t="str">
            <v xml:space="preserve">In its first EITI Report, which was published in 2015, Ukraine covered 2013 year. </v>
          </cell>
          <cell r="SS78" t="str">
            <v xml:space="preserve">According to the Extractive Industries Transparency Initiative, the UAE is not a EITI candidate and is not mentioned in the report. The 2016 progress report for the Extractive Industries Transparency Initiative does not mention that the UAE was a prior EITI candidate. </v>
          </cell>
          <cell r="ST78" t="str">
            <v>The first UK EITI report was published this year and covers 2014 (see p. 5 of the report).</v>
          </cell>
          <cell r="SU78" t="str">
            <v>The 2015 US Extractive Industries Transparency Initiative report (the first Extractive Industries Transparency Initiative report the U.S. published) includes some data from 2015, but the majority of the most recent data is from 2013. Federal revenue by location includes data from 2004-2013. Federal revenue by company data is from 2015. Reconciliation data is from 2013. Corporate income tax data is from 2009-2013. Disbursement data is listed for 2012 and 2013. Production data is available from 2004-2013 for all lands/waters and from 2005-2014 for federal lands/waters. Percentage of GDP (gross domestic product) data is available from 2004-2013. Data on exports by state is available from 2011-2013. Data on the number of jobs by state from extractives is available from 2004-2013. The US Extractive Industries Transparency Initiative plans to publish a second report in October 2016.</v>
          </cell>
          <cell r="SV78" t="str">
            <v>Analysis of EITI - 2016 Progress Report and http://eiti.org/countries shows that Uzbekistan has no EITI affiliation and has never applied for EITI candidacy. https://eiti.org has only one article about Uzbekistan dated 2008. References:1. EITI Countries - Web page;2. EITI - 2016 Progress Report;3. EITI on Uzbekistan.</v>
          </cell>
          <cell r="SW78" t="str">
            <v>Venezuela is not part of the Extractive Industries Transparency Initiative (EITI)</v>
          </cell>
          <cell r="SX78" t="str">
            <v>No EITI affiliation</v>
          </cell>
          <cell r="SY78" t="str">
            <v xml:space="preserve">Yemen produced three EITI reports: The first one in 2010 covering the period 2005, 2006 and 2007. The second report in 2013 covering the period 2008, 2009 and 2010. The third report was published in 2014 covering the period of 2011. </v>
          </cell>
          <cell r="SZ78" t="str">
            <v>The 2015 Zambia EITI report became available in December 2016.</v>
          </cell>
          <cell r="TA78" t="str">
            <v>Zimbabwe is not an EITI member or candidate</v>
          </cell>
        </row>
        <row r="79">
          <cell r="D79">
            <v>65</v>
          </cell>
          <cell r="E79">
            <v>29.167000000000002</v>
          </cell>
          <cell r="F79">
            <v>41.667000000000002</v>
          </cell>
          <cell r="G79">
            <v>70.832999999999998</v>
          </cell>
          <cell r="H79">
            <v>82.143000000000001</v>
          </cell>
          <cell r="I79">
            <v>37.5</v>
          </cell>
          <cell r="J79">
            <v>20.713999999999999</v>
          </cell>
          <cell r="K79">
            <v>37.5</v>
          </cell>
          <cell r="L79">
            <v>64.286000000000001</v>
          </cell>
          <cell r="M79">
            <v>66.667000000000002</v>
          </cell>
          <cell r="N79">
            <v>50</v>
          </cell>
          <cell r="O79">
            <v>64.286000000000001</v>
          </cell>
          <cell r="P79">
            <v>42.856999999999999</v>
          </cell>
          <cell r="Q79">
            <v>78.570999999999998</v>
          </cell>
          <cell r="R79">
            <v>89.286000000000001</v>
          </cell>
          <cell r="S79">
            <v>20.713999999999999</v>
          </cell>
          <cell r="T79">
            <v>85.713999999999999</v>
          </cell>
          <cell r="U79">
            <v>50</v>
          </cell>
          <cell r="V79">
            <v>45.713999999999999</v>
          </cell>
          <cell r="W79">
            <v>35.713999999999999</v>
          </cell>
          <cell r="X79">
            <v>42.856999999999999</v>
          </cell>
          <cell r="Y79">
            <v>75</v>
          </cell>
          <cell r="Z79">
            <v>40.832999999999998</v>
          </cell>
          <cell r="AA79">
            <v>41.667000000000002</v>
          </cell>
          <cell r="AB79">
            <v>33.332999999999998</v>
          </cell>
          <cell r="AC79">
            <v>45</v>
          </cell>
          <cell r="AD79">
            <v>24.286000000000001</v>
          </cell>
          <cell r="AE79">
            <v>45.713999999999999</v>
          </cell>
          <cell r="AF79">
            <v>12.5</v>
          </cell>
          <cell r="AG79">
            <v>53.332999999999998</v>
          </cell>
          <cell r="AH79">
            <v>25</v>
          </cell>
          <cell r="AI79">
            <v>71.429000000000002</v>
          </cell>
          <cell r="AJ79">
            <v>57.5</v>
          </cell>
          <cell r="AK79">
            <v>25</v>
          </cell>
          <cell r="AL79">
            <v>53.332999999999998</v>
          </cell>
          <cell r="AM79">
            <v>90</v>
          </cell>
          <cell r="AN79">
            <v>58.332999999999998</v>
          </cell>
          <cell r="AO79">
            <v>60</v>
          </cell>
          <cell r="AP79">
            <v>40</v>
          </cell>
          <cell r="AQ79">
            <v>33.332999999999998</v>
          </cell>
          <cell r="AR79">
            <v>55.713999999999999</v>
          </cell>
          <cell r="AS79">
            <v>17.856999999999999</v>
          </cell>
          <cell r="AT79">
            <v>37.5</v>
          </cell>
          <cell r="AU79">
            <v>60</v>
          </cell>
          <cell r="AV79">
            <v>56.667000000000002</v>
          </cell>
          <cell r="AW79">
            <v>10.714</v>
          </cell>
          <cell r="AX79">
            <v>37.5</v>
          </cell>
          <cell r="AY79">
            <v>47.856999999999999</v>
          </cell>
          <cell r="AZ79">
            <v>50</v>
          </cell>
          <cell r="BA79">
            <v>45</v>
          </cell>
          <cell r="BB79">
            <v>57.143000000000001</v>
          </cell>
          <cell r="BC79">
            <v>46.429000000000002</v>
          </cell>
          <cell r="BD79">
            <v>67.143000000000001</v>
          </cell>
          <cell r="BE79">
            <v>57.143000000000001</v>
          </cell>
          <cell r="BF79">
            <v>61.667000000000002</v>
          </cell>
          <cell r="BG79">
            <v>57.143000000000001</v>
          </cell>
          <cell r="BH79">
            <v>53.570999999999998</v>
          </cell>
          <cell r="BI79">
            <v>66.667000000000002</v>
          </cell>
          <cell r="BJ79">
            <v>58.332999999999998</v>
          </cell>
          <cell r="BK79">
            <v>91.667000000000002</v>
          </cell>
          <cell r="BL79">
            <v>37.5</v>
          </cell>
          <cell r="BM79">
            <v>53.570999999999998</v>
          </cell>
          <cell r="BN79">
            <v>82.143000000000001</v>
          </cell>
          <cell r="BO79">
            <v>35.713999999999999</v>
          </cell>
          <cell r="BP79">
            <v>25</v>
          </cell>
          <cell r="BQ79">
            <v>53.332999999999998</v>
          </cell>
          <cell r="BR79">
            <v>4.1669999999999998</v>
          </cell>
          <cell r="BS79">
            <v>58.332999999999998</v>
          </cell>
          <cell r="BT79">
            <v>45.713999999999999</v>
          </cell>
          <cell r="BU79">
            <v>57.143000000000001</v>
          </cell>
          <cell r="BV79">
            <v>27.856999999999999</v>
          </cell>
          <cell r="BW79">
            <v>46.429000000000002</v>
          </cell>
          <cell r="BX79">
            <v>54.167000000000002</v>
          </cell>
          <cell r="BY79">
            <v>28.571000000000002</v>
          </cell>
          <cell r="BZ79">
            <v>49.286000000000001</v>
          </cell>
          <cell r="CA79">
            <v>46.429000000000002</v>
          </cell>
          <cell r="CB79">
            <v>25</v>
          </cell>
          <cell r="CC79">
            <v>17.856999999999999</v>
          </cell>
          <cell r="CD79">
            <v>50</v>
          </cell>
          <cell r="CE79">
            <v>42.5</v>
          </cell>
          <cell r="CF79">
            <v>28.571000000000002</v>
          </cell>
          <cell r="CG79">
            <v>56.429000000000002</v>
          </cell>
          <cell r="CH79">
            <v>50</v>
          </cell>
          <cell r="CI79">
            <v>75</v>
          </cell>
          <cell r="CJ79">
            <v>62.5</v>
          </cell>
          <cell r="CK79">
            <v>87.5</v>
          </cell>
          <cell r="CL79">
            <v>56.25</v>
          </cell>
          <cell r="CM79">
            <v>50</v>
          </cell>
          <cell r="CN79">
            <v>39.286000000000001</v>
          </cell>
          <cell r="CP79">
            <v>49.311999999999998</v>
          </cell>
          <cell r="CQ79">
            <v>52.826000000000001</v>
          </cell>
          <cell r="CR79">
            <v>47.14</v>
          </cell>
          <cell r="CS79">
            <v>56.317</v>
          </cell>
          <cell r="CT79">
            <v>50.171999999999997</v>
          </cell>
          <cell r="CU79">
            <v>54.328000000000003</v>
          </cell>
          <cell r="CV79">
            <v>31.321000000000002</v>
          </cell>
          <cell r="CW79">
            <v>69.643000000000001</v>
          </cell>
          <cell r="CX79">
            <v>49.784999999999997</v>
          </cell>
          <cell r="CY79">
            <v>74.048000000000002</v>
          </cell>
          <cell r="CZ79">
            <v>46.87</v>
          </cell>
          <cell r="DA79">
            <v>52.234999999999999</v>
          </cell>
          <cell r="DB79">
            <v>57.043999999999997</v>
          </cell>
          <cell r="DC79">
            <v>69.850999999999999</v>
          </cell>
          <cell r="DD79">
            <v>33.359000000000002</v>
          </cell>
          <cell r="DE79">
            <v>49.921999999999997</v>
          </cell>
          <cell r="DF79">
            <v>49.25</v>
          </cell>
          <cell r="DG79">
            <v>48.222999999999999</v>
          </cell>
          <cell r="DH79">
            <v>49.103000000000002</v>
          </cell>
          <cell r="DI79">
            <v>49.621000000000002</v>
          </cell>
          <cell r="DJ79">
            <v>48.527999999999999</v>
          </cell>
          <cell r="DK79">
            <v>49.311999999999998</v>
          </cell>
          <cell r="DM79">
            <v>4</v>
          </cell>
          <cell r="DN79">
            <v>1</v>
          </cell>
          <cell r="DO79">
            <v>2</v>
          </cell>
          <cell r="DP79">
            <v>4</v>
          </cell>
          <cell r="DQ79">
            <v>5</v>
          </cell>
          <cell r="DR79">
            <v>2</v>
          </cell>
          <cell r="DS79">
            <v>1</v>
          </cell>
          <cell r="DT79">
            <v>2</v>
          </cell>
          <cell r="DU79">
            <v>4</v>
          </cell>
          <cell r="DV79">
            <v>4</v>
          </cell>
          <cell r="DW79">
            <v>3</v>
          </cell>
          <cell r="DX79">
            <v>4</v>
          </cell>
          <cell r="DY79">
            <v>2</v>
          </cell>
          <cell r="DZ79">
            <v>5</v>
          </cell>
          <cell r="EA79">
            <v>5</v>
          </cell>
          <cell r="EB79">
            <v>1</v>
          </cell>
          <cell r="EC79">
            <v>5</v>
          </cell>
          <cell r="ED79">
            <v>3</v>
          </cell>
          <cell r="EE79">
            <v>3</v>
          </cell>
          <cell r="EF79">
            <v>2</v>
          </cell>
          <cell r="EG79">
            <v>2</v>
          </cell>
          <cell r="EH79">
            <v>5</v>
          </cell>
          <cell r="EI79">
            <v>2</v>
          </cell>
          <cell r="EJ79">
            <v>2</v>
          </cell>
          <cell r="EK79">
            <v>2</v>
          </cell>
          <cell r="EL79">
            <v>3</v>
          </cell>
          <cell r="EM79">
            <v>1</v>
          </cell>
          <cell r="EN79">
            <v>3</v>
          </cell>
          <cell r="EO79">
            <v>1</v>
          </cell>
          <cell r="EP79">
            <v>3</v>
          </cell>
          <cell r="EQ79">
            <v>1</v>
          </cell>
          <cell r="ER79">
            <v>4</v>
          </cell>
          <cell r="ES79">
            <v>3</v>
          </cell>
          <cell r="ET79">
            <v>1</v>
          </cell>
          <cell r="EU79">
            <v>3</v>
          </cell>
          <cell r="EV79">
            <v>5</v>
          </cell>
          <cell r="EW79">
            <v>3</v>
          </cell>
          <cell r="EX79">
            <v>4</v>
          </cell>
          <cell r="EY79">
            <v>2</v>
          </cell>
          <cell r="EZ79">
            <v>2</v>
          </cell>
          <cell r="FA79">
            <v>3</v>
          </cell>
          <cell r="FB79">
            <v>1</v>
          </cell>
          <cell r="FC79">
            <v>2</v>
          </cell>
          <cell r="FD79">
            <v>4</v>
          </cell>
          <cell r="FE79">
            <v>3</v>
          </cell>
          <cell r="FF79">
            <v>1</v>
          </cell>
          <cell r="FG79">
            <v>2</v>
          </cell>
          <cell r="FH79">
            <v>3</v>
          </cell>
          <cell r="FI79">
            <v>3</v>
          </cell>
          <cell r="FJ79">
            <v>3</v>
          </cell>
          <cell r="FK79">
            <v>3</v>
          </cell>
          <cell r="FL79">
            <v>3</v>
          </cell>
          <cell r="FM79">
            <v>4</v>
          </cell>
          <cell r="FN79">
            <v>3</v>
          </cell>
          <cell r="FO79">
            <v>4</v>
          </cell>
          <cell r="FP79">
            <v>3</v>
          </cell>
          <cell r="FQ79">
            <v>3</v>
          </cell>
          <cell r="FR79">
            <v>4</v>
          </cell>
          <cell r="FS79">
            <v>3</v>
          </cell>
          <cell r="FT79">
            <v>5</v>
          </cell>
          <cell r="FU79">
            <v>2</v>
          </cell>
          <cell r="FV79">
            <v>3</v>
          </cell>
          <cell r="FW79">
            <v>5</v>
          </cell>
          <cell r="FX79">
            <v>2</v>
          </cell>
          <cell r="FY79">
            <v>1</v>
          </cell>
          <cell r="FZ79">
            <v>3</v>
          </cell>
          <cell r="GA79">
            <v>1</v>
          </cell>
          <cell r="GB79">
            <v>3</v>
          </cell>
          <cell r="GC79">
            <v>3</v>
          </cell>
          <cell r="GD79">
            <v>3</v>
          </cell>
          <cell r="GE79">
            <v>1</v>
          </cell>
          <cell r="GF79">
            <v>3</v>
          </cell>
          <cell r="GG79">
            <v>3</v>
          </cell>
          <cell r="GH79">
            <v>1</v>
          </cell>
          <cell r="GI79">
            <v>3</v>
          </cell>
          <cell r="GJ79">
            <v>3</v>
          </cell>
          <cell r="GK79">
            <v>1</v>
          </cell>
          <cell r="GL79">
            <v>1</v>
          </cell>
          <cell r="GM79">
            <v>3</v>
          </cell>
          <cell r="GN79">
            <v>2</v>
          </cell>
          <cell r="GO79">
            <v>1</v>
          </cell>
          <cell r="GP79">
            <v>3</v>
          </cell>
          <cell r="GQ79">
            <v>3</v>
          </cell>
          <cell r="GR79">
            <v>5</v>
          </cell>
          <cell r="GS79">
            <v>4</v>
          </cell>
          <cell r="GT79">
            <v>5</v>
          </cell>
          <cell r="GU79">
            <v>3</v>
          </cell>
          <cell r="GV79">
            <v>3</v>
          </cell>
          <cell r="GW79">
            <v>2</v>
          </cell>
          <cell r="GY79">
            <v>3</v>
          </cell>
          <cell r="GZ79">
            <v>3</v>
          </cell>
          <cell r="HA79">
            <v>3</v>
          </cell>
          <cell r="HB79">
            <v>3</v>
          </cell>
          <cell r="HC79">
            <v>3</v>
          </cell>
          <cell r="HD79">
            <v>3</v>
          </cell>
          <cell r="HE79">
            <v>2</v>
          </cell>
          <cell r="HF79">
            <v>4</v>
          </cell>
          <cell r="HG79">
            <v>3</v>
          </cell>
          <cell r="HH79">
            <v>4</v>
          </cell>
          <cell r="HI79">
            <v>3</v>
          </cell>
          <cell r="HJ79">
            <v>3</v>
          </cell>
          <cell r="HK79">
            <v>3</v>
          </cell>
          <cell r="HL79">
            <v>4</v>
          </cell>
          <cell r="HM79">
            <v>2</v>
          </cell>
          <cell r="HN79">
            <v>3</v>
          </cell>
          <cell r="HO79">
            <v>3</v>
          </cell>
          <cell r="HP79">
            <v>3</v>
          </cell>
          <cell r="HQ79">
            <v>3</v>
          </cell>
          <cell r="HR79">
            <v>3</v>
          </cell>
          <cell r="HS79">
            <v>3</v>
          </cell>
          <cell r="HT79">
            <v>3</v>
          </cell>
          <cell r="HV79" t="str">
            <v>16</v>
          </cell>
          <cell r="HW79" t="str">
            <v>74</v>
          </cell>
          <cell r="HX79" t="str">
            <v>=60</v>
          </cell>
          <cell r="HY79" t="str">
            <v>12</v>
          </cell>
          <cell r="HZ79" t="str">
            <v>=6</v>
          </cell>
          <cell r="IA79" t="str">
            <v>=65</v>
          </cell>
          <cell r="IB79" t="str">
            <v>=83</v>
          </cell>
          <cell r="IC79" t="str">
            <v>=65</v>
          </cell>
          <cell r="ID79" t="str">
            <v>=17</v>
          </cell>
          <cell r="IE79" t="str">
            <v>=14</v>
          </cell>
          <cell r="IF79" t="str">
            <v>=41</v>
          </cell>
          <cell r="IG79" t="str">
            <v>=17</v>
          </cell>
          <cell r="IH79" t="str">
            <v>=57</v>
          </cell>
          <cell r="II79" t="str">
            <v>8</v>
          </cell>
          <cell r="IJ79" t="str">
            <v>3</v>
          </cell>
          <cell r="IK79" t="str">
            <v>=83</v>
          </cell>
          <cell r="IL79" t="str">
            <v>5</v>
          </cell>
          <cell r="IM79" t="str">
            <v>=41</v>
          </cell>
          <cell r="IN79" t="str">
            <v>=52</v>
          </cell>
          <cell r="IO79" t="str">
            <v>=70</v>
          </cell>
          <cell r="IP79" t="str">
            <v>=57</v>
          </cell>
          <cell r="IQ79" t="str">
            <v>=9</v>
          </cell>
          <cell r="IR79" t="str">
            <v>62</v>
          </cell>
          <cell r="IS79" t="str">
            <v>=60</v>
          </cell>
          <cell r="IT79" t="str">
            <v>=72</v>
          </cell>
          <cell r="IU79" t="str">
            <v>=55</v>
          </cell>
          <cell r="IV79" t="str">
            <v>82</v>
          </cell>
          <cell r="IW79" t="str">
            <v>=52</v>
          </cell>
          <cell r="IX79" t="str">
            <v>87</v>
          </cell>
          <cell r="IY79" t="str">
            <v>=38</v>
          </cell>
          <cell r="IZ79" t="str">
            <v>=78</v>
          </cell>
          <cell r="JA79" t="str">
            <v>11</v>
          </cell>
          <cell r="JB79" t="str">
            <v>26</v>
          </cell>
          <cell r="JC79" t="str">
            <v>=78</v>
          </cell>
          <cell r="JD79" t="str">
            <v>=38</v>
          </cell>
          <cell r="JE79" t="str">
            <v>2</v>
          </cell>
          <cell r="JF79" t="str">
            <v>=23</v>
          </cell>
          <cell r="JG79" t="str">
            <v>=21</v>
          </cell>
          <cell r="JH79" t="str">
            <v>63</v>
          </cell>
          <cell r="JI79" t="str">
            <v>=72</v>
          </cell>
          <cell r="JJ79" t="str">
            <v>34</v>
          </cell>
          <cell r="JK79" t="str">
            <v>=85</v>
          </cell>
          <cell r="JL79" t="str">
            <v>=65</v>
          </cell>
          <cell r="JM79" t="str">
            <v>=21</v>
          </cell>
          <cell r="JN79" t="str">
            <v>31</v>
          </cell>
          <cell r="JO79" t="str">
            <v>88</v>
          </cell>
          <cell r="JP79" t="str">
            <v>=65</v>
          </cell>
          <cell r="JQ79" t="str">
            <v>48</v>
          </cell>
          <cell r="JR79" t="str">
            <v>=41</v>
          </cell>
          <cell r="JS79" t="str">
            <v>=55</v>
          </cell>
          <cell r="JT79" t="str">
            <v>=27</v>
          </cell>
          <cell r="JU79" t="str">
            <v>=49</v>
          </cell>
          <cell r="JV79" t="str">
            <v>13</v>
          </cell>
          <cell r="JW79" t="str">
            <v>=27</v>
          </cell>
          <cell r="JX79" t="str">
            <v>20</v>
          </cell>
          <cell r="JY79" t="str">
            <v>=27</v>
          </cell>
          <cell r="JZ79" t="str">
            <v>=36</v>
          </cell>
          <cell r="KA79" t="str">
            <v>=14</v>
          </cell>
          <cell r="KB79" t="str">
            <v>=23</v>
          </cell>
          <cell r="KC79" t="str">
            <v>1</v>
          </cell>
          <cell r="KD79" t="str">
            <v>=65</v>
          </cell>
          <cell r="KE79" t="str">
            <v>=36</v>
          </cell>
          <cell r="KF79" t="str">
            <v>=6</v>
          </cell>
          <cell r="KG79" t="str">
            <v>=70</v>
          </cell>
          <cell r="KH79" t="str">
            <v>=78</v>
          </cell>
          <cell r="KI79" t="str">
            <v>=38</v>
          </cell>
          <cell r="KJ79" t="str">
            <v>89</v>
          </cell>
          <cell r="KK79" t="str">
            <v>=23</v>
          </cell>
          <cell r="KL79" t="str">
            <v>=52</v>
          </cell>
          <cell r="KM79" t="str">
            <v>=27</v>
          </cell>
          <cell r="KN79" t="str">
            <v>77</v>
          </cell>
          <cell r="KO79" t="str">
            <v>=49</v>
          </cell>
          <cell r="KP79" t="str">
            <v>35</v>
          </cell>
          <cell r="KQ79" t="str">
            <v>=75</v>
          </cell>
          <cell r="KR79" t="str">
            <v>47</v>
          </cell>
          <cell r="KS79" t="str">
            <v>=49</v>
          </cell>
          <cell r="KT79" t="str">
            <v>=78</v>
          </cell>
          <cell r="KU79" t="str">
            <v>=85</v>
          </cell>
          <cell r="KV79" t="str">
            <v>=41</v>
          </cell>
          <cell r="KW79" t="str">
            <v>59</v>
          </cell>
          <cell r="KX79" t="str">
            <v>=75</v>
          </cell>
          <cell r="KY79" t="str">
            <v>32</v>
          </cell>
          <cell r="KZ79" t="str">
            <v>=41</v>
          </cell>
          <cell r="LA79" t="str">
            <v>=9</v>
          </cell>
          <cell r="LB79" t="str">
            <v>19</v>
          </cell>
          <cell r="LC79" t="str">
            <v>4</v>
          </cell>
          <cell r="LD79" t="str">
            <v>33</v>
          </cell>
          <cell r="LE79" t="str">
            <v>=41</v>
          </cell>
          <cell r="LF79" t="str">
            <v>64</v>
          </cell>
          <cell r="ME79">
            <v>65</v>
          </cell>
          <cell r="MF79">
            <v>29.167000000000002</v>
          </cell>
          <cell r="MG79">
            <v>41.667000000000002</v>
          </cell>
          <cell r="MH79">
            <v>70.832999999999998</v>
          </cell>
          <cell r="MI79">
            <v>82.143000000000001</v>
          </cell>
          <cell r="MJ79">
            <v>37.5</v>
          </cell>
          <cell r="MK79">
            <v>20.713999999999999</v>
          </cell>
          <cell r="ML79">
            <v>37.5</v>
          </cell>
          <cell r="MM79">
            <v>64.286000000000001</v>
          </cell>
          <cell r="MN79">
            <v>66.667000000000002</v>
          </cell>
          <cell r="MO79">
            <v>50</v>
          </cell>
          <cell r="MP79">
            <v>64.286000000000001</v>
          </cell>
          <cell r="MQ79">
            <v>42.856999999999999</v>
          </cell>
          <cell r="MR79">
            <v>78.570999999999998</v>
          </cell>
          <cell r="MS79">
            <v>89.286000000000001</v>
          </cell>
          <cell r="MT79">
            <v>20.713999999999999</v>
          </cell>
          <cell r="MU79">
            <v>85.713999999999999</v>
          </cell>
          <cell r="MV79">
            <v>50</v>
          </cell>
          <cell r="MW79">
            <v>45.713999999999999</v>
          </cell>
          <cell r="MX79">
            <v>35.713999999999999</v>
          </cell>
          <cell r="MY79">
            <v>42.856999999999999</v>
          </cell>
          <cell r="MZ79">
            <v>75</v>
          </cell>
          <cell r="NA79">
            <v>40.832999999999998</v>
          </cell>
          <cell r="NB79">
            <v>41.667000000000002</v>
          </cell>
          <cell r="NC79">
            <v>33.332999999999998</v>
          </cell>
          <cell r="ND79">
            <v>45</v>
          </cell>
          <cell r="NE79">
            <v>24.286000000000001</v>
          </cell>
          <cell r="NF79">
            <v>45.713999999999999</v>
          </cell>
          <cell r="NG79">
            <v>12.5</v>
          </cell>
          <cell r="NH79">
            <v>53.332999999999998</v>
          </cell>
          <cell r="NI79">
            <v>25</v>
          </cell>
          <cell r="NJ79">
            <v>71.429000000000002</v>
          </cell>
          <cell r="NK79">
            <v>57.5</v>
          </cell>
          <cell r="NL79">
            <v>25</v>
          </cell>
          <cell r="NM79">
            <v>53.332999999999998</v>
          </cell>
          <cell r="NN79">
            <v>90</v>
          </cell>
          <cell r="NO79">
            <v>58.332999999999998</v>
          </cell>
          <cell r="NP79">
            <v>60</v>
          </cell>
          <cell r="NQ79">
            <v>40</v>
          </cell>
          <cell r="NR79">
            <v>33.332999999999998</v>
          </cell>
          <cell r="NS79">
            <v>55.713999999999999</v>
          </cell>
          <cell r="NT79">
            <v>17.856999999999999</v>
          </cell>
          <cell r="NU79">
            <v>37.5</v>
          </cell>
          <cell r="NV79">
            <v>60</v>
          </cell>
          <cell r="NW79">
            <v>56.667000000000002</v>
          </cell>
          <cell r="NX79">
            <v>10.714</v>
          </cell>
          <cell r="NY79">
            <v>37.5</v>
          </cell>
          <cell r="NZ79">
            <v>47.856999999999999</v>
          </cell>
          <cell r="OA79">
            <v>50</v>
          </cell>
          <cell r="OB79">
            <v>45</v>
          </cell>
          <cell r="OC79">
            <v>57.143000000000001</v>
          </cell>
          <cell r="OD79">
            <v>46.429000000000002</v>
          </cell>
          <cell r="OE79">
            <v>67.143000000000001</v>
          </cell>
          <cell r="OF79">
            <v>57.143000000000001</v>
          </cell>
          <cell r="OG79">
            <v>61.667000000000002</v>
          </cell>
          <cell r="OH79">
            <v>57.143000000000001</v>
          </cell>
          <cell r="OI79">
            <v>53.570999999999998</v>
          </cell>
          <cell r="OJ79">
            <v>66.667000000000002</v>
          </cell>
          <cell r="OK79">
            <v>58.332999999999998</v>
          </cell>
          <cell r="OL79">
            <v>91.667000000000002</v>
          </cell>
          <cell r="OM79">
            <v>37.5</v>
          </cell>
          <cell r="ON79">
            <v>53.570999999999998</v>
          </cell>
          <cell r="OO79">
            <v>82.143000000000001</v>
          </cell>
          <cell r="OP79">
            <v>35.713999999999999</v>
          </cell>
          <cell r="OQ79">
            <v>25</v>
          </cell>
          <cell r="OR79">
            <v>53.332999999999998</v>
          </cell>
          <cell r="OS79">
            <v>4.1669999999999998</v>
          </cell>
          <cell r="OT79">
            <v>58.332999999999998</v>
          </cell>
          <cell r="OU79">
            <v>45.713999999999999</v>
          </cell>
          <cell r="OV79">
            <v>57.143000000000001</v>
          </cell>
          <cell r="OW79">
            <v>27.856999999999999</v>
          </cell>
          <cell r="OX79">
            <v>46.429000000000002</v>
          </cell>
          <cell r="OY79">
            <v>54.167000000000002</v>
          </cell>
          <cell r="OZ79">
            <v>28.571000000000002</v>
          </cell>
          <cell r="PA79">
            <v>49.286000000000001</v>
          </cell>
          <cell r="PB79">
            <v>46.429000000000002</v>
          </cell>
          <cell r="PC79">
            <v>25</v>
          </cell>
          <cell r="PD79">
            <v>17.856999999999999</v>
          </cell>
          <cell r="PE79">
            <v>50</v>
          </cell>
          <cell r="PF79">
            <v>42.5</v>
          </cell>
          <cell r="PG79">
            <v>28.571000000000002</v>
          </cell>
          <cell r="PH79">
            <v>56.429000000000002</v>
          </cell>
          <cell r="PI79">
            <v>50</v>
          </cell>
          <cell r="PJ79">
            <v>75</v>
          </cell>
          <cell r="PK79">
            <v>62.5</v>
          </cell>
          <cell r="PL79">
            <v>87.5</v>
          </cell>
          <cell r="PM79">
            <v>56.25</v>
          </cell>
          <cell r="PN79">
            <v>50</v>
          </cell>
          <cell r="PO79">
            <v>39.286000000000001</v>
          </cell>
        </row>
        <row r="80">
          <cell r="D80">
            <v>60</v>
          </cell>
          <cell r="E80">
            <v>25</v>
          </cell>
          <cell r="F80">
            <v>50</v>
          </cell>
          <cell r="G80">
            <v>25</v>
          </cell>
          <cell r="H80">
            <v>75</v>
          </cell>
          <cell r="I80">
            <v>25</v>
          </cell>
          <cell r="J80">
            <v>25</v>
          </cell>
          <cell r="K80">
            <v>25</v>
          </cell>
          <cell r="L80">
            <v>100</v>
          </cell>
          <cell r="M80">
            <v>50</v>
          </cell>
          <cell r="N80">
            <v>50</v>
          </cell>
          <cell r="O80">
            <v>100</v>
          </cell>
          <cell r="P80">
            <v>50</v>
          </cell>
          <cell r="Q80">
            <v>100</v>
          </cell>
          <cell r="R80">
            <v>75</v>
          </cell>
          <cell r="S80">
            <v>25</v>
          </cell>
          <cell r="T80">
            <v>100</v>
          </cell>
          <cell r="U80">
            <v>50</v>
          </cell>
          <cell r="V80">
            <v>50</v>
          </cell>
          <cell r="W80">
            <v>50</v>
          </cell>
          <cell r="X80">
            <v>100</v>
          </cell>
          <cell r="Y80">
            <v>50</v>
          </cell>
          <cell r="Z80">
            <v>25</v>
          </cell>
          <cell r="AA80">
            <v>50</v>
          </cell>
          <cell r="AB80">
            <v>50</v>
          </cell>
          <cell r="AC80">
            <v>95</v>
          </cell>
          <cell r="AD80">
            <v>45</v>
          </cell>
          <cell r="AE80">
            <v>50</v>
          </cell>
          <cell r="AF80" t="str">
            <v>.</v>
          </cell>
          <cell r="AG80">
            <v>70</v>
          </cell>
          <cell r="AH80">
            <v>25</v>
          </cell>
          <cell r="AI80">
            <v>50</v>
          </cell>
          <cell r="AJ80">
            <v>50</v>
          </cell>
          <cell r="AK80">
            <v>25</v>
          </cell>
          <cell r="AL80">
            <v>50</v>
          </cell>
          <cell r="AM80">
            <v>90</v>
          </cell>
          <cell r="AN80">
            <v>100</v>
          </cell>
          <cell r="AO80">
            <v>100</v>
          </cell>
          <cell r="AP80">
            <v>50</v>
          </cell>
          <cell r="AQ80">
            <v>25</v>
          </cell>
          <cell r="AR80">
            <v>70</v>
          </cell>
          <cell r="AS80">
            <v>50</v>
          </cell>
          <cell r="AT80">
            <v>25</v>
          </cell>
          <cell r="AU80">
            <v>100</v>
          </cell>
          <cell r="AV80">
            <v>70</v>
          </cell>
          <cell r="AW80">
            <v>25</v>
          </cell>
          <cell r="AX80">
            <v>25</v>
          </cell>
          <cell r="AY80">
            <v>35</v>
          </cell>
          <cell r="AZ80">
            <v>50</v>
          </cell>
          <cell r="BA80">
            <v>25</v>
          </cell>
          <cell r="BB80">
            <v>50</v>
          </cell>
          <cell r="BC80">
            <v>75</v>
          </cell>
          <cell r="BD80">
            <v>50</v>
          </cell>
          <cell r="BE80">
            <v>50</v>
          </cell>
          <cell r="BF80">
            <v>50</v>
          </cell>
          <cell r="BG80">
            <v>100</v>
          </cell>
          <cell r="BH80">
            <v>100</v>
          </cell>
          <cell r="BI80">
            <v>100</v>
          </cell>
          <cell r="BJ80">
            <v>50</v>
          </cell>
          <cell r="BK80">
            <v>100</v>
          </cell>
          <cell r="BL80">
            <v>25</v>
          </cell>
          <cell r="BM80">
            <v>100</v>
          </cell>
          <cell r="BN80">
            <v>100</v>
          </cell>
          <cell r="BO80">
            <v>50</v>
          </cell>
          <cell r="BP80">
            <v>25</v>
          </cell>
          <cell r="BQ80">
            <v>70</v>
          </cell>
          <cell r="BR80">
            <v>25</v>
          </cell>
          <cell r="BS80">
            <v>50</v>
          </cell>
          <cell r="BT80">
            <v>50</v>
          </cell>
          <cell r="BU80">
            <v>100</v>
          </cell>
          <cell r="BV80">
            <v>25</v>
          </cell>
          <cell r="BW80">
            <v>25</v>
          </cell>
          <cell r="BX80">
            <v>25</v>
          </cell>
          <cell r="BY80">
            <v>50</v>
          </cell>
          <cell r="BZ80">
            <v>50</v>
          </cell>
          <cell r="CA80">
            <v>25</v>
          </cell>
          <cell r="CB80">
            <v>25</v>
          </cell>
          <cell r="CC80">
            <v>25</v>
          </cell>
          <cell r="CD80">
            <v>50</v>
          </cell>
          <cell r="CE80">
            <v>0</v>
          </cell>
          <cell r="CF80">
            <v>50</v>
          </cell>
          <cell r="CG80">
            <v>100</v>
          </cell>
          <cell r="CH80">
            <v>50</v>
          </cell>
          <cell r="CI80">
            <v>100</v>
          </cell>
          <cell r="CJ80">
            <v>50</v>
          </cell>
          <cell r="CK80">
            <v>50</v>
          </cell>
          <cell r="CL80">
            <v>25</v>
          </cell>
          <cell r="CM80">
            <v>50</v>
          </cell>
          <cell r="CN80">
            <v>25</v>
          </cell>
          <cell r="CP80">
            <v>54.601999999999997</v>
          </cell>
          <cell r="CQ80">
            <v>59.091000000000001</v>
          </cell>
          <cell r="CR80">
            <v>51.908999999999999</v>
          </cell>
          <cell r="CS80">
            <v>71.667000000000002</v>
          </cell>
          <cell r="CT80">
            <v>47.222000000000001</v>
          </cell>
          <cell r="CU80">
            <v>60.356999999999999</v>
          </cell>
          <cell r="CV80">
            <v>32.5</v>
          </cell>
          <cell r="CW80">
            <v>62.5</v>
          </cell>
          <cell r="CX80">
            <v>53.832999999999998</v>
          </cell>
          <cell r="CY80">
            <v>100</v>
          </cell>
          <cell r="CZ80">
            <v>49.594999999999999</v>
          </cell>
          <cell r="DA80">
            <v>58.976999999999997</v>
          </cell>
          <cell r="DB80">
            <v>58</v>
          </cell>
          <cell r="DC80">
            <v>78.125</v>
          </cell>
          <cell r="DD80">
            <v>42.5</v>
          </cell>
          <cell r="DE80">
            <v>55.98</v>
          </cell>
          <cell r="DF80">
            <v>43.5</v>
          </cell>
          <cell r="DG80">
            <v>56.110999999999997</v>
          </cell>
          <cell r="DH80">
            <v>57.692</v>
          </cell>
          <cell r="DI80">
            <v>54.034999999999997</v>
          </cell>
          <cell r="DJ80">
            <v>54.167000000000002</v>
          </cell>
          <cell r="DK80">
            <v>54.601999999999997</v>
          </cell>
          <cell r="DM80">
            <v>4</v>
          </cell>
          <cell r="DN80">
            <v>1</v>
          </cell>
          <cell r="DO80">
            <v>3</v>
          </cell>
          <cell r="DP80">
            <v>1</v>
          </cell>
          <cell r="DQ80">
            <v>5</v>
          </cell>
          <cell r="DR80">
            <v>1</v>
          </cell>
          <cell r="DS80">
            <v>1</v>
          </cell>
          <cell r="DT80">
            <v>1</v>
          </cell>
          <cell r="DU80">
            <v>5</v>
          </cell>
          <cell r="DV80">
            <v>3</v>
          </cell>
          <cell r="DW80">
            <v>3</v>
          </cell>
          <cell r="DX80">
            <v>5</v>
          </cell>
          <cell r="DY80">
            <v>3</v>
          </cell>
          <cell r="DZ80">
            <v>5</v>
          </cell>
          <cell r="EA80">
            <v>5</v>
          </cell>
          <cell r="EB80">
            <v>1</v>
          </cell>
          <cell r="EC80">
            <v>5</v>
          </cell>
          <cell r="ED80">
            <v>3</v>
          </cell>
          <cell r="EE80">
            <v>3</v>
          </cell>
          <cell r="EF80">
            <v>3</v>
          </cell>
          <cell r="EG80">
            <v>5</v>
          </cell>
          <cell r="EH80">
            <v>3</v>
          </cell>
          <cell r="EI80">
            <v>1</v>
          </cell>
          <cell r="EJ80">
            <v>3</v>
          </cell>
          <cell r="EK80">
            <v>3</v>
          </cell>
          <cell r="EL80">
            <v>5</v>
          </cell>
          <cell r="EM80">
            <v>3</v>
          </cell>
          <cell r="EN80">
            <v>3</v>
          </cell>
          <cell r="EO80">
            <v>0</v>
          </cell>
          <cell r="EP80">
            <v>4</v>
          </cell>
          <cell r="EQ80">
            <v>1</v>
          </cell>
          <cell r="ER80">
            <v>3</v>
          </cell>
          <cell r="ES80">
            <v>3</v>
          </cell>
          <cell r="ET80">
            <v>1</v>
          </cell>
          <cell r="EU80">
            <v>3</v>
          </cell>
          <cell r="EV80">
            <v>5</v>
          </cell>
          <cell r="EW80">
            <v>5</v>
          </cell>
          <cell r="EX80">
            <v>5</v>
          </cell>
          <cell r="EY80">
            <v>3</v>
          </cell>
          <cell r="EZ80">
            <v>1</v>
          </cell>
          <cell r="FA80">
            <v>4</v>
          </cell>
          <cell r="FB80">
            <v>3</v>
          </cell>
          <cell r="FC80">
            <v>1</v>
          </cell>
          <cell r="FD80">
            <v>5</v>
          </cell>
          <cell r="FE80">
            <v>4</v>
          </cell>
          <cell r="FF80">
            <v>1</v>
          </cell>
          <cell r="FG80">
            <v>1</v>
          </cell>
          <cell r="FH80">
            <v>2</v>
          </cell>
          <cell r="FI80">
            <v>3</v>
          </cell>
          <cell r="FJ80">
            <v>1</v>
          </cell>
          <cell r="FK80">
            <v>3</v>
          </cell>
          <cell r="FL80">
            <v>5</v>
          </cell>
          <cell r="FM80">
            <v>3</v>
          </cell>
          <cell r="FN80">
            <v>3</v>
          </cell>
          <cell r="FO80">
            <v>3</v>
          </cell>
          <cell r="FP80">
            <v>5</v>
          </cell>
          <cell r="FQ80">
            <v>5</v>
          </cell>
          <cell r="FR80">
            <v>5</v>
          </cell>
          <cell r="FS80">
            <v>3</v>
          </cell>
          <cell r="FT80">
            <v>5</v>
          </cell>
          <cell r="FU80">
            <v>1</v>
          </cell>
          <cell r="FV80">
            <v>5</v>
          </cell>
          <cell r="FW80">
            <v>5</v>
          </cell>
          <cell r="FX80">
            <v>3</v>
          </cell>
          <cell r="FY80">
            <v>1</v>
          </cell>
          <cell r="FZ80">
            <v>4</v>
          </cell>
          <cell r="GA80">
            <v>1</v>
          </cell>
          <cell r="GB80">
            <v>3</v>
          </cell>
          <cell r="GC80">
            <v>3</v>
          </cell>
          <cell r="GD80">
            <v>5</v>
          </cell>
          <cell r="GE80">
            <v>1</v>
          </cell>
          <cell r="GF80">
            <v>1</v>
          </cell>
          <cell r="GG80">
            <v>1</v>
          </cell>
          <cell r="GH80">
            <v>3</v>
          </cell>
          <cell r="GI80">
            <v>3</v>
          </cell>
          <cell r="GJ80">
            <v>1</v>
          </cell>
          <cell r="GK80">
            <v>1</v>
          </cell>
          <cell r="GL80">
            <v>1</v>
          </cell>
          <cell r="GM80">
            <v>3</v>
          </cell>
          <cell r="GN80">
            <v>1</v>
          </cell>
          <cell r="GO80">
            <v>3</v>
          </cell>
          <cell r="GP80">
            <v>5</v>
          </cell>
          <cell r="GQ80">
            <v>3</v>
          </cell>
          <cell r="GR80">
            <v>5</v>
          </cell>
          <cell r="GS80">
            <v>3</v>
          </cell>
          <cell r="GT80">
            <v>3</v>
          </cell>
          <cell r="GU80">
            <v>1</v>
          </cell>
          <cell r="GV80">
            <v>3</v>
          </cell>
          <cell r="GW80">
            <v>1</v>
          </cell>
          <cell r="GY80">
            <v>3</v>
          </cell>
          <cell r="GZ80">
            <v>3</v>
          </cell>
          <cell r="HA80">
            <v>3</v>
          </cell>
          <cell r="HB80">
            <v>4</v>
          </cell>
          <cell r="HC80">
            <v>3</v>
          </cell>
          <cell r="HD80">
            <v>4</v>
          </cell>
          <cell r="HE80">
            <v>2</v>
          </cell>
          <cell r="HF80">
            <v>4</v>
          </cell>
          <cell r="HG80">
            <v>3</v>
          </cell>
          <cell r="HH80">
            <v>5</v>
          </cell>
          <cell r="HI80">
            <v>3</v>
          </cell>
          <cell r="HJ80">
            <v>3</v>
          </cell>
          <cell r="HK80">
            <v>3</v>
          </cell>
          <cell r="HL80">
            <v>5</v>
          </cell>
          <cell r="HM80">
            <v>2</v>
          </cell>
          <cell r="HN80">
            <v>3</v>
          </cell>
          <cell r="HO80">
            <v>2</v>
          </cell>
          <cell r="HP80">
            <v>3</v>
          </cell>
          <cell r="HQ80">
            <v>3</v>
          </cell>
          <cell r="HR80">
            <v>3</v>
          </cell>
          <cell r="HS80">
            <v>3</v>
          </cell>
          <cell r="HT80">
            <v>3</v>
          </cell>
          <cell r="HV80" t="str">
            <v>27</v>
          </cell>
          <cell r="HW80" t="str">
            <v>=63</v>
          </cell>
          <cell r="HX80" t="str">
            <v>=28</v>
          </cell>
          <cell r="HY80" t="str">
            <v>=63</v>
          </cell>
          <cell r="HZ80" t="str">
            <v>=20</v>
          </cell>
          <cell r="IA80" t="str">
            <v>=63</v>
          </cell>
          <cell r="IB80" t="str">
            <v>=63</v>
          </cell>
          <cell r="IC80" t="str">
            <v>=63</v>
          </cell>
          <cell r="ID80" t="str">
            <v>=1</v>
          </cell>
          <cell r="IE80" t="str">
            <v>=28</v>
          </cell>
          <cell r="IF80" t="str">
            <v>=28</v>
          </cell>
          <cell r="IG80" t="str">
            <v>=1</v>
          </cell>
          <cell r="IH80" t="str">
            <v>=28</v>
          </cell>
          <cell r="II80" t="str">
            <v>=1</v>
          </cell>
          <cell r="IJ80" t="str">
            <v>=20</v>
          </cell>
          <cell r="IK80" t="str">
            <v>=63</v>
          </cell>
          <cell r="IL80" t="str">
            <v>=1</v>
          </cell>
          <cell r="IM80" t="str">
            <v>=28</v>
          </cell>
          <cell r="IN80" t="str">
            <v>=28</v>
          </cell>
          <cell r="IO80" t="str">
            <v>=28</v>
          </cell>
          <cell r="IP80" t="str">
            <v>=1</v>
          </cell>
          <cell r="IQ80" t="str">
            <v>=28</v>
          </cell>
          <cell r="IR80" t="str">
            <v>=63</v>
          </cell>
          <cell r="IS80" t="str">
            <v>=28</v>
          </cell>
          <cell r="IT80" t="str">
            <v>=28</v>
          </cell>
          <cell r="IU80" t="str">
            <v>18</v>
          </cell>
          <cell r="IV80" t="str">
            <v>61</v>
          </cell>
          <cell r="IW80" t="str">
            <v>=28</v>
          </cell>
          <cell r="IX80" t="str">
            <v>.</v>
          </cell>
          <cell r="IY80" t="str">
            <v>=23</v>
          </cell>
          <cell r="IZ80" t="str">
            <v>=63</v>
          </cell>
          <cell r="JA80" t="str">
            <v>=28</v>
          </cell>
          <cell r="JB80" t="str">
            <v>=28</v>
          </cell>
          <cell r="JC80" t="str">
            <v>=63</v>
          </cell>
          <cell r="JD80" t="str">
            <v>=28</v>
          </cell>
          <cell r="JE80" t="str">
            <v>19</v>
          </cell>
          <cell r="JF80" t="str">
            <v>=1</v>
          </cell>
          <cell r="JG80" t="str">
            <v>=1</v>
          </cell>
          <cell r="JH80" t="str">
            <v>=28</v>
          </cell>
          <cell r="JI80" t="str">
            <v>=63</v>
          </cell>
          <cell r="JJ80" t="str">
            <v>=23</v>
          </cell>
          <cell r="JK80" t="str">
            <v>=28</v>
          </cell>
          <cell r="JL80" t="str">
            <v>=63</v>
          </cell>
          <cell r="JM80" t="str">
            <v>=1</v>
          </cell>
          <cell r="JN80" t="str">
            <v>=23</v>
          </cell>
          <cell r="JO80" t="str">
            <v>=63</v>
          </cell>
          <cell r="JP80" t="str">
            <v>=63</v>
          </cell>
          <cell r="JQ80" t="str">
            <v>62</v>
          </cell>
          <cell r="JR80" t="str">
            <v>=28</v>
          </cell>
          <cell r="JS80" t="str">
            <v>=63</v>
          </cell>
          <cell r="JT80" t="str">
            <v>=28</v>
          </cell>
          <cell r="JU80" t="str">
            <v>=20</v>
          </cell>
          <cell r="JV80" t="str">
            <v>=28</v>
          </cell>
          <cell r="JW80" t="str">
            <v>=28</v>
          </cell>
          <cell r="JX80" t="str">
            <v>=28</v>
          </cell>
          <cell r="JY80" t="str">
            <v>=1</v>
          </cell>
          <cell r="JZ80" t="str">
            <v>=1</v>
          </cell>
          <cell r="KA80" t="str">
            <v>=1</v>
          </cell>
          <cell r="KB80" t="str">
            <v>=28</v>
          </cell>
          <cell r="KC80" t="str">
            <v>=1</v>
          </cell>
          <cell r="KD80" t="str">
            <v>=63</v>
          </cell>
          <cell r="KE80" t="str">
            <v>=1</v>
          </cell>
          <cell r="KF80" t="str">
            <v>=1</v>
          </cell>
          <cell r="KG80" t="str">
            <v>=28</v>
          </cell>
          <cell r="KH80" t="str">
            <v>=63</v>
          </cell>
          <cell r="KI80" t="str">
            <v>=23</v>
          </cell>
          <cell r="KJ80" t="str">
            <v>=63</v>
          </cell>
          <cell r="KK80" t="str">
            <v>=28</v>
          </cell>
          <cell r="KL80" t="str">
            <v>=28</v>
          </cell>
          <cell r="KM80" t="str">
            <v>=1</v>
          </cell>
          <cell r="KN80" t="str">
            <v>=63</v>
          </cell>
          <cell r="KO80" t="str">
            <v>=63</v>
          </cell>
          <cell r="KP80" t="str">
            <v>=63</v>
          </cell>
          <cell r="KQ80" t="str">
            <v>=28</v>
          </cell>
          <cell r="KR80" t="str">
            <v>=28</v>
          </cell>
          <cell r="KS80" t="str">
            <v>=63</v>
          </cell>
          <cell r="KT80" t="str">
            <v>=63</v>
          </cell>
          <cell r="KU80" t="str">
            <v>=63</v>
          </cell>
          <cell r="KV80" t="str">
            <v>=28</v>
          </cell>
          <cell r="KW80" t="str">
            <v>88</v>
          </cell>
          <cell r="KX80" t="str">
            <v>=28</v>
          </cell>
          <cell r="KY80" t="str">
            <v>=1</v>
          </cell>
          <cell r="KZ80" t="str">
            <v>=28</v>
          </cell>
          <cell r="LA80" t="str">
            <v>=1</v>
          </cell>
          <cell r="LB80" t="str">
            <v>=28</v>
          </cell>
          <cell r="LC80" t="str">
            <v>=28</v>
          </cell>
          <cell r="LD80" t="str">
            <v>=63</v>
          </cell>
          <cell r="LE80" t="str">
            <v>=28</v>
          </cell>
          <cell r="LF80" t="str">
            <v>=63</v>
          </cell>
          <cell r="ME80">
            <v>60</v>
          </cell>
          <cell r="MF80">
            <v>25</v>
          </cell>
          <cell r="MG80">
            <v>50</v>
          </cell>
          <cell r="MH80">
            <v>25</v>
          </cell>
          <cell r="MI80">
            <v>75</v>
          </cell>
          <cell r="MJ80">
            <v>25</v>
          </cell>
          <cell r="MK80">
            <v>25</v>
          </cell>
          <cell r="ML80">
            <v>25</v>
          </cell>
          <cell r="MM80">
            <v>100</v>
          </cell>
          <cell r="MN80">
            <v>50</v>
          </cell>
          <cell r="MO80">
            <v>50</v>
          </cell>
          <cell r="MP80">
            <v>100</v>
          </cell>
          <cell r="MQ80">
            <v>50</v>
          </cell>
          <cell r="MR80">
            <v>100</v>
          </cell>
          <cell r="MS80">
            <v>75</v>
          </cell>
          <cell r="MT80">
            <v>25</v>
          </cell>
          <cell r="MU80">
            <v>100</v>
          </cell>
          <cell r="MV80">
            <v>50</v>
          </cell>
          <cell r="MW80">
            <v>50</v>
          </cell>
          <cell r="MX80">
            <v>50</v>
          </cell>
          <cell r="MY80">
            <v>100</v>
          </cell>
          <cell r="MZ80">
            <v>50</v>
          </cell>
          <cell r="NA80">
            <v>25</v>
          </cell>
          <cell r="NB80">
            <v>50</v>
          </cell>
          <cell r="NC80">
            <v>50</v>
          </cell>
          <cell r="ND80">
            <v>95</v>
          </cell>
          <cell r="NE80">
            <v>45</v>
          </cell>
          <cell r="NF80">
            <v>50</v>
          </cell>
          <cell r="NG80" t="str">
            <v/>
          </cell>
          <cell r="NH80">
            <v>70</v>
          </cell>
          <cell r="NI80">
            <v>25</v>
          </cell>
          <cell r="NJ80">
            <v>50</v>
          </cell>
          <cell r="NK80">
            <v>50</v>
          </cell>
          <cell r="NL80">
            <v>25</v>
          </cell>
          <cell r="NM80">
            <v>50</v>
          </cell>
          <cell r="NN80">
            <v>90</v>
          </cell>
          <cell r="NO80">
            <v>100</v>
          </cell>
          <cell r="NP80">
            <v>100</v>
          </cell>
          <cell r="NQ80">
            <v>50</v>
          </cell>
          <cell r="NR80">
            <v>25</v>
          </cell>
          <cell r="NS80">
            <v>70</v>
          </cell>
          <cell r="NT80">
            <v>50</v>
          </cell>
          <cell r="NU80">
            <v>25</v>
          </cell>
          <cell r="NV80">
            <v>100</v>
          </cell>
          <cell r="NW80">
            <v>70</v>
          </cell>
          <cell r="NX80">
            <v>25</v>
          </cell>
          <cell r="NY80">
            <v>25</v>
          </cell>
          <cell r="NZ80">
            <v>35</v>
          </cell>
          <cell r="OA80">
            <v>50</v>
          </cell>
          <cell r="OB80">
            <v>25</v>
          </cell>
          <cell r="OC80">
            <v>50</v>
          </cell>
          <cell r="OD80">
            <v>75</v>
          </cell>
          <cell r="OE80">
            <v>50</v>
          </cell>
          <cell r="OF80">
            <v>50</v>
          </cell>
          <cell r="OG80">
            <v>50</v>
          </cell>
          <cell r="OH80">
            <v>100</v>
          </cell>
          <cell r="OI80">
            <v>100</v>
          </cell>
          <cell r="OJ80">
            <v>100</v>
          </cell>
          <cell r="OK80">
            <v>50</v>
          </cell>
          <cell r="OL80">
            <v>100</v>
          </cell>
          <cell r="OM80">
            <v>25</v>
          </cell>
          <cell r="ON80">
            <v>100</v>
          </cell>
          <cell r="OO80">
            <v>100</v>
          </cell>
          <cell r="OP80">
            <v>50</v>
          </cell>
          <cell r="OQ80">
            <v>25</v>
          </cell>
          <cell r="OR80">
            <v>70</v>
          </cell>
          <cell r="OS80">
            <v>25</v>
          </cell>
          <cell r="OT80">
            <v>50</v>
          </cell>
          <cell r="OU80">
            <v>50</v>
          </cell>
          <cell r="OV80">
            <v>100</v>
          </cell>
          <cell r="OW80">
            <v>25</v>
          </cell>
          <cell r="OX80">
            <v>25</v>
          </cell>
          <cell r="OY80">
            <v>25</v>
          </cell>
          <cell r="OZ80">
            <v>50</v>
          </cell>
          <cell r="PA80">
            <v>50</v>
          </cell>
          <cell r="PB80">
            <v>25</v>
          </cell>
          <cell r="PC80">
            <v>25</v>
          </cell>
          <cell r="PD80">
            <v>25</v>
          </cell>
          <cell r="PE80">
            <v>50</v>
          </cell>
          <cell r="PF80">
            <v>0</v>
          </cell>
          <cell r="PG80">
            <v>50</v>
          </cell>
          <cell r="PH80">
            <v>100</v>
          </cell>
          <cell r="PI80">
            <v>50</v>
          </cell>
          <cell r="PJ80">
            <v>100</v>
          </cell>
          <cell r="PK80">
            <v>50</v>
          </cell>
          <cell r="PL80">
            <v>50</v>
          </cell>
          <cell r="PM80">
            <v>25</v>
          </cell>
          <cell r="PN80">
            <v>50</v>
          </cell>
          <cell r="PO80">
            <v>25</v>
          </cell>
        </row>
        <row r="81">
          <cell r="D81">
            <v>100</v>
          </cell>
          <cell r="E81">
            <v>50</v>
          </cell>
          <cell r="F81">
            <v>100</v>
          </cell>
          <cell r="G81">
            <v>50</v>
          </cell>
          <cell r="H81">
            <v>100</v>
          </cell>
          <cell r="I81">
            <v>50</v>
          </cell>
          <cell r="J81">
            <v>50</v>
          </cell>
          <cell r="K81">
            <v>50</v>
          </cell>
          <cell r="L81">
            <v>100</v>
          </cell>
          <cell r="M81">
            <v>50</v>
          </cell>
          <cell r="N81">
            <v>50</v>
          </cell>
          <cell r="O81">
            <v>100</v>
          </cell>
          <cell r="P81">
            <v>100</v>
          </cell>
          <cell r="Q81">
            <v>100</v>
          </cell>
          <cell r="R81">
            <v>50</v>
          </cell>
          <cell r="S81">
            <v>50</v>
          </cell>
          <cell r="T81">
            <v>100</v>
          </cell>
          <cell r="U81">
            <v>50</v>
          </cell>
          <cell r="V81">
            <v>50</v>
          </cell>
          <cell r="W81">
            <v>50</v>
          </cell>
          <cell r="X81">
            <v>100</v>
          </cell>
          <cell r="Y81">
            <v>50</v>
          </cell>
          <cell r="Z81">
            <v>50</v>
          </cell>
          <cell r="AA81">
            <v>50</v>
          </cell>
          <cell r="AB81">
            <v>100</v>
          </cell>
          <cell r="AC81">
            <v>90</v>
          </cell>
          <cell r="AD81">
            <v>90</v>
          </cell>
          <cell r="AE81">
            <v>50</v>
          </cell>
          <cell r="AF81" t="str">
            <v>.</v>
          </cell>
          <cell r="AG81">
            <v>90</v>
          </cell>
          <cell r="AH81">
            <v>50</v>
          </cell>
          <cell r="AI81">
            <v>50</v>
          </cell>
          <cell r="AJ81">
            <v>50</v>
          </cell>
          <cell r="AK81">
            <v>50</v>
          </cell>
          <cell r="AL81">
            <v>100</v>
          </cell>
          <cell r="AM81">
            <v>90</v>
          </cell>
          <cell r="AN81">
            <v>100</v>
          </cell>
          <cell r="AO81">
            <v>100</v>
          </cell>
          <cell r="AP81">
            <v>100</v>
          </cell>
          <cell r="AQ81">
            <v>50</v>
          </cell>
          <cell r="AR81">
            <v>50</v>
          </cell>
          <cell r="AS81">
            <v>100</v>
          </cell>
          <cell r="AT81">
            <v>50</v>
          </cell>
          <cell r="AU81">
            <v>100</v>
          </cell>
          <cell r="AV81">
            <v>90</v>
          </cell>
          <cell r="AW81">
            <v>50</v>
          </cell>
          <cell r="AX81">
            <v>50</v>
          </cell>
          <cell r="AY81">
            <v>50</v>
          </cell>
          <cell r="AZ81">
            <v>100</v>
          </cell>
          <cell r="BA81">
            <v>50</v>
          </cell>
          <cell r="BB81">
            <v>50</v>
          </cell>
          <cell r="BC81">
            <v>100</v>
          </cell>
          <cell r="BD81">
            <v>50</v>
          </cell>
          <cell r="BE81">
            <v>50</v>
          </cell>
          <cell r="BF81">
            <v>50</v>
          </cell>
          <cell r="BG81">
            <v>100</v>
          </cell>
          <cell r="BH81">
            <v>100</v>
          </cell>
          <cell r="BI81">
            <v>100</v>
          </cell>
          <cell r="BJ81">
            <v>50</v>
          </cell>
          <cell r="BK81">
            <v>100</v>
          </cell>
          <cell r="BL81">
            <v>50</v>
          </cell>
          <cell r="BM81">
            <v>100</v>
          </cell>
          <cell r="BN81">
            <v>100</v>
          </cell>
          <cell r="BO81">
            <v>100</v>
          </cell>
          <cell r="BP81">
            <v>50</v>
          </cell>
          <cell r="BQ81">
            <v>50</v>
          </cell>
          <cell r="BR81">
            <v>50</v>
          </cell>
          <cell r="BS81">
            <v>50</v>
          </cell>
          <cell r="BT81">
            <v>50</v>
          </cell>
          <cell r="BU81">
            <v>100</v>
          </cell>
          <cell r="BV81">
            <v>50</v>
          </cell>
          <cell r="BW81">
            <v>50</v>
          </cell>
          <cell r="BX81">
            <v>50</v>
          </cell>
          <cell r="BY81">
            <v>50</v>
          </cell>
          <cell r="BZ81">
            <v>50</v>
          </cell>
          <cell r="CA81">
            <v>50</v>
          </cell>
          <cell r="CB81">
            <v>50</v>
          </cell>
          <cell r="CC81">
            <v>50</v>
          </cell>
          <cell r="CD81">
            <v>50</v>
          </cell>
          <cell r="CE81">
            <v>0</v>
          </cell>
          <cell r="CF81">
            <v>50</v>
          </cell>
          <cell r="CG81">
            <v>100</v>
          </cell>
          <cell r="CH81">
            <v>50</v>
          </cell>
          <cell r="CI81">
            <v>100</v>
          </cell>
          <cell r="CJ81">
            <v>50</v>
          </cell>
          <cell r="CK81">
            <v>50</v>
          </cell>
          <cell r="CL81">
            <v>50</v>
          </cell>
          <cell r="CM81">
            <v>50</v>
          </cell>
          <cell r="CN81">
            <v>50</v>
          </cell>
          <cell r="CP81">
            <v>67.614000000000004</v>
          </cell>
          <cell r="CQ81">
            <v>73.635999999999996</v>
          </cell>
          <cell r="CR81">
            <v>64</v>
          </cell>
          <cell r="CS81">
            <v>82.667000000000002</v>
          </cell>
          <cell r="CT81">
            <v>55.555999999999997</v>
          </cell>
          <cell r="CU81">
            <v>67.143000000000001</v>
          </cell>
          <cell r="CV81">
            <v>58.75</v>
          </cell>
          <cell r="CW81">
            <v>50</v>
          </cell>
          <cell r="CX81">
            <v>67.667000000000002</v>
          </cell>
          <cell r="CY81">
            <v>100</v>
          </cell>
          <cell r="CZ81">
            <v>65.405000000000001</v>
          </cell>
          <cell r="DA81">
            <v>70</v>
          </cell>
          <cell r="DB81">
            <v>66.856999999999999</v>
          </cell>
          <cell r="DC81">
            <v>81.25</v>
          </cell>
          <cell r="DD81">
            <v>63.570999999999998</v>
          </cell>
          <cell r="DE81">
            <v>69.215999999999994</v>
          </cell>
          <cell r="DF81">
            <v>55</v>
          </cell>
          <cell r="DG81">
            <v>69.259</v>
          </cell>
          <cell r="DH81">
            <v>69.230999999999995</v>
          </cell>
          <cell r="DI81">
            <v>65.263000000000005</v>
          </cell>
          <cell r="DJ81">
            <v>73.888999999999996</v>
          </cell>
          <cell r="DK81">
            <v>67.614000000000004</v>
          </cell>
          <cell r="DM81">
            <v>1</v>
          </cell>
          <cell r="DN81">
            <v>3</v>
          </cell>
          <cell r="DO81">
            <v>1</v>
          </cell>
          <cell r="DP81">
            <v>3</v>
          </cell>
          <cell r="DQ81">
            <v>1</v>
          </cell>
          <cell r="DR81">
            <v>3</v>
          </cell>
          <cell r="DS81">
            <v>3</v>
          </cell>
          <cell r="DT81">
            <v>3</v>
          </cell>
          <cell r="DU81">
            <v>1</v>
          </cell>
          <cell r="DV81">
            <v>3</v>
          </cell>
          <cell r="DW81">
            <v>4</v>
          </cell>
          <cell r="DX81">
            <v>1</v>
          </cell>
          <cell r="DY81">
            <v>1</v>
          </cell>
          <cell r="DZ81">
            <v>1</v>
          </cell>
          <cell r="EA81">
            <v>4</v>
          </cell>
          <cell r="EB81">
            <v>3</v>
          </cell>
          <cell r="EC81">
            <v>1</v>
          </cell>
          <cell r="ED81">
            <v>3</v>
          </cell>
          <cell r="EE81">
            <v>3</v>
          </cell>
          <cell r="EF81">
            <v>3</v>
          </cell>
          <cell r="EG81">
            <v>1</v>
          </cell>
          <cell r="EH81">
            <v>3</v>
          </cell>
          <cell r="EI81">
            <v>3</v>
          </cell>
          <cell r="EJ81">
            <v>3</v>
          </cell>
          <cell r="EK81">
            <v>1</v>
          </cell>
          <cell r="EL81">
            <v>2</v>
          </cell>
          <cell r="EM81">
            <v>2</v>
          </cell>
          <cell r="EN81">
            <v>3</v>
          </cell>
          <cell r="EO81">
            <v>7</v>
          </cell>
          <cell r="EP81">
            <v>2</v>
          </cell>
          <cell r="EQ81">
            <v>3</v>
          </cell>
          <cell r="ER81">
            <v>3</v>
          </cell>
          <cell r="ES81">
            <v>3</v>
          </cell>
          <cell r="ET81">
            <v>3</v>
          </cell>
          <cell r="EU81">
            <v>1</v>
          </cell>
          <cell r="EV81">
            <v>2</v>
          </cell>
          <cell r="EW81">
            <v>1</v>
          </cell>
          <cell r="EX81">
            <v>1</v>
          </cell>
          <cell r="EY81">
            <v>1</v>
          </cell>
          <cell r="EZ81">
            <v>3</v>
          </cell>
          <cell r="FA81">
            <v>3</v>
          </cell>
          <cell r="FB81">
            <v>1</v>
          </cell>
          <cell r="FC81">
            <v>3</v>
          </cell>
          <cell r="FD81">
            <v>1</v>
          </cell>
          <cell r="FE81">
            <v>2</v>
          </cell>
          <cell r="FF81">
            <v>3</v>
          </cell>
          <cell r="FG81">
            <v>3</v>
          </cell>
          <cell r="FH81">
            <v>3</v>
          </cell>
          <cell r="FI81">
            <v>1</v>
          </cell>
          <cell r="FJ81">
            <v>3</v>
          </cell>
          <cell r="FK81">
            <v>3</v>
          </cell>
          <cell r="FL81">
            <v>1</v>
          </cell>
          <cell r="FM81">
            <v>3</v>
          </cell>
          <cell r="FN81">
            <v>3</v>
          </cell>
          <cell r="FO81">
            <v>3</v>
          </cell>
          <cell r="FP81">
            <v>1</v>
          </cell>
          <cell r="FQ81">
            <v>1</v>
          </cell>
          <cell r="FR81">
            <v>1</v>
          </cell>
          <cell r="FS81">
            <v>3</v>
          </cell>
          <cell r="FT81">
            <v>1</v>
          </cell>
          <cell r="FU81">
            <v>3</v>
          </cell>
          <cell r="FV81">
            <v>1</v>
          </cell>
          <cell r="FW81">
            <v>1</v>
          </cell>
          <cell r="FX81">
            <v>1</v>
          </cell>
          <cell r="FY81">
            <v>3</v>
          </cell>
          <cell r="FZ81">
            <v>3</v>
          </cell>
          <cell r="GA81">
            <v>3</v>
          </cell>
          <cell r="GB81">
            <v>3</v>
          </cell>
          <cell r="GC81">
            <v>3</v>
          </cell>
          <cell r="GD81">
            <v>1</v>
          </cell>
          <cell r="GE81">
            <v>3</v>
          </cell>
          <cell r="GF81">
            <v>3</v>
          </cell>
          <cell r="GG81">
            <v>3</v>
          </cell>
          <cell r="GH81">
            <v>3</v>
          </cell>
          <cell r="GI81">
            <v>3</v>
          </cell>
          <cell r="GJ81">
            <v>3</v>
          </cell>
          <cell r="GK81">
            <v>3</v>
          </cell>
          <cell r="GL81">
            <v>3</v>
          </cell>
          <cell r="GM81">
            <v>3</v>
          </cell>
          <cell r="GN81">
            <v>6</v>
          </cell>
          <cell r="GO81">
            <v>3</v>
          </cell>
          <cell r="GP81">
            <v>1</v>
          </cell>
          <cell r="GQ81">
            <v>3</v>
          </cell>
          <cell r="GR81">
            <v>1</v>
          </cell>
          <cell r="GS81">
            <v>3</v>
          </cell>
          <cell r="GT81">
            <v>3</v>
          </cell>
          <cell r="GU81">
            <v>3</v>
          </cell>
          <cell r="GV81">
            <v>3</v>
          </cell>
          <cell r="GW81">
            <v>3</v>
          </cell>
          <cell r="GY81">
            <v>4</v>
          </cell>
          <cell r="GZ81">
            <v>4</v>
          </cell>
          <cell r="HA81">
            <v>4</v>
          </cell>
          <cell r="HB81">
            <v>5</v>
          </cell>
          <cell r="HC81">
            <v>3</v>
          </cell>
          <cell r="HD81">
            <v>4</v>
          </cell>
          <cell r="HE81">
            <v>3</v>
          </cell>
          <cell r="HF81">
            <v>3</v>
          </cell>
          <cell r="HG81">
            <v>4</v>
          </cell>
          <cell r="HH81">
            <v>5</v>
          </cell>
          <cell r="HI81">
            <v>4</v>
          </cell>
          <cell r="HJ81">
            <v>4</v>
          </cell>
          <cell r="HK81">
            <v>4</v>
          </cell>
          <cell r="HL81">
            <v>5</v>
          </cell>
          <cell r="HM81">
            <v>4</v>
          </cell>
          <cell r="HN81">
            <v>4</v>
          </cell>
          <cell r="HO81">
            <v>3</v>
          </cell>
          <cell r="HP81">
            <v>4</v>
          </cell>
          <cell r="HQ81">
            <v>4</v>
          </cell>
          <cell r="HR81">
            <v>4</v>
          </cell>
          <cell r="HS81">
            <v>4</v>
          </cell>
          <cell r="HT81">
            <v>4</v>
          </cell>
          <cell r="HV81" t="str">
            <v>=1</v>
          </cell>
          <cell r="HW81" t="str">
            <v>=34</v>
          </cell>
          <cell r="HX81" t="str">
            <v>=1</v>
          </cell>
          <cell r="HY81" t="str">
            <v>=34</v>
          </cell>
          <cell r="HZ81" t="str">
            <v>=1</v>
          </cell>
          <cell r="IA81" t="str">
            <v>=34</v>
          </cell>
          <cell r="IB81" t="str">
            <v>=34</v>
          </cell>
          <cell r="IC81" t="str">
            <v>=34</v>
          </cell>
          <cell r="ID81" t="str">
            <v>=1</v>
          </cell>
          <cell r="IE81" t="str">
            <v>=34</v>
          </cell>
          <cell r="IF81" t="str">
            <v>=34</v>
          </cell>
          <cell r="IG81" t="str">
            <v>=1</v>
          </cell>
          <cell r="IH81" t="str">
            <v>=1</v>
          </cell>
          <cell r="II81" t="str">
            <v>=1</v>
          </cell>
          <cell r="IJ81" t="str">
            <v>=34</v>
          </cell>
          <cell r="IK81" t="str">
            <v>=34</v>
          </cell>
          <cell r="IL81" t="str">
            <v>=1</v>
          </cell>
          <cell r="IM81" t="str">
            <v>=34</v>
          </cell>
          <cell r="IN81" t="str">
            <v>=34</v>
          </cell>
          <cell r="IO81" t="str">
            <v>=34</v>
          </cell>
          <cell r="IP81" t="str">
            <v>=1</v>
          </cell>
          <cell r="IQ81" t="str">
            <v>=34</v>
          </cell>
          <cell r="IR81" t="str">
            <v>=34</v>
          </cell>
          <cell r="IS81" t="str">
            <v>=34</v>
          </cell>
          <cell r="IT81" t="str">
            <v>=1</v>
          </cell>
          <cell r="IU81" t="str">
            <v>=29</v>
          </cell>
          <cell r="IV81" t="str">
            <v>=29</v>
          </cell>
          <cell r="IW81" t="str">
            <v>=34</v>
          </cell>
          <cell r="IX81" t="str">
            <v>.</v>
          </cell>
          <cell r="IY81" t="str">
            <v>=29</v>
          </cell>
          <cell r="IZ81" t="str">
            <v>=34</v>
          </cell>
          <cell r="JA81" t="str">
            <v>=34</v>
          </cell>
          <cell r="JB81" t="str">
            <v>=34</v>
          </cell>
          <cell r="JC81" t="str">
            <v>=34</v>
          </cell>
          <cell r="JD81" t="str">
            <v>=1</v>
          </cell>
          <cell r="JE81" t="str">
            <v>=29</v>
          </cell>
          <cell r="JF81" t="str">
            <v>=1</v>
          </cell>
          <cell r="JG81" t="str">
            <v>=1</v>
          </cell>
          <cell r="JH81" t="str">
            <v>=1</v>
          </cell>
          <cell r="JI81" t="str">
            <v>=34</v>
          </cell>
          <cell r="JJ81" t="str">
            <v>=34</v>
          </cell>
          <cell r="JK81" t="str">
            <v>=1</v>
          </cell>
          <cell r="JL81" t="str">
            <v>=34</v>
          </cell>
          <cell r="JM81" t="str">
            <v>=1</v>
          </cell>
          <cell r="JN81" t="str">
            <v>=29</v>
          </cell>
          <cell r="JO81" t="str">
            <v>=34</v>
          </cell>
          <cell r="JP81" t="str">
            <v>=34</v>
          </cell>
          <cell r="JQ81" t="str">
            <v>=34</v>
          </cell>
          <cell r="JR81" t="str">
            <v>=1</v>
          </cell>
          <cell r="JS81" t="str">
            <v>=34</v>
          </cell>
          <cell r="JT81" t="str">
            <v>=34</v>
          </cell>
          <cell r="JU81" t="str">
            <v>=1</v>
          </cell>
          <cell r="JV81" t="str">
            <v>=34</v>
          </cell>
          <cell r="JW81" t="str">
            <v>=34</v>
          </cell>
          <cell r="JX81" t="str">
            <v>=34</v>
          </cell>
          <cell r="JY81" t="str">
            <v>=1</v>
          </cell>
          <cell r="JZ81" t="str">
            <v>=1</v>
          </cell>
          <cell r="KA81" t="str">
            <v>=1</v>
          </cell>
          <cell r="KB81" t="str">
            <v>=34</v>
          </cell>
          <cell r="KC81" t="str">
            <v>=1</v>
          </cell>
          <cell r="KD81" t="str">
            <v>=34</v>
          </cell>
          <cell r="KE81" t="str">
            <v>=1</v>
          </cell>
          <cell r="KF81" t="str">
            <v>=1</v>
          </cell>
          <cell r="KG81" t="str">
            <v>=1</v>
          </cell>
          <cell r="KH81" t="str">
            <v>=34</v>
          </cell>
          <cell r="KI81" t="str">
            <v>=34</v>
          </cell>
          <cell r="KJ81" t="str">
            <v>=34</v>
          </cell>
          <cell r="KK81" t="str">
            <v>=34</v>
          </cell>
          <cell r="KL81" t="str">
            <v>=34</v>
          </cell>
          <cell r="KM81" t="str">
            <v>=1</v>
          </cell>
          <cell r="KN81" t="str">
            <v>=34</v>
          </cell>
          <cell r="KO81" t="str">
            <v>=34</v>
          </cell>
          <cell r="KP81" t="str">
            <v>=34</v>
          </cell>
          <cell r="KQ81" t="str">
            <v>=34</v>
          </cell>
          <cell r="KR81" t="str">
            <v>=34</v>
          </cell>
          <cell r="KS81" t="str">
            <v>=34</v>
          </cell>
          <cell r="KT81" t="str">
            <v>=34</v>
          </cell>
          <cell r="KU81" t="str">
            <v>=34</v>
          </cell>
          <cell r="KV81" t="str">
            <v>=34</v>
          </cell>
          <cell r="KW81" t="str">
            <v>88</v>
          </cell>
          <cell r="KX81" t="str">
            <v>=34</v>
          </cell>
          <cell r="KY81" t="str">
            <v>=1</v>
          </cell>
          <cell r="KZ81" t="str">
            <v>=34</v>
          </cell>
          <cell r="LA81" t="str">
            <v>=1</v>
          </cell>
          <cell r="LB81" t="str">
            <v>=34</v>
          </cell>
          <cell r="LC81" t="str">
            <v>=34</v>
          </cell>
          <cell r="LD81" t="str">
            <v>=34</v>
          </cell>
          <cell r="LE81" t="str">
            <v>=34</v>
          </cell>
          <cell r="LF81" t="str">
            <v>=34</v>
          </cell>
          <cell r="ME81">
            <v>100</v>
          </cell>
          <cell r="MF81">
            <v>50</v>
          </cell>
          <cell r="MG81">
            <v>100</v>
          </cell>
          <cell r="MH81">
            <v>50</v>
          </cell>
          <cell r="MI81">
            <v>100</v>
          </cell>
          <cell r="MJ81">
            <v>50</v>
          </cell>
          <cell r="MK81">
            <v>50</v>
          </cell>
          <cell r="ML81">
            <v>50</v>
          </cell>
          <cell r="MM81">
            <v>100</v>
          </cell>
          <cell r="MN81">
            <v>50</v>
          </cell>
          <cell r="MO81">
            <v>50</v>
          </cell>
          <cell r="MP81">
            <v>100</v>
          </cell>
          <cell r="MQ81">
            <v>100</v>
          </cell>
          <cell r="MR81">
            <v>100</v>
          </cell>
          <cell r="MS81">
            <v>50</v>
          </cell>
          <cell r="MT81">
            <v>50</v>
          </cell>
          <cell r="MU81">
            <v>100</v>
          </cell>
          <cell r="MV81">
            <v>50</v>
          </cell>
          <cell r="MW81">
            <v>50</v>
          </cell>
          <cell r="MX81">
            <v>50</v>
          </cell>
          <cell r="MY81">
            <v>100</v>
          </cell>
          <cell r="MZ81">
            <v>50</v>
          </cell>
          <cell r="NA81">
            <v>50</v>
          </cell>
          <cell r="NB81">
            <v>50</v>
          </cell>
          <cell r="NC81">
            <v>100</v>
          </cell>
          <cell r="ND81">
            <v>90</v>
          </cell>
          <cell r="NE81">
            <v>90</v>
          </cell>
          <cell r="NF81">
            <v>50</v>
          </cell>
          <cell r="NG81" t="str">
            <v/>
          </cell>
          <cell r="NH81">
            <v>90</v>
          </cell>
          <cell r="NI81">
            <v>50</v>
          </cell>
          <cell r="NJ81">
            <v>50</v>
          </cell>
          <cell r="NK81">
            <v>50</v>
          </cell>
          <cell r="NL81">
            <v>50</v>
          </cell>
          <cell r="NM81">
            <v>100</v>
          </cell>
          <cell r="NN81">
            <v>90</v>
          </cell>
          <cell r="NO81">
            <v>100</v>
          </cell>
          <cell r="NP81">
            <v>100</v>
          </cell>
          <cell r="NQ81">
            <v>100</v>
          </cell>
          <cell r="NR81">
            <v>50</v>
          </cell>
          <cell r="NS81">
            <v>50</v>
          </cell>
          <cell r="NT81">
            <v>100</v>
          </cell>
          <cell r="NU81">
            <v>50</v>
          </cell>
          <cell r="NV81">
            <v>100</v>
          </cell>
          <cell r="NW81">
            <v>90</v>
          </cell>
          <cell r="NX81">
            <v>50</v>
          </cell>
          <cell r="NY81">
            <v>50</v>
          </cell>
          <cell r="NZ81">
            <v>50</v>
          </cell>
          <cell r="OA81">
            <v>100</v>
          </cell>
          <cell r="OB81">
            <v>50</v>
          </cell>
          <cell r="OC81">
            <v>50</v>
          </cell>
          <cell r="OD81">
            <v>100</v>
          </cell>
          <cell r="OE81">
            <v>50</v>
          </cell>
          <cell r="OF81">
            <v>50</v>
          </cell>
          <cell r="OG81">
            <v>50</v>
          </cell>
          <cell r="OH81">
            <v>100</v>
          </cell>
          <cell r="OI81">
            <v>100</v>
          </cell>
          <cell r="OJ81">
            <v>100</v>
          </cell>
          <cell r="OK81">
            <v>50</v>
          </cell>
          <cell r="OL81">
            <v>100</v>
          </cell>
          <cell r="OM81">
            <v>50</v>
          </cell>
          <cell r="ON81">
            <v>100</v>
          </cell>
          <cell r="OO81">
            <v>100</v>
          </cell>
          <cell r="OP81">
            <v>100</v>
          </cell>
          <cell r="OQ81">
            <v>50</v>
          </cell>
          <cell r="OR81">
            <v>50</v>
          </cell>
          <cell r="OS81">
            <v>50</v>
          </cell>
          <cell r="OT81">
            <v>50</v>
          </cell>
          <cell r="OU81">
            <v>50</v>
          </cell>
          <cell r="OV81">
            <v>100</v>
          </cell>
          <cell r="OW81">
            <v>50</v>
          </cell>
          <cell r="OX81">
            <v>50</v>
          </cell>
          <cell r="OY81">
            <v>50</v>
          </cell>
          <cell r="OZ81">
            <v>50</v>
          </cell>
          <cell r="PA81">
            <v>50</v>
          </cell>
          <cell r="PB81">
            <v>50</v>
          </cell>
          <cell r="PC81">
            <v>50</v>
          </cell>
          <cell r="PD81">
            <v>50</v>
          </cell>
          <cell r="PE81">
            <v>50</v>
          </cell>
          <cell r="PF81">
            <v>0</v>
          </cell>
          <cell r="PG81">
            <v>50</v>
          </cell>
          <cell r="PH81">
            <v>100</v>
          </cell>
          <cell r="PI81">
            <v>50</v>
          </cell>
          <cell r="PJ81">
            <v>100</v>
          </cell>
          <cell r="PK81">
            <v>50</v>
          </cell>
          <cell r="PL81">
            <v>50</v>
          </cell>
          <cell r="PM81">
            <v>50</v>
          </cell>
          <cell r="PN81">
            <v>50</v>
          </cell>
          <cell r="PO81">
            <v>50</v>
          </cell>
          <cell r="PQ81" t="str">
            <v>Article 89 (p, 45) Mineral Law of Afghanistan requires companies to prepare an environmental impact assessment (EIA) and social impact assessment (SIA) prior to development. It states: (1) The License Holder shall comply with the conditions set forth in the applicable laws and the License. The License Holder shall conduct an assessment of environmental and social impacts which shall include:1. “A detailed study of the natural and artificial environment of the License Area prior to any Mineral Activities, based on measurements and indices with respect to the quality of air and water, soil, trees, and animals, and other flora and fauna in order to provide a comprehensive environmental baseline to be measured from that time; and 2. An Environmental and Social Management Plan that includes a detailed description of reclamation activities and Mine closure including. Detailed data regarding contaminating substances and resources ii. Identification of likely negative environmental impacts, including water, air and soil pollution damage to flora and fauna, and injection of poisonous and destructive substances into the environment; iii. A review of the negative impacts of Tailings; iv. Mitigation actions to be taken with respect to each environmental impact of each contaminating source; v. The availability of equipment required to mitigate environmental impacts and measures to be taken to anticipate expected impacts; vi. The timetable for implementation of the Plan; vii. The Projected budget and its timetable to achieve environmental objectives; viii. Submission of an Environmental and Social Management Plan in accordance with the provisions of the Law.”</v>
          </cell>
          <cell r="PR81" t="str">
            <v>EIAs are required by the Hydrocarbons Law, but SIAs are not mentioned in the law. Article 18 of the Hydrocarbons Law states: "very person must, before undertaking any activity subject to this Act, prepare and submit the approval of the regulatory authority hydrocarbons an environmental impact study and an Environmental management plan including mandatory description of the measures of prevention and risk management associated environmental such activities in accordance with the law and regulations on the environment. "The new hydrocarbons code does not introduce any changes to this.</v>
          </cell>
          <cell r="PS81" t="str">
            <v xml:space="preserve">Article 10 of Law 05/98 requires environmental and social impact assessments. </v>
          </cell>
          <cell r="PT81" t="str">
            <v>In Argentina, EIAs are required by Law 25,675. In effect, Article 11 of Law 25,675 states: "Toda obra o actividad que, en el territorio de la Nación, sea susceptible de degradar el ambiente, alguno de sus componentes, o afectar la calidad de vida de la población, en forma significativa, estará sujeta a un procedimiento de evaluación de impacto ambiental, previo a su ejecución." (see Law 25,675, page 4)</v>
          </cell>
          <cell r="PU81" t="str">
            <v>Social impact assessment is required as part of regulatory approval processes for resource developments in Western Australia. These SIAs are usually focused on predicting impacts related to a specific project and are integrated within environmental impact statements (EISs) as part of project level approval. The resource developer produces a Management Program document which includes an assessment of social impacts. In the 2006 Guidelines for Mining Proposals in Western Australia, social impacts to be assessed include heritage (Aboriginal and non-Aboriginal); land use and community; social environment; work force induction and training. There is currently a six-year transition period from the 2006 guidelines to the 2016 guidelines. The 2016 Guidelines for Mining Proposals in Western Australia cover new mining proposals and do not include specific 'social impact' criteria to be assessed. .</v>
          </cell>
          <cell r="PV81" t="str">
            <v>The requirement for preparation an environmental impact assessment (Eİ) is regulated by Law on Environment Protection (1999) The Law on Law on Environment Protection establishes the main environmental protection principles, and the rights and obligations of the State, public associations, and citizens regarding environmental protection. It establishes the requirements for the preparation of environmental impact assessments, environmental quality standards, and requirements for permitting the activities that affect the environment, prevention and reduction of environmental pollution, environmental monitoring and control, the role of the public and sanctions imposed on law violators.</v>
          </cell>
          <cell r="PW81" t="str">
            <v>Under law, environment impact assessments (EIA) are required, but it is not clear if social impact assessments (SIA), which report on the social costs of exploration and/or extraction, are required. According to Article 19 of Resolution (1) 1998 - Environmental Assessment for Projects, all environmental impact assessments must be published.</v>
          </cell>
          <cell r="PX81" t="str">
            <v>EIAs are required, and must be signed off by the Department of Environment. The EIA Guidelines for Industries (1997: 2) do, however, include an expansive definition of EIA that will study changes in 'socio-economic environment' resulting from a development activity; and 'human' health and safety, social and economic and aesthetic and cultural components are included in the EIA requirements (DOE 1997 p. 34). As cited in Salim Momtaz (2003)</v>
          </cell>
          <cell r="PY81" t="str">
            <v>Paragraph 2, Article 345 of the Constitution of the State (page 104), establish the application of systems of environmental impact assessment and environmental quality control, without exception and transverse to all activities of production of goods and services you use, transform or affect natural resources and the environment. Article 32 of the Hydrocarbons Law No. 3058 (page 11) provides that hydrocarbon activities in its different phases, may be developed in protected areas, forest reserves, production permanent forest lands, private reserves of natural heritage while respecting their category and zoning, when  approved by the Strategic environmental Study. These activities will be subject to specific regulations, requiring in all cases a Study of Environmental Impact Assessment. Supreme Decree No. 24176B of December 8, 1995 approved the Regulations for Prevention and Environmental Management. This statute regulates the Environmental Law No. 1333 of April 27, 1992, regarding the Environmental Impact Assessment (EIA) and Environmental Quality Control (CEC) within the framework of sustainable development (page 1).Supreme Decree No. 24335 of July 19, 1996 approved the Environmental Regulation of Sector  Hydrocarbons (page 3). Article 10 of this Regulation provides that the content of the Study of Environmental Impact Assessment (SEA) shall comply with the provisions in Article 23 of Regulation Prevention and Environmental Control. Article 7 of Regulation Prevention and Environmental Control defines environmental impact as: "Every effect that manifests itself in the set of natural, social and cultural values ​​existing in a given space and time and can be positive or negative" (page 6). In this regard, both the environmental and social impact , which refers the present question  are contained in the EIA and therefore they are required by law.</v>
          </cell>
          <cell r="PZ81" t="str">
            <v>There is no requirement to undertake an Environmental AND Social Impact Assessment. Only an Environmental Assessment is required by law. Mines and Minerals Act, 1999 : Environmental Impact Assessment Study is required during application for license.  However, there is no clarity regarding fees, approval process and updating. No mention of Social Impact Assessment. Mines and Minerals Act, 1999, Part IX, Section 65, Page 31:(2) In accordance with good international mining industry standards, the applicant for a mining license or retention license or any renewal of either shall prepare and submit a comprehensive Environmental Impact Assessment as part of the Project Feasibility Study Report.</v>
          </cell>
          <cell r="QA81" t="str">
            <v xml:space="preserve">The environmental licensing of activities related to liquid fuels exploration and deposits and natural gas mining has specific procedure is regulated by the National Environmental Council (CONAMA) Resolution No. 23/1994. It requires that any hydrocarbon activities licensing shall produce an environmental impact assessment (EIA). According to the Resolution, it is considered to be exploration activity and mining of liquid fuels and natural gas deposits in the following activities:- well drilling for the identification of deposits and extensions;- production to research on economic viability;- actual production for commercial purposes. The CONAMA Resolution 1/1986 determines the content of the assessments, and its Article 6-c states that the EIA must include the socioeconomic environment, as well as the biological and physical environments. In other words, by law, the EIA must include the SIA.    </v>
          </cell>
          <cell r="QB81" t="str">
            <v xml:space="preserve">Both EIAs and SIAs are required by the amended Mining Code of 2015 (LOI N° 036-2015/CNT portant Code Minier du Burkina Faso) when an industrial mining company applies for a license. Such environment and socioeconomic impact assessments are included by law in the feasibility study. Article 41: La demande du permis d'exploitation industrielle de grande ou de petite mine est introduite au moins trois mois avant l'expiration de la période de validité du permis de recherche en vertu duquel elle est formulée. Elle est accompagnée de documents déterminés par voie règlementaire notamment :-  une étude de faisabilité élaborée par un cabinet agréé, comprenant unplan de formation et de transfert des compétences aux cadres et personnel locaux et un système de promotion de ces cadres et personnel. L’étude de faisabilité doit également définir un plan d’ancrage de l’activité de la société minière à l’économie locale et nationale qui indique les liens économiques en amont et en aval avec les entreprises et agents économiques ainsi que les effets d’entrainements -  un avis favorable de faisabilité du ministre en charge de l’environnement, sur la base d’une étude d’impact environnemental et social, d’un plan de gestion environnementale et sociale et d’un plan de réhabilitation et de fermeture ;                                                                                                         </v>
          </cell>
          <cell r="QC81" t="str">
            <v xml:space="preserve">Following the promulgation of the Law on Environmental Protection and Natural Resources Management (1996), most public or private or joint-venture investors are required to prepare EIA report and seek comments thereon from the Ministry of Environment (MOE) before submitting their project proposal to the Royal Government for approval on the proposed projects (see Arts. 6 &amp; 7 of the Law). The Law authorizes the government, based on request of the Ministry of Environment, to issue a sub-decree listing the types and scales of projects requiring EIA reports and environmental management plans. In 1999, based on the request of the MOE, the government issued Sub-Decree #72 listing the projects generally require EIA report with exception to any special and urgent projects determined by the government. As per list annexed to the Sub-Decree, "mineral exploitation of any scale" is listed in point 1.6.7. And, the Law on Management and Exploitation of Mineral Resources also stated in Art. 11 that "The holder of the exploration license shall submit technical, financial, environmental, social and economic analysis to determine the socio-economic feasibility of proceeding with a mining operation to ask for approval from the Minister in charge of mineral resources". In 2009, MOE issued Prakas # 376 on EIA Guidelines under which the concepts of economic-social impacts assessment is incorporated in the annex thereto (section 4.2, on page 11). From now on as per the newly adopted sub-decree, any mining exploration license application requires Initial EIA report as a supporting document, and any industrial mining license application requires full EIA report with Environmental Management Plan (EMP) as a supporting document (See Arts. 26 and 53). </v>
          </cell>
          <cell r="QD81" t="str">
            <v>Article 17 of the Environmental Management Framework Law adopted as Law No.96/12 of 5th August 1996 makes it obligatory for projects with potential impacts on the environment and people to carry out an environmental impact assessment. Ministerial Order 00001/MINEPDED of 08 Feb. 2016 has fixed the different categories of operations subjected to a strategic environmental assessment or an environmental and social impact assessment. Extractive companies according to Article 4 (F) of the 2016 Ministerial Order are entitled to carry out a detailed environmental and social impact assessment both at exploration and exploitation. Section 83 of the 1999 Petroleum Law requires an environmental impact assessment while Articles 67 – 72 of the 2000 decree of application of the 1999 Petroleum Law provides details of how such environmental and social impact assessments have to be carried out.</v>
          </cell>
          <cell r="QE81" t="str">
            <v>Environmental and social impact assessments are required only for some projects (page 2 of Environmental Assessment Process). The environment assessment regulation identifies which activities require an ESIA and which ones are exempted. All projects not on either list are called discretionary and the Director decides whether further consideration under the environmental assessment process is required (page 2 of Environmental Assessment Process). The Minister can also require that an Environmental Impact Assessment report be prepared, even if the activity appears on the exempted list (section 47 of the Environmental Protection and Enhancement Act).</v>
          </cell>
          <cell r="QF81" t="str">
            <v>The hydrocarbon code requires that extractive companies prepare an environmental and social impact assessment prior to development. Several other legal texts are provided for supporting for this.References1. Government, 2007. Hydrocarbon code Art. 29 (e)2. Government, 1998. Law n° Nº 014/PR/98 establishing principles of environmental protection3. Government, 2010. Law n°10-630 2010-08-04/PR/PM/MERH establishing principles of environmental impact assessment</v>
          </cell>
          <cell r="QG81" t="str">
            <v xml:space="preserve">DTO 40-2013 establishes the rules of the Environmental Impacta Assessment System.  Article 3 (page 3) defines all productive activities that must conduct an EIA.  Article 3 h.2 i) (page 8) states that all mining exploration and exploitations initiates are subject to an EIA when they project to extract more than 5000 tons/month. Article 18 letter e.10 requires that all EIA include a chapter on a study of the social impacts.  Thus the SIA is part of the EIA.  </v>
          </cell>
          <cell r="QH81" t="str">
            <v xml:space="preserve">EIA is required under the law titled Law on Environmental Impact Assessment of the PRC, effective on September 1, 2003. The Ministry of Environmental Protection published technical guidance for conducting EIA in land oil and gas development projects, effective August 1, 2007.Article 5 of Regulations on Licensing and Managing Mineral Resources stipulates that an EIA needs to be submitted when applying for mineral rights. </v>
          </cell>
          <cell r="QI81" t="str">
            <v xml:space="preserve">Article 49 of law 99 of 1993 obliges extractive companies (among others) to obtain an environmental license before they initiate any activity that may affect the natural environment (see reference 2). Moreover, articles 50 and 51 of the said law define what an environmental licenses means and the state authorities that are competent to grant it. Law 99 of 1993 is currently developed by decree 2041 of 2014, and articles 23 and 24 of the decree establish the minimum requirements to of the environmental license request, which include presenting an environmental impact assessment (EIA) prior to development of any activity that affect the natural environment  (see reference 1). Furthermore, article 57 of law 99 of 1993 (see reference 2) defines the aspects that an EIA must contain (including data on the abiotic, biotic and socio-economic aspects that may be affected by the project and the corresponding impact assessments) and articles 21 and 22 of Decree 2041 of 2014 establish the minimum requirements for an EIA, that also include an assessment of the impact on abiotic, biotic and socio-economic elements (see reference 1). Finally, article 204 of the Mining Code also requires the submission of an EIA to obtain an environmental license to operate, and explicitly establishes that the EIA must include data and recommendations on the physical, social and economic context and the corresponding impact evaluation of the project  (see reference 3).Based on the EIA the company applies for the environmental license. Article 205, Law 685/2001 determines that this license is only required for the exploitation phase, therefore the exploratory phase does not require environmental licensing (EIAs or SIAs). Also, articles 8 and 9, Decree 2041/2014 specifies the projects that are subjected to environmental license. </v>
          </cell>
          <cell r="QJ81" t="str">
            <v xml:space="preserve">The Law 99 /1993 requires that extractive activities like oil and gas extraction present an environmental impact assessment to obtain an environmental license (Art 52, 57 an 58).  An independent and formal social impact assessment is not required but the environmental impact assessment should include information about the socio-economic conditions of the environment (Art 57). These requirements are detailed in the terms of reference designed by the environmental authority (Ministry of Environment). See pages 43-55 for the socio-economic information to include in the environmental impact assessment for exploration drilling.  </v>
          </cell>
          <cell r="QK81" t="str">
            <v>Decree no. 2009-415 of 20 November 2009 laying down the scope, content and procedures of the study and the environmental and social impact statement provides for the carrying out of studies before any project. These articles 3 and 4 stipulate: "Article 3: The study and the environmental impact statement shall include the environmental, social and health impact. The study and the environmental impact statement are an integral part of an overall decision-making process. They help to establish the feasibility of projects as well as technical, economic and financial studies. Article 4: The study and the notice of impact are also required for all activities in a sensitive or protected area. "Environmental Impact Assessment is also a requirement under Art. 8 of the regulation on award of tenders (Law 2008-15).</v>
          </cell>
          <cell r="QL81" t="str">
            <v>Analyzing Decree No. 96-894 of 8 November 1996 determining the rules and procedures applicable to environmental impact of development projects, social impact assessment (SIA) is not provided. There is only an environmental impact assessment (EIA) (Article 2, 3 and 4)</v>
          </cell>
          <cell r="QM81" t="str">
            <v>The Mining Law's Statute stipulates all license holders must hold an environmental license before beginning the activities on which the mining license is based on. Furthermore, the Environmental Law includes the steps needed to be taken in order to be awarded an environmental license, which include performing an environmental impact assessment (EIA).EIAs include some social aspects, such as the potential health impacts and on quality of life.</v>
          </cell>
          <cell r="QN81" t="str">
            <v xml:space="preserve">Before moving from research to operations the mining title holder must produce an environmental impact study and an environmental management plan to mitigate the negative risks identified by the study. That requirement is essential or critical to develop a mining activity in DRC. While mining companies are supposed to consult local communities and inform them of negative aspects of mining operations, a SIA per se is not required by the law. </v>
          </cell>
          <cell r="QO81" t="str">
            <v>The prior environmental and social impact study, together with its management plan provided in this Act includes:1. an analysis of the initial state of the site2. a description of planned activities and the legal framework in which they are exercised;3. an analysis of alternatives to the proposed activities, including assessment Comparative their positive or negative impacts on the environment and onpopulation;4. the measures envisaged to prevent, compensate, repair or, to the extent possible eliminate the harmful consequences for the environment;5. Countervailing Measures for people affected by resettlement, cost and implementation arrangements. It is subject to the approval procedure under the Law on principles fundamental for the protection of the environment.</v>
          </cell>
          <cell r="QP81" t="str">
            <v xml:space="preserve">Ecuador's Hydrocarbons Law, Article 31 (letter u), requires companies to produce environmental impact studies and environmental management plans. These studies have the goal to prevent, mitigate, regulate, rehabilitate and compensate environmental and social impacts. These studies ought to be assessed and approved by the Ministry of Hydrocarbons in coordination with the other environmental regulation bodies (such as the Ministry of the Environment).There is not a specific mention for a social license itself, however article 31 (letter s) establishes that companies need approval from the Hydrocarbons Secretariat to establish that the activities being developed not harm or impact negatively local populations located in the area and surrender areas. In addition, there is a specific regulation that deal with the details and processes to elaborate and present the environmental impact assessment. </v>
          </cell>
          <cell r="QQ81" t="str">
            <v>The EIA is mandatory by the environmental law while the preparation of a social impact assessment as a section of the EIA is required in the Environmental Impact assessment - guidelines for oil and gas sector (page 27, section 3.5.8. Socio-economic issues.)</v>
          </cell>
          <cell r="QR81" t="str">
            <v>According to article 66 "Contractors and their Associates shall submit to the Ministry, within the time frames established by the Ministry, the plans required by the Environmental law and the terms of their Contract, specifying the practical measures which should be taken in order to prevent harm to the environment, including environmental impact assessment studies and audits, plans for ecosystem and structural rehabilitation and permanent management and environmental auditing plans. Such documentation shall later be submitted to the relevant Department for its examination and approval". The model contract does not provide any specific practical measures. The law does not make any other mention on social impact. Articles 49 of the Environmental Law requires all projects addressed in this law (includes hydrocarbon activities) to conduct environmental impact assessments, article 50 provides the minimum information that must be included in the assessment, article 51 requires the assessment to be submitted to the public information procedure and article 52 requires the Ministry responsible for the project to submit the assessment to the   Ministry of Fishery and Agriculture for its approval. Furthermore the Production Sharing Contract establishes in section 6.12.4 that " The Contractor shall undertake comprehensive environmental impact assessment studies prior to, during and after major drilling operations. The Contractor shall assume the costs o  these studies and such costs shall be recoverable. This requirement is mandatory and the first study shall be presented to the Ministry before the start of the drilling of the first Well in the Contract Area. However, an environmental impact assessment must also be completed prior to undertaking any seismic work in any areas of particular environmental sensitivity specified by the State". Local content regulations also contain some indication about social projects.</v>
          </cell>
          <cell r="QS81" t="str">
            <v xml:space="preserve">Legislation is not clear.The mining regulations (Legal Notice 19/1995, Regulations on Mining Operations, Art 5(j)) says that an EIA is required IF REQUESTED by the licensing authority.  Theother regulation that governs mining (Mining Proclamation 68/1995, which I've added as a reference) also says only that the licensing authority MAY require an EIA, and does not mention an SIA. (see Art. 43(2)(j)).However, the National Environmental Assessment Procedures and Guidelines (1999) DO require EIAs with a social impact assessment component (which includes effects on employment, demographics, etc, and is not limited to the social impacts of environmental degradation). It is not clear whether these procedures actually apply to the mining activities covered by this assessment, because National Environmental Assessment Procedures and Guidelines says on page 7 that it does NOT apply to full-scale mining projects. ("Some project types which fall under other (sectoral) environmental assessment procedures, guidelines or regulations and forming part of existing legislation ( i.e. full scale mining or oil and gas production) need not pass through these Procedures."). It is not clear what "sectoral environmental assessment procedures" this refers to -- if any -- beyond the two mining regulations/proclamations (68/1995 and 19/1995) mentioned above, which, as I've said, do not actually require EIAs and do not mention SIAs at all.And yet, while the National Environmental Assessment Procedures and Guidelines says in its introduction that it does not apply to full scale mining projects, later in its appendices it does say that full scale mining projects should be considered "Category A" projects, which DO require full EIAs (including an SIA component). See Appendix A, p.55). </v>
          </cell>
          <cell r="QT81" t="str">
            <v>The mining operations proclamation 678/2010  and its amendment 816/2013 stipulates that conduction of environmental impact assessment is compulsory for all mining license applications except for the following licenses- reconnaissance license, retention license or artisanal mining license. However, it does not explicitly state the necessity of incorporating a social impact assessment while submitting applications for mining licenses. Article 60 of 678/2010  states that ‘except for reconnaissance license , retention  license or artisanal mining license, any applicant for a license shall submit an environmental impact assessment and obtain all the necessary approvals from the competent authority required by the relevant environmental laws of the country.’ 5421 Moreover, the national framework for environmental impact assessment, proclamation 299/2002 clearly stipulates that proponents/applicants are required to get approval from the Ethiopian environmental protection authority prior to gaining investment or trade permits. Article 3(3) states that ‘any licensing agency shall, prior to issuing an investment permit or a trade or an operating license for any project, ensure that the Authority or the relevant regional environmental agency has authorized its implementation”. Pg. 1953The Ethiopian Environmental Protection Authority has also developed a particular guideline for Environmental impact Assessment for Mineral and Petroleum Operation Projects in 2003. The guideline also contains provisions that account for the social impact of mining operations. It states that the scope of environmental impact assessment will consider the implications on “ Local human population; local and regional wildlife population; local land use and overall ecology; change to land and water regimes and land contours; and the disposal of mine waste and tailings, together with other issues such as transportation of product to market all have to be evaluated.</v>
          </cell>
          <cell r="QU81" t="str">
            <v xml:space="preserve">According to the 2014 Hydrocarbons Code (Law No. 11/2014 of 28 August 2014), extractive companies operating in Gabon's hydrocarbons sector are required to prepare environmental impact studies. However, there is no explicit requirement for social impact studies. The 1993 Environment Code (Law No. 16/93 of 26 August 1993) also contains provisions requiring environmental studies prior to the operationalization of industrial or mining projects. Order No. 2/PM/MEPNRT of 14 April 2006 (Arrêté No. 2/PM/MEPNRT fixant les modalités de délivrance de l'agrément pour la réalisation des études d'impact sur l'environnement) describes the procedural steps for obtaining environmental authorizations.  Under Titre 6 (Des dispositions communes aux activités d'hydrocarbures), Chapitre 1 (Du contenu local et de la responsabilité sociale des entreprises), Section 2 (De la responsabilité sociale des entreprises) and Chapitre 2 (De la qualité, de l'hygiène, de la santé, de la sécurité, de l'environnement et de la sûreté), Articles 193–198 of the 2014 Hydrocarbons Code list the provisions for hygiene, public health, safety and environmental protection, as well as funds and action plans for site rehabilitation. They include environmental impact studies and action plans, as per Article 195.Article 195: Les obligations environnementales et de sécurité intègrent notamment:les études d'impact et leurs plans d'actionles études de dangers et leurs plans d'actionla lutte contre la pollution et la maîtrise des émissions de gaz à effet de serre, les nuisances et les déchetsle plan d'abandon et de réhabilitation des sites.Les modalités de mise en oeuvre des obligations visées par le présent chapitre sont fixées par les textes en vigueur. The 1993 Environment Code (Loi No. 16/93 relative à la protection et à l'amélioration de l'environnement), Chapitre I (Dispositions Techniques), Article II, Section 4, requires prior authorization for offshore and onshore hydrocarbons projects. </v>
          </cell>
          <cell r="QV81" t="str">
            <v>The Environmental Assessment Regulations 1999, Regulation 3 provides that "No environmental permit shall be issued by the Agency for any of the undertakings mentioned in Schedule 2 to these Regulations unless there is submitted by the responsible person to the Agency, an environmental impact assessment in accordance with these Regulations in respect of the undertaking". This Regulation requires persons and or companies to prepare environmental impact assessment prior to undertaking a project which imposes costs on the environment and or communities. Section 18 (1) of the Mining and Minerals Act 703 states that "Before undertaking an activity or operation under a mineral right, the holder of the mineral right shall obtain the necessary approvals and permits required from the Forestry Commission and the Environmental Protection Agency for the protection of natural resources, public health and the environment.</v>
          </cell>
          <cell r="QW81" t="str">
            <v>According to Legislative Instrument 1652 of Environmental Assessment Regulations 1999, companies are required to submit environmental impact assessment before an environmental permit is issued to them to commence operations. This is also mandated by the E &amp; P Law of 2016, section 82. However, neither law requires a social impact assessment.</v>
          </cell>
          <cell r="QX81" t="str">
            <v>The article 8 of the Environmental Protection Law (Decree 68-86) establishes that any project that impact natural resources should present environmental impact assessment that should be approved by the Ministry of Environment prior to the  beginning of operations of the project, in this project are included extractive projects. In the article 20 of the mining law is also stablished that prior to the approval of the mining licenses the companies should present an environmental impact study. The social impact assessment was recognized as one type of environmental evaluation instrument (article 12 of the Environmental Evaluation, Control and Monitoring Regulation of 2003), but this regulation was modified in 2015 and in its article 11, which list the environmental evaluation instrument, the social impact assessment is no longer considered. Besides that, mining companies are not required to present this type of instrument (article 31 of the Mining Law).</v>
          </cell>
          <cell r="QY81" t="str">
            <v xml:space="preserve">Both EIAs and SIAs are required by law for large scale industrialised mining projects in the article 142 p. 110: "any application for an Authorisation or Mining Operation Title must include an Environmental and Social Impact Study in accordance with the Environmental Code and its implementing regulations as well as internationally accepted standards in this area. Requirements of the Administration depend on the extent of the scheduled work, ranging from simple Environmental Impact Notice for an Exploration Permit to a detailed Environmental and Social Impact Study including a Hazard Study, a Risk Management Plan, a Hygiene, Health and Safety Plan, a Rehabilitation Plan, a Resettlement Plan for persons displaced by the project and measures to mitigate negative impacts and optimize positive impacts, for an Operating Permit or a Mining Concession."                                    </v>
          </cell>
          <cell r="QZ81" t="str">
            <v>"As per the Environment Impact Assessment (EIA) notification 2006, all projects of oil and gas exploration, development and production comes under category ‘A’ in the schedule and shall require prior environmental clearance from the Central Government in the Ministry of Environment and Forests. After screening, scoping, public consultation, and appraisal of the application form along with EIA report and findings of Public Hearing, the MoEF may issue the clearance through recommendations given by Expert Appraisal Committee (EAC). FC takes approximately 270 days which is given by State Forest Department. "As per the Environmental Notification 2006, they are under law required to submit an environmental assessment prior to development. As per Chapter 4 of the National Rehabilitation and Resettlement Policy 2007, the government has to ensure that a social impact assessment is carried out in the case a project may result in the displacement of people. Please note that it says that the government needs to ensure environmental and social impact assessments are conducted before clearances are given before any development work is started. It is not mentioned explicitly that the company needs to prepare these. However under law, the government needs to ensure this before the clearances are given.</v>
          </cell>
          <cell r="RA81" t="str">
            <v xml:space="preserve">According to Article 3 (4a) of Ministry of Environment Regulation 05 2012 on Types of Business/Activities that Require EIA, mining industry is amongst those requiring an EIA. Also the Guidelines on Compilation of Environmental Documentation include requirements for mining operations (p. 1) EIAs in Indonesia also covers social impact assessment (see Article 29 Government Regulation 27/2012 on Environmental License). </v>
          </cell>
          <cell r="RB81" t="str">
            <v>EIAs in Indonesia also covers social impact assessment (see Article 29 Government Regulation 27/2012 on Environmental License), which states that EIAs also cover "social, economic, cultural, spatial planning, and public health. "Hydrocarbon exploitation/development requires EIA (attachment K.2, Ministry of Environment Regulation 05/2012 on Types of Business/Activities that Require EIA). This is different from hydrocarbon exploration which does not yet need EIA. Guidelines for compiling environmental documentation, by the Ministry of Environment, stipulate that EIAs as well as environmental management and monitoring plans must be submitted.</v>
          </cell>
          <cell r="RC81" t="str">
            <v xml:space="preserve">According to the Organisation of Environment Protection in Iran, there are several laws and regulatory frameworks which require ESIA prior of development of any projects in Iran, including oil and gas projects. Some of these laws include: 1- The Environment impact assessment bylaw of the Environment Protection Council - 19942- Article 105 of the 3rd 5-Year Development Plan 20003- Article 71 of the 4th 5-Year Development Plan 20054- Article 192 of the 5th 5-Year Development Plan 2010 </v>
          </cell>
          <cell r="RD81" t="str">
            <v xml:space="preserve">Protection of the Environment Law No 27 of 2009 - states in Article 10 that any ""project owner"" should before the start of the project provide a report on the environmental impact of the project and that such a report should be included in the feasibility study of the project. The said article of the law does not single out projects in the extractive industry but does not exclude them either. The law is considered to apply to the extractive industry and to extractive companies. </v>
          </cell>
          <cell r="RE81" t="str">
            <v xml:space="preserve">According to Kazakh law, the EIA and SIA are not separate - the social assessment is part of the EIA. However, the social assessment only relates to social consequences caused by adverse environmental affects, and not the social consequences of extractive activity per se. The "public environmental review" does examine the social suitability of projects, but this is outside of the EIA process (Article 66.5 says that "The conclusion of public environmental expert review shall be directed to: ...  the body, carrying out the environmental impact assessment of the object"). The Subsoil Law reference (which I think is Article 61.2) also doesn't provide for full social impact assessment. I think this leaves room for a company to only examine social affect in case of environmental damage. Therefore I have selected (c) but it is a close call.  </v>
          </cell>
          <cell r="RF81" t="str">
            <v>Yes, under law extractive sector companies must prepare environment impact assessments to measure costs before exploration and/or extraction begin(s). See provided law No. 21/1995, establishing the Public Authority for Environment 21/1995. According to the Kuwait Direct Investment Authority, "Investing in Kuwait" page 83, "(i)n 1995, the law No. 21/1995 was issued and amended by the law No. 16/1996 to establish the Kuwait Environment Public Authority (KEPA), with the aim to carry out all necessary activities and functions to ensure environmental protection. The main objectives of the KEPA are the following: • Set and implement strategies, policies and plans to safeguard the environment;• Combat and control environmental pollution;• Cooperate and coordinate actions with all relevant organizations to draft laws, set environmental standards, and promulgate regulations to ensure environmental safety, protection and development;• Set and implement strategies and action plans to ensure sustainable development of the environment and the society as a whole; and• Study and review accession to and ratification of regional and international conventions related to environmental affairs. "Article 16 of law No. 42 of 2014 prohibits entities subject to this law from starting a new project, changing the activities of a current project or expanding a project prior to obtaining an environmental impact assessment. Decree 2 of 2015 states that an environmental and social assessment impact guide shall be issued and be imposed. See also the 2016 Environmental and Social Impact Assessment Guide.</v>
          </cell>
          <cell r="RG81" t="str">
            <v>According the Law of "Environmental protection" and the Law of " Ecological expertise" of KR, extractive companies are required to prepare ESIA prior to development of deposit.  The Law of "Environmental protection " of KR says: Article 16. Ecological expertise According the" Provision of conducting of EIA ", SIA integrated to EIA procedure. Article 4 says: 4. Results of ESIA  are:- The basic conclusions about character and influence scales on environment of alternative variants of placing and-or realization of planned activity;- The description of ecological  and connected with them social and economic and other consequences of realization of planned activity and an estimation of their importance; Extractive companies should prepare Statement on EIA, that including also social assessment. Articles of statement 5 and 6 say: 5. An assessment  of an existing state of environment on components, including an estimation historical, cultural value of territory and its social and economic condition.6. An estimation of the revealed influences.7. The forecast of changes of environment and social and economic conditions at realization of planned activity.</v>
          </cell>
          <cell r="RH81" t="str">
            <v>The requirement for conducting an ESIA for mining operations is stated in "Agreement on List of Investment Projects subject to IEE and EIA", which is included as Appendix 1 on page 110 in the EIA Guidelines (2012).The requirement  is also included in the Law on Minerals (2011), Article 40 - Mining Business: “Mining business includes activities as stipulated in Article 19 of this law, except prospecting, exploration and pre-feasibilities. After expiry of a concession license for mineral prospecting and exploration, if the investor intends to undertake mining business, a detailed feasibility study must be undertaken in order to demonstrate that the mining of the mineral deposit is economically and technically feasible, and, along with an environmental and social impact assessment."</v>
          </cell>
          <cell r="RI81" t="str">
            <v>The Liberia Mineral and Mining Law section 8.4, page 19 says the minister shall require each applicant for a class A or a class B mining license to submit as condition precedent to the grant of the mining license, an environmental impact assessment study prior to the grant of any such application. This study shall states the adverse undertaken may have on the environment, and set forth a plan of mitigation and reclamation. Social attention shall be paid to any adverse effects on nearby communities. The Minister shall grant the application for a mining License only after reviewing this study and confirming that its mitigation and reclamation proposal adequately protect the environment. The Liberia Mining Policy page 10, Environmental Stewardship and Social Responsibility states no significant mineral operation will be permitted without an environment and social impact assessment having been conducted evaluated and approved by the Liberia Government. In addition, an Act Adopting The Environment Protection and Management Law of the Republic of Liberia, is also applicable, as it requires EIAs of all applicable projects. Section 6 (p.18) specifies the EIA requirement for projects, and Annex I specifically includes extractive projects (number 15, p. 73)</v>
          </cell>
          <cell r="RJ81" t="str">
            <v xml:space="preserve">Articles 3, 4, 5, and 6 of the Environmental law explain that all Ministries, Municipalities, companies, institutions, authorities, and agencies, whether national or international, operating in Libya shall exercise all possible efforts to reduce the environmental pollution. The General environmental authority should detail the environmental requirement following the review of the Environmental Impact Assessment report submitted by the relative entity. EIA's are required also under article 5 of the model Production Sharing Agreement However, the SIAs are not required by the law, policy or the model PSA. </v>
          </cell>
          <cell r="RK81" t="str">
            <v>Some mining companies are required to prepare an environmental and social impact assessment according to the appendix of the decree 2004-167 on making investments compatible with the environment:- any mechanized mining operation- operations involving radioactive substances- large scale operations, starting at the feasibility and/or the development level In addition, article 45 of the Mining code mentions that an EIA is required for any operation permit application. SOCIAL impacts are only mentioned as minor parts of the EIA, see e.g. Chapter I of the environmental code of 1999</v>
          </cell>
          <cell r="RL81" t="str">
            <v>Article 34A of the Environmental Act 1974 requires "any person intending to carry out" prescribed activities that may have environmental impacts to submit a report outlining assessment of the impact of those activities on the environment and proposed measures to "prevent, reduce or control the adverse impact on the environment". The Act defines environment as "the physical factors of the surroundings of the human beings including land, water, atmosphere, climate, sound, odour, taste, the biological factors of animals and plants and the social factor of aesthetics". (page 9) The Environmental Quality Order 1987 specifies activities that are subject to Environmental Impact Assessment. Among them is petroleum activities. Below are petroleum sector activities that are subject to the EIA:1. Oil and gas fields development2. Construction of off-shore and on-shore pipelines in excess of 50 kilometers in length.3. Construction of oil and gas separation, processing, handling and storage facilities.4. Construction of oil refineries.5. Construction of product depots for the storage of petrol, gas or diesel (excluding service stations) which are located within 3 kilometers of any commercial, industrial or residential areas and which have a combined storage capacity of 60,000 barrels or more (see article 12)</v>
          </cell>
          <cell r="RM81" t="str">
            <v>The companies are required to prepare an environmental and social impact assessment prior to development by the mining code of 2012. Its article 144 states: "Pour répondre aux obligations contenues aux articles 92 et 93 ci-dessus, le demandeur d'un permis d'exploitation est tenu de remettre à l'administration chargée des mines, à l'appui de sa demande, un permis environnemental, sur la base de l'étude d'impact environnemental et social dont le contenu est détaillé dans le décret d'application».The article 32 of the decree implementing the mining code states: “L’étude de faisabilité qui accompagne le dossier de demande de permis d’exploitation doit comporter […] c) la notice d’impact socio-économique».</v>
          </cell>
          <cell r="RN81" t="str">
            <v xml:space="preserve"> Extractive companies are required to prepare an environmental impact assessment (EIA) prior to development. Article 64, al. 2 (Mining Convention) states: The contractor undertakes to submit an annual report on the environmental impact of its activity in accordance with the provisions of the Environment Code. Law No. 2000-045 on the Environmental Code: Article 14: Activities likely to have significant effects on the environment are subject to prior authorization by the Minister for the Environment. The authorization is granted on the basis of an environmental impact assessment (E.I.E). This is the case for the mining operations. </v>
          </cell>
          <cell r="RO81" t="str">
            <v>The Mining Law article 37 fraction II states that concession holders must abide the Mexican rules and dispositions on ecological equilibrium and environmental protection. The General Law of Ecological Balance and Environmental Protection, article 28, states that the environmental impact assessment is a procedure through which the SEMARNAT (Environmental, Natural Resources and Fishing Ministry) establishes the conditions to protect the environment from certain activities that can cause an ecological imbalance. The article also states that those that undertake mining exploration and exploitation require prior authorization from the SEMARNAT. Article 30 establishes that to obtain authorization from the SEMARNAT, interested parties must submit a Manifest of Environmental Impact (MIA). This report must include the possible effects on the ecosystems, preventive and mitigation measures. When it is considered a high risk activity then it must include a risk assessment. As can be seen, required impact assessments only focus on the environmental aspects of the project and not on the social ones. For this reason, C was chosen.</v>
          </cell>
          <cell r="RP81" t="str">
            <v xml:space="preserve">Companies are required to conduct an Environmental Impact Assessment (EIA) and receive the corresponding authorization (Reglamento de la Ley de Equilibrio Ecológico y la Protección al Ambiente en Materia de Evaluación de Impacto Ambiental (Reglamento LGEEPA), Article 5, Section D) and a separate Social Impact Assessment (SIA) (LdH, Article 121) prior to development. The Ministry of Energy must emit a resolution and recommendations in response to the SIA. This resolution is a prerequisite for the authorization of the environmental impact authorization, which is emitted by the Ministry of the Environment in response to the EIA. Certain activities in the hydrocarbons sector are exempt from the EIA in accordance with subsection I of Article 5, Section D of the Reglamento LGEEPA. </v>
          </cell>
          <cell r="RQ81" t="str">
            <v xml:space="preserve">EIA is required by the law, but there is no any requirement for SIA prior to development. </v>
          </cell>
          <cell r="RR81" t="str">
            <v xml:space="preserve">The law 12-03 related to environmental impact assessments in Morocco mentions that Extractive industries and mines projects are subject to the law 12-03 and an environmental impact assessment should be carried out prior to development of the those projects. The EIA document contain a part related to the socio-economic impacts of projects. </v>
          </cell>
          <cell r="RS81" t="str">
            <v>The law requires companies to undertake an Impact Evaluation Assessment which in practice includes social and economic analysis. Cf. Decree no. 56/2010 on environmental regulations for petroleum operations (GoM 2010b, Art. 12) and Decree no. 54/2015 on environmental impact assessments (GoM 2015c, chap. II [one page is missing]).</v>
          </cell>
          <cell r="RT81" t="str">
            <v>Under the Myanmar Environmental law sub-section (b) of Section 42 the Ministry of Environmental Conservation and Forestry (MOECAF) - [now changed to the Ministry of Natural Resources and Environment] - has the power to set environmental impact assessment procedures. These "Myanmar Environmental Impact Assessment Procedures" were promulgated by MOECAF on 29 December 2015, and apply to mining companies including those extracting precious stones (e.g. jade), which are required to complete environmental impact assessments (Ref 2 p 43, no 135). Projects are required to complete an Initial Environmental Examination (IEE) for smaller projects (&lt;50 acres), and a full Environmental Impact Assessment (EIA) for larger projects (&lt; 200 acres.)The amendment to the Myanmar Mining Law includes provisions requiring environmental and social impact assessments, under Chapter 1, Section 2(i)(a), "Mineral Exploration" is amended to state:“(i)(a) feasibility studying means examining a mineral deposit to ensure whether it can be mined commercially or not when mineral exploration and prospection have been completed to that deposit. The expression of “the method to excavate the minerals, calculation for venture financing and commercial production, system for impact analysis on environment and social welfare” are included in this term." (pg. 4)The inspector is also charged with VIII: "Section 23(b)(1) inspecting the environmental impact assessment system and socioeconomic impact assessment system in prospecting, exploring and testing, production and processing operations of mineral, industrial mineral and stones. " (p 14). Though termed an EIA, the procedures do cover social impact (Ref 2 2b, p 1 "Are characterized by a high risk of significant, adverse environmental or social impact;") as well. In addition, Myanmar's EIA procedures do include an SIA requirement. See other MCRB report provided and see the Environmental Conservation Rules (p 6).</v>
          </cell>
          <cell r="RU81" t="str">
            <v xml:space="preserve">Oil and gas companies in Myanmar are required to prepare EIAs/SIAs under three separate laws/procedures. The primary guidance is in the Environmental Impact Assessment procedures (ref 1, MOECAF Notification 616/2015). These are in accordance with the Environmental Conservation Law (2012), which includes a requirement to: "lay down and carry out a system of environmental impact assessment and social impact assessment as to whether or not a project or activity to be undertaken by any Government department, organization or person may cause a significant impact on the environment. "In the EIA procedures, numerous references/requirements are included regarding social impact assessment (see for example page 1, 2, 8 in Ref 1), although the overall assessments are usually referred to in Myanmar as EIAs rather than E/SIAs, they include social impact assessment. Secondly, EIAs had been required for foreign investment under the Myanmar Investment Commission's licensing guidelines (see Myanmar Center for Responsible Business, ref 5 p 6) MIC Notification 1/2013, subsequently replaced by Notification 50/2014 of 14 August 2014. </v>
          </cell>
          <cell r="RV81" t="str">
            <v>Article 149 of the 2010 Constitution requires that the extraction of natural resources takes into account the requirement for  environmental protection. More precisely, article 31 of law N 98-56 du 29 Decembre 1998 regarding environment protection, and article 1 of Decree N 2000-398/PRN/ME/LC du 20 Octobre 2000 require all extractive companies to prepare an environmental and social protection assessment. Art. 149 (of the 2010 Constitution) states, "L'État exerce sa souveraineté sur les ressources naturelles et du sous-sol. L'exploitation et la gestion des ressources naturelles et du sous sol doit se faire dans la transparence et prendre en compte la protection de l'environnement, du patrimoine culturel ainsi que la préservation des intérêts des générations présentes et futures."Art.31 (law N 98-56) states "Les activités, projets et programmes de développement qui, par l'importance de leurs dimensions ou de leurs incidences sur les milieux naturel et humain, peuvent porter atteinte à ces derniers sont soumis à une autorisation préalable du ministre chargé de l'Environnement. Cette autorisation est accordée sur la base d'une appréciation des conséquences des activités, du projet ou du programme mises à jour par une étude d'impact sur l'environnement élaborée par le promoteur et agréée par le ministère chargé de l'environnement."Art.1 (Decree N 2000-398/PRN/ME/LC) states that "En application des dispositions des articles 31 et 34 de la loi susvisée, les activités, travaux et documents de planification assujettis aux Etudes d'Impact sur l'Environnement (EIE) sont ci-dessous énumérés :- Tout projet minier au sens du code minier, y compris l'agrandissement, la transformation ou la modification d'une exploitation minière existante..."</v>
          </cell>
          <cell r="RW81" t="str">
            <v xml:space="preserve">Nigeria's Environmental Impact Assessment Act 1992 (section 1, paragraph A) makes it mandatory that companies in the extractives (and other) sectors conduct Environmental Impact Assessments (EIA) before embarking upon projects that may have an impact on the environment. This provision, however, makes no mention of social impact assessments. </v>
          </cell>
          <cell r="RX81" t="str">
            <v>According to the Regulations to the Act relating to petroleum activities§ 6b and § 6c, application for test production shall as a rule contain a description of environmental consequences. Plan for development and operation of one or more petroleum deposits shall contain a description of the development and an impact assessment.</v>
          </cell>
          <cell r="RY81" t="str">
            <v>Yes, Extractive companies are required to prepare EIA prior to development according to the law.1. According to RD 114/2001 Law on Conservation of the Environment and Prevention of Pollution under Article (9) which states that No establishment of any source or area of work shall be started before obtaining an environmental permit confirming its environmental soundness. The permit shall be issued upon an application to be submitted by the owner to the Ministry. It also mentions that the following sectors need to provide an Environmental Impact Assessment study (EIA).This group includes the following projects:(a) Chemical and petrochemical projects,(b) Oil and gas projects,(c) Water purification and desalination plants,(d) Power generation stations,(e) Organic fertilizers,(f) Textile projects,(g) Tanning and leather manufacturing projects,(h) Metal smelting and refining, and(i) Other projects as determined by the Ministry.2.1.1 General requirements that apply to all the projects listed within this group:1. The applicant should submit a completed application form for the environmental permit and if necessary attach an Environmental Impact Assessment study (EIA).2. According to Oil and gas regulation in Oman: overview report published by PLC GLOBAL GUIDE 2015/16 ENERGY AND NATURAL RESOURCES. It says that EIA must be submitted to Ministry of environment and climate association (MECA) on its standard form in hard copy.  Then I checked the It also states that right-holders are required to obtain an environmental permit under Article 9 of the Environmental Law before development.</v>
          </cell>
          <cell r="RZ81" t="str">
            <v xml:space="preserve"> An Environmental Impact Assessment is required under law and this assessment must consider the social impacts of mining. A separate Social Impact Assessment however, is not required under law. Sec.7.1 of the Environment Act 2000 (p. 8) mandates any activity likely to cause environmental harm must take all reasonable and practicable measures to prevent or minimize the environmental harm. All mining activities in PNG are defined as either Level 2 or 3 activities under the Environment (Prescribed Activities) Regulation 2002 (Schedule 1). All Level 3 activities require an environmental impact assessment, while Section 50(2) defines the Level 2 activities that would exempt some mining activities from an EIA. Under Section 51(1) of the Environment Act, the Environmental Impact Assessment must consider the likely social impacts of a project and The Environment Act adopts a broad interpretation of "environment" as including:(e) the social, economic, aesthetic and cultural conditions which affect the matters stated in Paragraphs (a) to (d) of this definition or which are affected by those matters                                                   </v>
          </cell>
          <cell r="SA81" t="str">
            <v>The Environmental Impact Assessment Service Law establishes the requirement for all companies who implement projects with an environmental impact to carry out an environmental impact assessment (EIA) prior to development. Mining companies are therefore included, and consequently no government agency can grant a license before an EIA has been approved. The above law's implementing regulations include social impacts within the scope of EIAs, but there is no legal or policy requirement to perform a social impact assessment. Oscar Alejandro Cuya Matos explains in his thesis published by the Pontifica Universidad Catolica del Peru, "Es conveniente anotar que los estudios de impacto social no constituyen instrumento de gestión ambiental gubernamental en nuestro país (en nuestra legislación marco no se encuentra establecida). En el país, los estudios de impacto ambiental (EIA) incluyen los estudios de impacto social en el marco de la mencionada Ley."</v>
          </cell>
          <cell r="SB81" t="str">
            <v xml:space="preserve">While the law is not clear on the rules on social impact assessments, the four substantive contents of a prescribed environmental impact assessment (EIA) reports under Presidential Decree 1586 includes: Project Description Baseline environmental description (of the land, air, water, and people)Environmental Impact Prediction and mitigation Environmental Impact Management Plan In the 2015 PH-EITI Country Report Volume II Contextual Information, an EIA is defined as "a set of procedures which consist of identifying, predicting and evaluating the likely impacts (including cumulative impacts) of proposed projects on the environment and on human health and well-being during pre-construction, development, operation and abandonment/decommissioning phases. Environmental impact examined in EIA refers to any change in the environment whether physical, chemical, biological, social, economic or political, that is caused directly or indirectly by an activity or factor". </v>
          </cell>
          <cell r="SC81" t="str">
            <v>Environmental impact assessment is required before undertaking any kind of development projects or other industrial activities that may have a harmful impact on the environment. Under the Environmental Protection Law, the Ministry of Environment sets the standards, specifications, basis and restrictions required for the evaluation of the environmental impact of projects to be licensed). Article 17 of Law No. (4) of 1983 concerning the Exploitation and Protection of Marine Life in Qatar restricts the dumping of petroleum products or waste products into the sea without approval in writing from the concerned authorities. The constitution provides that "State shall preserve the environment and its natural balance in order to achieve comprehensive and sustainable development for all generations". However, social impact assessment is not something that has been stated in the Qatari law.</v>
          </cell>
          <cell r="SD81" t="str">
            <v>Environmental impact assessment is required by law: Federal law "On Environmental Protection" (provided)Federal law "On Environmental Expertise" (provided)However, social impact assessment as such is not required directly by any legislation.</v>
          </cell>
          <cell r="SE81" t="str">
            <v xml:space="preserve">The Environmental Law Royal Decree No. M/34 dated October 2001 Article 5 states: "Licensing authorities shall ensure that environmental assessment studies are conducted in the feasibility study phase for projects with potential adverse impact on the environment. The authority executing the project shall be in charge of conducting environmental assessment studies in accordance with environmental bases and standards specified by the competent authority in the Implementing Regulations. "There are no social impact laws published on the Meteorology and Environment Protection Authority website, under the webpage "Environment and Sustainable Development". The Meteorology and Environment Protection Authority is the competent authority for the environmental protection and conservation of resources for the Kingdom of Saudi Arabia </v>
          </cell>
          <cell r="SF81" t="str">
            <v xml:space="preserve">The MMA section 133 (page 100), stipulates for the requirement of an EIA (but not an SIA) for both small-scale and large-scale mining license applications. The Environment Protection Act 2008, Section 26 (1), page 15 also supports this. </v>
          </cell>
          <cell r="SG81" t="str">
            <v xml:space="preserve">Section 39(1) of the Mineral and Petroleum Resources Development Act 28 of 2002 stipulates: "Every person who has applied for a mining right in terms of section 22 must conduct an environmental impact assessment and submit an environmental management programme within 180 days of the date on which he or she is notified by the Regional Manager to do so(2) Any person who applies for a reconnaissance permission, prospecting right or mining permit must submit an environmental management plan as prescribed." (Republic of South Africa, 2002:43) The MPRDA clearly does require an environmental impact assessment prior to a resource being developed. It does not however mention social impact assessments at all. It does require the submission of a social and labor plan (section 23 (1)(e), but that is different to an impact assessment. </v>
          </cell>
          <cell r="SH81" t="str">
            <v>The 2012 Petroleum Act includes clauses that require both SIA and EIA criteria are required prior to the development of oil. Section 31.4 states "An environmental and social impact assessment shall be carried out and approved in accordance with Sections 59(2) and (7) of this Act before the contractor submits a plan for development and operation. The approved environmental and social impact assessment shall be submitted as part of the plan for development and operation. "Section 59 "Strategic Environmental Assessment, Environmental and Social Impact Assessments"- referred to in section 31.4 - specifically outlines criteria required within these assessments more specifically. Sec.59.2 specifies how these EIA's and SIA's are to be a coordinated effort between the contractor / licensee, relevant Environmental and Mining and Petroleum Ministries. Sec.59.7 further specifies that the coordinated assessment (mentioned in 59.2) if approved be published by the Ministry and made publicly available.</v>
          </cell>
          <cell r="SI81" t="str">
            <v>The Petroleum Wealth Act 1998 in article 13-4 states that "the contracting companies shall give due regard to environmental health, safety measures and take such measures as may be necessary for prevention of pollution of the environment as a result of performing any of the petroleum operations". The Environment Protection Law of 2001 in article 17-1 states that "Notwithstanding articles of any other act regarding approval of concerned authority  of any projects or programs, any person who wishes to enter into any project that is likely to negatively impact the environment and natural resources shall submit an Environmental Impact Assessment study which contains...."There is no reference in the Petroleum Wealth Act 1998 to Social Impact Assessments. There is no law under the Laws Library of the Ministry of Justice related to SIAs.</v>
          </cell>
          <cell r="SJ81" t="str">
            <v>The Environmental Management Act referred to by the Mining Act clearly indicates in section 81 that EIAs are required. However there is no mention of a SIA in either legislation.</v>
          </cell>
          <cell r="SK81" t="str">
            <v>EIAs are required, but there is no mention of social impact in The Environmental Management Act. The Minister can cancel a license or indicate a license should not be granted if there are "compelling social, economic, health, cultural, or religious reasons which may or are likely to lead to irreversible impact on the society" but these do not have to be assessed by law by an SIA. The Petroleum Act, Article 34.2-3, states that the Minister "Prior to opening of areas for petroleum activities, the Minister shall, in collaboration with relevant authorities and in consultation with the Minister responsible for environment, undertake evaluation of various interests in the areas which shall be contained in an the evaluation report. The evaluation report shall include [...] (b) a strategic assessment of the social and environmental impact of the potential petroleum activities on: (i) national development; (ii) local communities [...]" However, this is not a requirement of the company itself, but of the Ministry.</v>
          </cell>
          <cell r="SL81" t="str">
            <v>The Environmental Licensing Decree-Law 5/2011 puts all commercial oil and gas extraction and drilling as Category A, requiring an EIA and an environmental license. However, it is not clear whether it applies in the Joint Petroleum Development Area. No social impact assessment is required. Article 14.3(a)(ii) of Petroleum Act 13/2005 and the JPDA Petroleum Mining Code requires applicants for PSCs to "include proposals for ... protecting the environment, preventing, minimizing and remedying pollution, and other environmental harm that might be caused by the Petroleum Operations." This is not sufficient to constitute an EIA.</v>
          </cell>
          <cell r="SM81" t="str">
            <v>Under the 2000 Environmental Management Act (section 35), as a result of the environmental impact of a new project or significant construction, businesses are required to apply for and be granted a "certificate of environmental clearance" before proceeding with the activity. Applications are made to the Environmental Management Authority, established under the Act.  The legislation also states (section 38, subsection 3): In any instance where the Authority determines that an environmental impact assessment is required for an activity at any location, no other entity shall grant any permit, license, or other documentary authorization with respect to such activity, until a Certificate has been issued by the Authority. The law does not mention social impact assessments.</v>
          </cell>
          <cell r="SN81" t="str">
            <v>Extractive companies are only required to prepare an environmental impact’s assessment. There is no obligation to prepare a social impact assessment. Hence, according to art 59.2 of the Hydrocarbons code “The Holder is required to: a. carry out an environmental impact study, in compliance with the applicable legislation and regulations and which shall be agreed upon, prior to any exploration and exploitation phase.”</v>
          </cell>
          <cell r="SO81" t="str">
            <v>Phosphate companies are only required to prepare an environmental impact‘s assessment. There's no obligation to prepare a social impact’s assessment. (The only requirement related to social assessment is to undertake "a study on personal needs accompanied by a plan of recruitment and training of local workers". On the other side, according to art 45.h of the mining code," the applicant for an exploitation concession must present a plan of development which contains the following elements: h. an environmental impact’s study in conformity with existing legislation "The article 71 of the mining code states that “the titleholder is also required to undertake a mining exploitation environmental impact’s study, consistent with existing rules and legislation and to obtain preliminary approval to this study “</v>
          </cell>
          <cell r="SP81" t="str">
            <v>Article 43.1 of the 2008 Law "On Hydrocarbon Resources" says that the Contractor needs to submit to the State Agency "a plan" of measures regarding environmental protection, safety and health of the population ("план мероприятий по охране окружающей среды, безопасности и здоровья населения") but no details are given in the Law as to what this plan should entail and a full ESIA is not required, especially as state environmental bodies are not direct participants in the process. Article 44 outlines some prohibitions (for example, to emit and discharge pollutants without pre-treatment to the established maximum allowable levels of pollution in accordance with normative legal acts of Turkmenistan; discharge and burial on land, at sea and surface waters of all types of waste without the prior permission of the specially authorized state bodies and so on) but does not stipulate what must be included in the Contractor's safety plan assessment.</v>
          </cell>
          <cell r="SQ81" t="str">
            <v xml:space="preserve">The issue of the definition of the term "environmental impact assessment" is often a question of interpretation due to the vagueness in Uganda's environmental and petroleum laws. According to Section 76 the Petroleum Upstream Act 2013, petroleum licenses will be granted upon the stipulation that the licensee carry out an environmental impact assessment in line with the National Environment Management Act. According to the National Environment Management Act 1995, an environmental impact study is defined as, "a systematic examination conducted to determine whether or not a project will have any adverse impacts on the environment." In the act, "environment" is defined as "the physical factors of the surroundings of the human beings including land, water, atmosphere, climate, sound, odor, taste, the biological factor of animals and plants and the social factor of aesthetics and includes both the natural and the built environment." According to the third schedule to the act, petroleum exploration is deemed a project "to be considered for environmental impact assessment. "Therefore, based on this definition, environmental impact assessments encompass environmental and social factors and therefore, is required as a composite assessment. </v>
          </cell>
          <cell r="SR81" t="str">
            <v>The laws on EIA and SEA were adopted by the Ukrainian Parliament on 4 October 2016 but were vetoed by the President of Ukraine on 31 October 2016.</v>
          </cell>
          <cell r="SS81" t="str">
            <v xml:space="preserve">There is no comprehensive health and safety legislation at Federal or Emirate level relating to oil and gas operations. However, health and safety principles and obligations are incorporated into several pieces of legislation, without specifying technical requirements or compliance standards. The protection and development of the environment is regulated at Federal level by the Ministry of Environment and Water (through the Federal Environmental Agency) in accordance with the Federal Environmental Law. Permits must be issued and EIAs undertaken in respect of oil and gas development projects (Articles 3 and 4, Federal Environmental Law), but not social impact assessments. The Federal Environmental Law also regulates the disposal of waste and hazardous materials, which may apply to oil and gas operations. ADNOC, the de-facto regulator for health, safety and environment (HSE) for the Abu Dhabi oil and gas industry, has implemented (throughout its group structure) an EIA process aimed at identifying, avoiding and mitigating environmental impacts at the project design phase of a project. ADNOC has completed EIAs for all of its operating sites and is in the process of implementing management plans targeted at mitigating the risks identified. ADNOC's HSE department supports and provides guidance to its projects in terms of environmental policies, requirements and procedures. </v>
          </cell>
          <cell r="ST81" t="str">
            <v xml:space="preserve">Extractive companies producing more than 500 tonnes of oil or 500,000 cubic meters of gas per day, are required to prepare an Environmental Impact Assessment as a part of petroleum license application process under Regulation 5 of the Offshore Petroleum Production and Pipe-lines (Assessment of Environmental Effects) Regulations 1999. Despite the name, the Regulations apply to both offshore and onshore operations. There is no requirement, however, to prepare a separate social impact assessment. (Thus, there is no reference to a social impact assessment in the official petroleum licensing guidance issued by the Oil and Gas Authority. Likewise, a search for "social impact" on the official Legislation.gov.uk website does not return any relevant results.) Nevertheless, Schedule 2, section C, of the Offshore Petroleum Production and Pipe-lines (Assessment of Environmental Effects) Regulations 1999, specifies that companies undergoing EIAs should, in their summary Environmental Statements, include: "(i)  a description of specific aspects of the environment likely to be significantly affected including in particular human population, fauna, flora, soil including the seabed and its subsoil, water including the sea and any aquifers under the seabed, air, climatic factors, the landscape or the seascape, tangible property, architectural and archaeological heritage and the interaction between any of the foregoing; and                            (ii)  a description of the likely significant effects on the environment arising from the existence of the project, the use of natural resources, the emission of pollutants, the creation of nuisances and the elimination of waste together with details of the forecasting methods used to assess the effects on the environment". These requirements effectively mean that social impact assessment is part of a the EIA process. </v>
          </cell>
          <cell r="SU81" t="str">
            <v>1346. (a) (1) of the Outer Continental Shelf Lands Act states: "The Secretary shall conduct a study of any area or region included in any oil and gas lease sale or other lease in order to establish information needed for assessment and management of environmental impacts on the human, marine, and coastal environments of the outer Continental Shelf and the coastal areas which may be affected by oil and gas or other mineral development in such area or region...(2) not later than six months prior to the holding of a lease sale"  (31)Therefore, an environmental impact assessment is explicitly required by law prior to development and a requirement for a social impact assessment could be implied through the definition of the human environment including social and economic factors combined with an explicit goal to manage resources considering 'economic, social, and environmental values.' However, it is unclear whether a separate social impact assessment is required. The National Environmental Policy Act of 1969 places significant language highlighting the interconnectedness of environmental and social implications of activities. It states: "SEC. 101. (a) The Congress, recognizing the profound impact of man’s activity on the interrelations of all components of the natural environment, particularly the profound influences of population growth, high-density urbanization...to use all practicable means and measures, including financial and technical assistance, in a manner calculated to foster and promote the general welfare, to create and maintain conditions under which man and nature can exist in productive harmony, and fulfil the social, economic, and other requirements of present and future generations of Americans." (page 3)This could be interpreted as a clarification that Social Impact Assessments are required within the Environmental Impact Statements, and is evidence that concern for social matters are included in environmental assessments.</v>
          </cell>
          <cell r="SV81" t="str">
            <v>According to Articles 11, 15 of the Law "On Ecological Expertise" and Article 3 of the Regulation on State Ecological Expertise, the Main Department on State Ecological Expertise of the State Committee for the Natural Protection carries out the state ecological examination of a technical and methodical documents (technical regulations or standards, environmental standards, rules, instructions) regulating economic and other activities related to the use of natural resources. The Environmental Impact Assessment should be submitted by the applicant (extractive company) for the state ecological expertise. There is a provision requiring extractive companies to prepare the social impact assessment together with the EIA before development based on Article 14 of the Law "On Ecological Expertise." However, SIA is considered as part of EIA.  References:1. Regulation on State Ecological Expertise to the Resolution of the Cabinet of Ministers of Uzbekistan #491 dated 31 December 2001;2. The Law "On Production Sharing Agreement";3. The Law "On Ecological Expertise".</v>
          </cell>
          <cell r="SW81" t="str">
            <v xml:space="preserve">According to Article 129 of the Constitution of the Republic, all activities capable of damaging or harming the ecosystem must prepare an environmental and social impact assessment prior to development. In the Organic Law of the Environment, Article 8 stipulates that the environmental control applies to all activities capable of harming the ecosystem, then, Article 23 numeral 5, requires environmental assessments as tools to mitigate negative impacts, and although there are no explicit requirements for extractive activities or for the hydrocarbons sector, Article 25 requires all public and private companies to include these stipulations in their operations and activities. Additionally, by decree No. 1,257 enacted in 1996, the regulations to conduct environmental impact assessments of potentially harmful activities are established, and in Article 6 numeral 2 of this decree, it is explicitly stated that extractive activities in the hydrocarbons sector are required to conduct environmental impact assessments (EIAs) prior to development (there is no explicit requirement to conduct a separate social impact assessment). Chapter II of this Decree, and specifically Articles 15 to 22 refer to the requirement to prepare environmental impact assessments before conducting extractive activities.  On the other hand, in the Organic Law of Hydrocarbons and in the Organic Law of Gaseous Hydrocarbons there are no explicit requirements to conduct either environmental and/or social impact assessments. However, Articles 5 and 19 of the Organic Law of Hydrocarbons, and Articles 3 and 15 the Organic Law of Gaseous Hydrocarbons establish as an obligation for extractive companies to conduct their activities according to best practices in terms of security and hygiene that protect the environment and to follow what other laws establish. </v>
          </cell>
          <cell r="SX81" t="str">
            <v xml:space="preserve">Oil and gas projects must prepare EIA (Environmental protection law, article 18, point.2, p. 9; article 25, point.2c, p.12). Under the Decree No.18/2015/ND-CP, there are list of oil and gas projects that need to carry out the EIA, such as: project for oil and gas extraction, Construction projects for oil refineries (except those on LPG filling and lubricant preparation); petrochemical, drilling fluid, or petro chemistry plants; construction projects for oil and gas pipelines; construction projects for oil and gas transit centers; Construction projects for petroleum depots and shops  (Decree No.18/2015, Appendix, p.23). SIA is not required in any law and policy document. However, in practice, SIA usually mentioned as one chapter in the EIA reports. </v>
          </cell>
          <cell r="SY81" t="str">
            <v>Only EIAs appear to be required bylaw. The Government of Yemen in 2008announced that the 5th generation of Production Sharing Agreements are now in effect and touted the environment protection aspects of this new generation of PSAs, which require EIAs (according to publicly-available contracts published by Publish What You Pay)Environment Protection Law no. 26of 1995 in Article 4 point 7 states that: "The Official authorities and its public, private and cooperative institutions especially those authorized to issue licenses for new or existing projects as well as the foreign companies, that practice -and carry out their activities within Yemen's borders, shall take into consideration the principle of environmental assessment of projects so that the performance of the environmental assessment studies shall not contradict with that of the economic feasibility studies. "Article 24 states that:" Any person natural or juridical desires to establish any project or activity or work of whatever nature, which might cause negative effects to the environment, shall  undertake environmental assessment study or any other mean to have the knowledge of such possible effects and to take all suitable preventive measures with the assistance of the appropriate equipment or technologies to prevent the occurrence of such effects. "and Article 36 states that: It is not permissible to issue licenses for projects and establishments which are by its nature a source of an environmental pollution or that is potentially causing environmental impacts and damages arising out of its activities, unless an environmental impact assessment statement referred to in this law is undertaken"</v>
          </cell>
          <cell r="SZ81" t="str">
            <v>Section 12(2) of the Mines and Minerals Development Act, 2015, on page 178, states, "A person shall not undertake exploration, mining or mineral processing activities without obtaining the prior written approval of the environmental impact assessment relating to the exploration, mining or mineral processing operations by the Zambia Environmental Management Agency as provided under section twenty-nine of the Environmental Management Act, 2011"Section 29(1) of the Environmental Management Act 2011, on page,120 states," A person shall not undertake any project that may have an effect on the environment without the written approval of the Agency, and except in accordance with any conditions imposed in that approval. "A recent report by the Environmental Management Agency on the "Environmental and Social Management Framework, 2016" indicates that there are plans to include social aspects in evaluations going forward: http://www.zema.org.zm/index.php/publications/doc_details/199-ministry-of-mines-and-minerals-development-the-environmental-and-social-management-framework</v>
          </cell>
          <cell r="TA81" t="str">
            <v>The Environmental Management Act  [Chapter 20:27] in Section 97 requires developmental projects to conduct environmental impact assessments (EIA) prior to the actual development of the project. Mining projects are listed as among those projects that should have an EIA in the First Schedule of the Act (7. Mining and Quarrying).However part 1, act 2 does interpret the "environment" to mean the economic, social, cultural or aesthetic conditions and qualities that contribute to the value of the matters set out in that section. There is no requirement for a SIA under law or policy. Section 99 of the Environmental Management Act details what is required in an EIA report and this does not include a social impact assessment. Section 159 of the Mines and Minerals Act deals with Application for Special Mining Leases. It states that the applicant is supposed to submit to the Mining Commission a report on the anticipated impact of mining operations in the environment.</v>
          </cell>
        </row>
        <row r="82">
          <cell r="D82">
            <v>20</v>
          </cell>
          <cell r="E82">
            <v>0</v>
          </cell>
          <cell r="F82">
            <v>0</v>
          </cell>
          <cell r="G82">
            <v>0</v>
          </cell>
          <cell r="H82">
            <v>50</v>
          </cell>
          <cell r="I82">
            <v>0</v>
          </cell>
          <cell r="J82">
            <v>0</v>
          </cell>
          <cell r="K82">
            <v>0</v>
          </cell>
          <cell r="L82">
            <v>100</v>
          </cell>
          <cell r="M82">
            <v>50</v>
          </cell>
          <cell r="N82">
            <v>50</v>
          </cell>
          <cell r="O82">
            <v>100</v>
          </cell>
          <cell r="P82">
            <v>0</v>
          </cell>
          <cell r="Q82">
            <v>100</v>
          </cell>
          <cell r="R82">
            <v>100</v>
          </cell>
          <cell r="S82">
            <v>0</v>
          </cell>
          <cell r="T82">
            <v>100</v>
          </cell>
          <cell r="U82">
            <v>50</v>
          </cell>
          <cell r="V82">
            <v>50</v>
          </cell>
          <cell r="W82">
            <v>50</v>
          </cell>
          <cell r="X82">
            <v>100</v>
          </cell>
          <cell r="Y82">
            <v>50</v>
          </cell>
          <cell r="Z82">
            <v>0</v>
          </cell>
          <cell r="AA82">
            <v>50</v>
          </cell>
          <cell r="AB82">
            <v>0</v>
          </cell>
          <cell r="AC82">
            <v>100</v>
          </cell>
          <cell r="AD82">
            <v>0</v>
          </cell>
          <cell r="AE82">
            <v>50</v>
          </cell>
          <cell r="AF82" t="str">
            <v>.</v>
          </cell>
          <cell r="AG82">
            <v>50</v>
          </cell>
          <cell r="AH82">
            <v>0</v>
          </cell>
          <cell r="AI82">
            <v>50</v>
          </cell>
          <cell r="AJ82">
            <v>50</v>
          </cell>
          <cell r="AK82">
            <v>0</v>
          </cell>
          <cell r="AL82">
            <v>0</v>
          </cell>
          <cell r="AM82">
            <v>90</v>
          </cell>
          <cell r="AN82">
            <v>100</v>
          </cell>
          <cell r="AO82">
            <v>100</v>
          </cell>
          <cell r="AP82">
            <v>0</v>
          </cell>
          <cell r="AQ82">
            <v>0</v>
          </cell>
          <cell r="AR82">
            <v>90</v>
          </cell>
          <cell r="AS82">
            <v>0</v>
          </cell>
          <cell r="AT82">
            <v>0</v>
          </cell>
          <cell r="AU82">
            <v>100</v>
          </cell>
          <cell r="AV82">
            <v>50</v>
          </cell>
          <cell r="AW82">
            <v>0</v>
          </cell>
          <cell r="AX82">
            <v>0</v>
          </cell>
          <cell r="AY82">
            <v>20</v>
          </cell>
          <cell r="AZ82">
            <v>0</v>
          </cell>
          <cell r="BA82">
            <v>0</v>
          </cell>
          <cell r="BB82">
            <v>50</v>
          </cell>
          <cell r="BC82">
            <v>50</v>
          </cell>
          <cell r="BD82">
            <v>50</v>
          </cell>
          <cell r="BE82">
            <v>50</v>
          </cell>
          <cell r="BF82">
            <v>50</v>
          </cell>
          <cell r="BG82">
            <v>100</v>
          </cell>
          <cell r="BH82">
            <v>100</v>
          </cell>
          <cell r="BI82">
            <v>100</v>
          </cell>
          <cell r="BJ82">
            <v>50</v>
          </cell>
          <cell r="BK82">
            <v>100</v>
          </cell>
          <cell r="BL82">
            <v>0</v>
          </cell>
          <cell r="BM82">
            <v>100</v>
          </cell>
          <cell r="BN82">
            <v>100</v>
          </cell>
          <cell r="BO82">
            <v>0</v>
          </cell>
          <cell r="BP82">
            <v>0</v>
          </cell>
          <cell r="BQ82">
            <v>90</v>
          </cell>
          <cell r="BR82">
            <v>0</v>
          </cell>
          <cell r="BS82">
            <v>50</v>
          </cell>
          <cell r="BT82">
            <v>50</v>
          </cell>
          <cell r="BU82">
            <v>100</v>
          </cell>
          <cell r="BV82">
            <v>0</v>
          </cell>
          <cell r="BW82">
            <v>0</v>
          </cell>
          <cell r="BX82">
            <v>0</v>
          </cell>
          <cell r="BY82">
            <v>50</v>
          </cell>
          <cell r="BZ82">
            <v>50</v>
          </cell>
          <cell r="CA82">
            <v>0</v>
          </cell>
          <cell r="CB82">
            <v>0</v>
          </cell>
          <cell r="CC82">
            <v>0</v>
          </cell>
          <cell r="CD82">
            <v>50</v>
          </cell>
          <cell r="CE82">
            <v>0</v>
          </cell>
          <cell r="CF82">
            <v>50</v>
          </cell>
          <cell r="CG82">
            <v>100</v>
          </cell>
          <cell r="CH82">
            <v>50</v>
          </cell>
          <cell r="CI82">
            <v>100</v>
          </cell>
          <cell r="CJ82">
            <v>50</v>
          </cell>
          <cell r="CK82">
            <v>50</v>
          </cell>
          <cell r="CL82">
            <v>0</v>
          </cell>
          <cell r="CM82">
            <v>50</v>
          </cell>
          <cell r="CN82">
            <v>0</v>
          </cell>
          <cell r="CP82">
            <v>41.591000000000001</v>
          </cell>
          <cell r="CQ82">
            <v>44.545000000000002</v>
          </cell>
          <cell r="CR82">
            <v>39.817999999999998</v>
          </cell>
          <cell r="CS82">
            <v>60.667000000000002</v>
          </cell>
          <cell r="CT82">
            <v>38.889000000000003</v>
          </cell>
          <cell r="CU82">
            <v>53.570999999999998</v>
          </cell>
          <cell r="CV82">
            <v>6.25</v>
          </cell>
          <cell r="CW82">
            <v>75</v>
          </cell>
          <cell r="CX82">
            <v>40</v>
          </cell>
          <cell r="CY82">
            <v>100</v>
          </cell>
          <cell r="CZ82">
            <v>33.783999999999999</v>
          </cell>
          <cell r="DA82">
            <v>47.954999999999998</v>
          </cell>
          <cell r="DB82">
            <v>49.143000000000001</v>
          </cell>
          <cell r="DC82">
            <v>75</v>
          </cell>
          <cell r="DD82">
            <v>21.428999999999998</v>
          </cell>
          <cell r="DE82">
            <v>42.744999999999997</v>
          </cell>
          <cell r="DF82">
            <v>32</v>
          </cell>
          <cell r="DG82">
            <v>42.963000000000001</v>
          </cell>
          <cell r="DH82">
            <v>46.154000000000003</v>
          </cell>
          <cell r="DI82">
            <v>42.807000000000002</v>
          </cell>
          <cell r="DJ82">
            <v>34.444000000000003</v>
          </cell>
          <cell r="DK82">
            <v>41.591000000000001</v>
          </cell>
          <cell r="DM82">
            <v>5</v>
          </cell>
          <cell r="DN82">
            <v>6</v>
          </cell>
          <cell r="DO82">
            <v>6</v>
          </cell>
          <cell r="DP82">
            <v>6</v>
          </cell>
          <cell r="DQ82">
            <v>4</v>
          </cell>
          <cell r="DR82">
            <v>6</v>
          </cell>
          <cell r="DS82">
            <v>6</v>
          </cell>
          <cell r="DT82">
            <v>6</v>
          </cell>
          <cell r="DU82">
            <v>1</v>
          </cell>
          <cell r="DV82">
            <v>3</v>
          </cell>
          <cell r="DW82">
            <v>4</v>
          </cell>
          <cell r="DX82">
            <v>1</v>
          </cell>
          <cell r="DY82">
            <v>6</v>
          </cell>
          <cell r="DZ82">
            <v>1</v>
          </cell>
          <cell r="EA82">
            <v>1</v>
          </cell>
          <cell r="EB82">
            <v>6</v>
          </cell>
          <cell r="EC82">
            <v>1</v>
          </cell>
          <cell r="ED82">
            <v>3</v>
          </cell>
          <cell r="EE82">
            <v>3</v>
          </cell>
          <cell r="EF82">
            <v>3</v>
          </cell>
          <cell r="EG82">
            <v>1</v>
          </cell>
          <cell r="EH82">
            <v>3</v>
          </cell>
          <cell r="EI82">
            <v>6</v>
          </cell>
          <cell r="EJ82">
            <v>3</v>
          </cell>
          <cell r="EK82">
            <v>6</v>
          </cell>
          <cell r="EL82">
            <v>1</v>
          </cell>
          <cell r="EM82">
            <v>6</v>
          </cell>
          <cell r="EN82">
            <v>3</v>
          </cell>
          <cell r="EO82">
            <v>7</v>
          </cell>
          <cell r="EP82">
            <v>3</v>
          </cell>
          <cell r="EQ82">
            <v>6</v>
          </cell>
          <cell r="ER82">
            <v>3</v>
          </cell>
          <cell r="ES82">
            <v>3</v>
          </cell>
          <cell r="ET82">
            <v>6</v>
          </cell>
          <cell r="EU82">
            <v>6</v>
          </cell>
          <cell r="EV82">
            <v>2</v>
          </cell>
          <cell r="EW82">
            <v>1</v>
          </cell>
          <cell r="EX82">
            <v>1</v>
          </cell>
          <cell r="EY82">
            <v>6</v>
          </cell>
          <cell r="EZ82">
            <v>6</v>
          </cell>
          <cell r="FA82">
            <v>2</v>
          </cell>
          <cell r="FB82">
            <v>6</v>
          </cell>
          <cell r="FC82">
            <v>6</v>
          </cell>
          <cell r="FD82">
            <v>1</v>
          </cell>
          <cell r="FE82">
            <v>3</v>
          </cell>
          <cell r="FF82">
            <v>6</v>
          </cell>
          <cell r="FG82">
            <v>6</v>
          </cell>
          <cell r="FH82">
            <v>5</v>
          </cell>
          <cell r="FI82">
            <v>6</v>
          </cell>
          <cell r="FJ82">
            <v>6</v>
          </cell>
          <cell r="FK82">
            <v>3</v>
          </cell>
          <cell r="FL82">
            <v>3</v>
          </cell>
          <cell r="FM82">
            <v>3</v>
          </cell>
          <cell r="FN82">
            <v>3</v>
          </cell>
          <cell r="FO82">
            <v>3</v>
          </cell>
          <cell r="FP82">
            <v>1</v>
          </cell>
          <cell r="FQ82">
            <v>1</v>
          </cell>
          <cell r="FR82">
            <v>1</v>
          </cell>
          <cell r="FS82">
            <v>3</v>
          </cell>
          <cell r="FT82">
            <v>1</v>
          </cell>
          <cell r="FU82">
            <v>6</v>
          </cell>
          <cell r="FV82">
            <v>1</v>
          </cell>
          <cell r="FW82">
            <v>1</v>
          </cell>
          <cell r="FX82">
            <v>6</v>
          </cell>
          <cell r="FY82">
            <v>6</v>
          </cell>
          <cell r="FZ82">
            <v>2</v>
          </cell>
          <cell r="GA82">
            <v>6</v>
          </cell>
          <cell r="GB82">
            <v>3</v>
          </cell>
          <cell r="GC82">
            <v>3</v>
          </cell>
          <cell r="GD82">
            <v>1</v>
          </cell>
          <cell r="GE82">
            <v>6</v>
          </cell>
          <cell r="GF82">
            <v>6</v>
          </cell>
          <cell r="GG82">
            <v>6</v>
          </cell>
          <cell r="GH82">
            <v>3</v>
          </cell>
          <cell r="GI82">
            <v>3</v>
          </cell>
          <cell r="GJ82">
            <v>6</v>
          </cell>
          <cell r="GK82">
            <v>6</v>
          </cell>
          <cell r="GL82">
            <v>6</v>
          </cell>
          <cell r="GM82">
            <v>3</v>
          </cell>
          <cell r="GN82">
            <v>6</v>
          </cell>
          <cell r="GO82">
            <v>3</v>
          </cell>
          <cell r="GP82">
            <v>1</v>
          </cell>
          <cell r="GQ82">
            <v>3</v>
          </cell>
          <cell r="GR82">
            <v>1</v>
          </cell>
          <cell r="GS82">
            <v>3</v>
          </cell>
          <cell r="GT82">
            <v>3</v>
          </cell>
          <cell r="GU82">
            <v>6</v>
          </cell>
          <cell r="GV82">
            <v>3</v>
          </cell>
          <cell r="GW82">
            <v>6</v>
          </cell>
          <cell r="GY82">
            <v>2</v>
          </cell>
          <cell r="GZ82">
            <v>3</v>
          </cell>
          <cell r="HA82">
            <v>2</v>
          </cell>
          <cell r="HB82">
            <v>4</v>
          </cell>
          <cell r="HC82">
            <v>2</v>
          </cell>
          <cell r="HD82">
            <v>3</v>
          </cell>
          <cell r="HE82">
            <v>1</v>
          </cell>
          <cell r="HF82">
            <v>5</v>
          </cell>
          <cell r="HG82">
            <v>2</v>
          </cell>
          <cell r="HH82">
            <v>5</v>
          </cell>
          <cell r="HI82">
            <v>2</v>
          </cell>
          <cell r="HJ82">
            <v>3</v>
          </cell>
          <cell r="HK82">
            <v>3</v>
          </cell>
          <cell r="HL82">
            <v>5</v>
          </cell>
          <cell r="HM82">
            <v>1</v>
          </cell>
          <cell r="HN82">
            <v>2</v>
          </cell>
          <cell r="HO82">
            <v>2</v>
          </cell>
          <cell r="HP82">
            <v>2</v>
          </cell>
          <cell r="HQ82">
            <v>3</v>
          </cell>
          <cell r="HR82">
            <v>2</v>
          </cell>
          <cell r="HS82">
            <v>2</v>
          </cell>
          <cell r="HT82">
            <v>2</v>
          </cell>
          <cell r="HV82" t="str">
            <v>=52</v>
          </cell>
          <cell r="HW82" t="str">
            <v>=54</v>
          </cell>
          <cell r="HX82" t="str">
            <v>=54</v>
          </cell>
          <cell r="HY82" t="str">
            <v>=54</v>
          </cell>
          <cell r="HZ82" t="str">
            <v>=23</v>
          </cell>
          <cell r="IA82" t="str">
            <v>=54</v>
          </cell>
          <cell r="IB82" t="str">
            <v>=54</v>
          </cell>
          <cell r="IC82" t="str">
            <v>=54</v>
          </cell>
          <cell r="ID82" t="str">
            <v>=1</v>
          </cell>
          <cell r="IE82" t="str">
            <v>=23</v>
          </cell>
          <cell r="IF82" t="str">
            <v>=23</v>
          </cell>
          <cell r="IG82" t="str">
            <v>=1</v>
          </cell>
          <cell r="IH82" t="str">
            <v>=54</v>
          </cell>
          <cell r="II82" t="str">
            <v>=1</v>
          </cell>
          <cell r="IJ82" t="str">
            <v>=1</v>
          </cell>
          <cell r="IK82" t="str">
            <v>=54</v>
          </cell>
          <cell r="IL82" t="str">
            <v>=1</v>
          </cell>
          <cell r="IM82" t="str">
            <v>=23</v>
          </cell>
          <cell r="IN82" t="str">
            <v>=23</v>
          </cell>
          <cell r="IO82" t="str">
            <v>=23</v>
          </cell>
          <cell r="IP82" t="str">
            <v>=1</v>
          </cell>
          <cell r="IQ82" t="str">
            <v>=23</v>
          </cell>
          <cell r="IR82" t="str">
            <v>=54</v>
          </cell>
          <cell r="IS82" t="str">
            <v>=23</v>
          </cell>
          <cell r="IT82" t="str">
            <v>=54</v>
          </cell>
          <cell r="IU82" t="str">
            <v>=1</v>
          </cell>
          <cell r="IV82" t="str">
            <v>=54</v>
          </cell>
          <cell r="IW82" t="str">
            <v>=23</v>
          </cell>
          <cell r="IX82" t="str">
            <v>.</v>
          </cell>
          <cell r="IY82" t="str">
            <v>=23</v>
          </cell>
          <cell r="IZ82" t="str">
            <v>=54</v>
          </cell>
          <cell r="JA82" t="str">
            <v>=23</v>
          </cell>
          <cell r="JB82" t="str">
            <v>=23</v>
          </cell>
          <cell r="JC82" t="str">
            <v>=54</v>
          </cell>
          <cell r="JD82" t="str">
            <v>=54</v>
          </cell>
          <cell r="JE82" t="str">
            <v>=20</v>
          </cell>
          <cell r="JF82" t="str">
            <v>=1</v>
          </cell>
          <cell r="JG82" t="str">
            <v>=1</v>
          </cell>
          <cell r="JH82" t="str">
            <v>=54</v>
          </cell>
          <cell r="JI82" t="str">
            <v>=54</v>
          </cell>
          <cell r="JJ82" t="str">
            <v>=20</v>
          </cell>
          <cell r="JK82" t="str">
            <v>=54</v>
          </cell>
          <cell r="JL82" t="str">
            <v>=54</v>
          </cell>
          <cell r="JM82" t="str">
            <v>=1</v>
          </cell>
          <cell r="JN82" t="str">
            <v>=23</v>
          </cell>
          <cell r="JO82" t="str">
            <v>=54</v>
          </cell>
          <cell r="JP82" t="str">
            <v>=54</v>
          </cell>
          <cell r="JQ82" t="str">
            <v>=52</v>
          </cell>
          <cell r="JR82" t="str">
            <v>=54</v>
          </cell>
          <cell r="JS82" t="str">
            <v>=54</v>
          </cell>
          <cell r="JT82" t="str">
            <v>=23</v>
          </cell>
          <cell r="JU82" t="str">
            <v>=23</v>
          </cell>
          <cell r="JV82" t="str">
            <v>=23</v>
          </cell>
          <cell r="JW82" t="str">
            <v>=23</v>
          </cell>
          <cell r="JX82" t="str">
            <v>=23</v>
          </cell>
          <cell r="JY82" t="str">
            <v>=1</v>
          </cell>
          <cell r="JZ82" t="str">
            <v>=1</v>
          </cell>
          <cell r="KA82" t="str">
            <v>=1</v>
          </cell>
          <cell r="KB82" t="str">
            <v>=23</v>
          </cell>
          <cell r="KC82" t="str">
            <v>=1</v>
          </cell>
          <cell r="KD82" t="str">
            <v>=54</v>
          </cell>
          <cell r="KE82" t="str">
            <v>=1</v>
          </cell>
          <cell r="KF82" t="str">
            <v>=1</v>
          </cell>
          <cell r="KG82" t="str">
            <v>=54</v>
          </cell>
          <cell r="KH82" t="str">
            <v>=54</v>
          </cell>
          <cell r="KI82" t="str">
            <v>=20</v>
          </cell>
          <cell r="KJ82" t="str">
            <v>=54</v>
          </cell>
          <cell r="KK82" t="str">
            <v>=23</v>
          </cell>
          <cell r="KL82" t="str">
            <v>=23</v>
          </cell>
          <cell r="KM82" t="str">
            <v>=1</v>
          </cell>
          <cell r="KN82" t="str">
            <v>=54</v>
          </cell>
          <cell r="KO82" t="str">
            <v>=54</v>
          </cell>
          <cell r="KP82" t="str">
            <v>=54</v>
          </cell>
          <cell r="KQ82" t="str">
            <v>=23</v>
          </cell>
          <cell r="KR82" t="str">
            <v>=23</v>
          </cell>
          <cell r="KS82" t="str">
            <v>=54</v>
          </cell>
          <cell r="KT82" t="str">
            <v>=54</v>
          </cell>
          <cell r="KU82" t="str">
            <v>=54</v>
          </cell>
          <cell r="KV82" t="str">
            <v>=23</v>
          </cell>
          <cell r="KW82" t="str">
            <v>=54</v>
          </cell>
          <cell r="KX82" t="str">
            <v>=23</v>
          </cell>
          <cell r="KY82" t="str">
            <v>=1</v>
          </cell>
          <cell r="KZ82" t="str">
            <v>=23</v>
          </cell>
          <cell r="LA82" t="str">
            <v>=1</v>
          </cell>
          <cell r="LB82" t="str">
            <v>=23</v>
          </cell>
          <cell r="LC82" t="str">
            <v>=23</v>
          </cell>
          <cell r="LD82" t="str">
            <v>=54</v>
          </cell>
          <cell r="LE82" t="str">
            <v>=23</v>
          </cell>
          <cell r="LF82" t="str">
            <v>=54</v>
          </cell>
          <cell r="ME82">
            <v>20</v>
          </cell>
          <cell r="MF82">
            <v>0</v>
          </cell>
          <cell r="MG82">
            <v>0</v>
          </cell>
          <cell r="MH82">
            <v>0</v>
          </cell>
          <cell r="MI82">
            <v>50</v>
          </cell>
          <cell r="MJ82">
            <v>0</v>
          </cell>
          <cell r="MK82">
            <v>0</v>
          </cell>
          <cell r="ML82">
            <v>0</v>
          </cell>
          <cell r="MM82">
            <v>100</v>
          </cell>
          <cell r="MN82">
            <v>50</v>
          </cell>
          <cell r="MO82">
            <v>50</v>
          </cell>
          <cell r="MP82">
            <v>100</v>
          </cell>
          <cell r="MQ82">
            <v>0</v>
          </cell>
          <cell r="MR82">
            <v>100</v>
          </cell>
          <cell r="MS82">
            <v>100</v>
          </cell>
          <cell r="MT82">
            <v>0</v>
          </cell>
          <cell r="MU82">
            <v>100</v>
          </cell>
          <cell r="MV82">
            <v>50</v>
          </cell>
          <cell r="MW82">
            <v>50</v>
          </cell>
          <cell r="MX82">
            <v>50</v>
          </cell>
          <cell r="MY82">
            <v>100</v>
          </cell>
          <cell r="MZ82">
            <v>50</v>
          </cell>
          <cell r="NA82">
            <v>0</v>
          </cell>
          <cell r="NB82">
            <v>50</v>
          </cell>
          <cell r="NC82">
            <v>0</v>
          </cell>
          <cell r="ND82">
            <v>100</v>
          </cell>
          <cell r="NE82">
            <v>0</v>
          </cell>
          <cell r="NF82">
            <v>50</v>
          </cell>
          <cell r="NG82" t="str">
            <v/>
          </cell>
          <cell r="NH82">
            <v>50</v>
          </cell>
          <cell r="NI82">
            <v>0</v>
          </cell>
          <cell r="NJ82">
            <v>50</v>
          </cell>
          <cell r="NK82">
            <v>50</v>
          </cell>
          <cell r="NL82">
            <v>0</v>
          </cell>
          <cell r="NM82">
            <v>0</v>
          </cell>
          <cell r="NN82">
            <v>90</v>
          </cell>
          <cell r="NO82">
            <v>100</v>
          </cell>
          <cell r="NP82">
            <v>100</v>
          </cell>
          <cell r="NQ82">
            <v>0</v>
          </cell>
          <cell r="NR82">
            <v>0</v>
          </cell>
          <cell r="NS82">
            <v>90</v>
          </cell>
          <cell r="NT82">
            <v>0</v>
          </cell>
          <cell r="NU82">
            <v>0</v>
          </cell>
          <cell r="NV82">
            <v>100</v>
          </cell>
          <cell r="NW82">
            <v>50</v>
          </cell>
          <cell r="NX82">
            <v>0</v>
          </cell>
          <cell r="NY82">
            <v>0</v>
          </cell>
          <cell r="NZ82">
            <v>20</v>
          </cell>
          <cell r="OA82">
            <v>0</v>
          </cell>
          <cell r="OB82">
            <v>0</v>
          </cell>
          <cell r="OC82">
            <v>50</v>
          </cell>
          <cell r="OD82">
            <v>50</v>
          </cell>
          <cell r="OE82">
            <v>50</v>
          </cell>
          <cell r="OF82">
            <v>50</v>
          </cell>
          <cell r="OG82">
            <v>50</v>
          </cell>
          <cell r="OH82">
            <v>100</v>
          </cell>
          <cell r="OI82">
            <v>100</v>
          </cell>
          <cell r="OJ82">
            <v>100</v>
          </cell>
          <cell r="OK82">
            <v>50</v>
          </cell>
          <cell r="OL82">
            <v>100</v>
          </cell>
          <cell r="OM82">
            <v>0</v>
          </cell>
          <cell r="ON82">
            <v>100</v>
          </cell>
          <cell r="OO82">
            <v>100</v>
          </cell>
          <cell r="OP82">
            <v>0</v>
          </cell>
          <cell r="OQ82">
            <v>0</v>
          </cell>
          <cell r="OR82">
            <v>90</v>
          </cell>
          <cell r="OS82">
            <v>0</v>
          </cell>
          <cell r="OT82">
            <v>50</v>
          </cell>
          <cell r="OU82">
            <v>50</v>
          </cell>
          <cell r="OV82">
            <v>100</v>
          </cell>
          <cell r="OW82">
            <v>0</v>
          </cell>
          <cell r="OX82">
            <v>0</v>
          </cell>
          <cell r="OY82">
            <v>0</v>
          </cell>
          <cell r="OZ82">
            <v>50</v>
          </cell>
          <cell r="PA82">
            <v>50</v>
          </cell>
          <cell r="PB82">
            <v>0</v>
          </cell>
          <cell r="PC82">
            <v>0</v>
          </cell>
          <cell r="PD82">
            <v>0</v>
          </cell>
          <cell r="PE82">
            <v>50</v>
          </cell>
          <cell r="PF82">
            <v>0</v>
          </cell>
          <cell r="PG82">
            <v>50</v>
          </cell>
          <cell r="PH82">
            <v>100</v>
          </cell>
          <cell r="PI82">
            <v>50</v>
          </cell>
          <cell r="PJ82">
            <v>100</v>
          </cell>
          <cell r="PK82">
            <v>50</v>
          </cell>
          <cell r="PL82">
            <v>50</v>
          </cell>
          <cell r="PM82">
            <v>0</v>
          </cell>
          <cell r="PN82">
            <v>50</v>
          </cell>
          <cell r="PO82">
            <v>0</v>
          </cell>
          <cell r="PQ82" t="str">
            <v>Article 41 of the Minerals Law (p.27) states that: The Ministry of Mines and Petroleum "shall facilitate access for members of the public to the Register of Licenses, Applications, the Cadastral Survey Maps, non-confidential reports and agreements submitted by the Holders of Licenses during normal business hours, and provide a copy of such documents upon public request upon payment of the prescribed fees. "Article 4 of Right to Information Law, makes it compulsory that information should be provided to the applicant. However, Environment Law does not specifically mention disclosure of EIA and SIA. However, p. 15 of National EIA policy states the following: "Public disclosure – will be provided within 7 days from the written notification of the proponent. Public disclosure will include information being made available to the general public at NEPA’s Kabul and relevant regional offices. The proponent will be responsible for costs associated with public disclosure which will be covered by the application fee lodged with NEPA on license application." Add reference: https://mom.gov.af/Content/files/National_EIA_Policy.pdf</v>
          </cell>
          <cell r="PR82" t="str">
            <v xml:space="preserve">Any disclosure requirements are not mentioned in the Hydrocarbons Law nor the analysis on the sector by Charikhi. The new hydrocarbons code does not introduce any changes to this. </v>
          </cell>
          <cell r="PS82" t="str">
            <v>While public consultation is required, the EIA/SIA does not have to be publicly disclosed. The documents provided have been checked to confirm this.</v>
          </cell>
          <cell r="PT82" t="str">
            <v xml:space="preserve">Articles 19-21 of Law 25,675 establish that citizen participation must take place before a project is undertaken and that mechanisms must be implemented to assure participation when EIAs are undertaken. However, these articles do not establish that the EIA must be publicly disclosed. Reports should not only be made available during the consult process. These should be public. </v>
          </cell>
          <cell r="PU82" t="str">
            <v xml:space="preserve">Not explicitly required by law, but required for certain projects where necessary under the Environmental Impact Assessment Procedures. The Environmental Protection Authority's (EPA) formal EIA process is undertaken in a structured and transparent manner with opportunities for the public to comment. The proponent is required to produce documentation describing the proposal, the potential environmental impacts and how these impacts would be managed. The proponent also needs to address matters of concern to government agencies and the public. New referrals of development proposals received by the EPA are available for public comment for a period of seven days. Members of the public are invited to provide comments to the EPA on any new referral, to help the EPA make its decision whether or not to assess the proposal and, if it is to assess, the level of assessment. At the completion of the assessment, the EPA prepares a report and recommendations for the Minister for Environment. This report is also made publically available and is open for a public appeal period. The ENVIRONMENTAL IMPACT ASSESSMENT ADMINISTRATIVE PROCEDURES 2012 state that "public comment relating to proposals is sought and promoted, where appropriate"; and that "any confidential information is to be clearly identified by the proponent and this information may be removed prior to publication of the referral". The EPA decides what level of assessment is required, and consequently that determines whether public consultation is required. For a Public Environmental Review (PER), seven days public comment period on the referral information is required (Art 10.2.2). </v>
          </cell>
          <cell r="PV82" t="str">
            <v>No reference to public disclosure in THE LAWOF THE REPUBLIC OF AZERBAIJAN On the Protection of Environment</v>
          </cell>
          <cell r="PW82" t="str">
            <v>EIAs are required to be reported according to the 1998 Resolution Environmental Assessments for Projects, however, it is not required that they are disclosed to the public. After searching Bahrain Legislation and Legal Opinions Commission website, it appears there are no law on SIAs.</v>
          </cell>
          <cell r="PX82" t="str">
            <v>There is no requirement for disclosure. But, since clearance certificates are required from the Department of Environment (established under the Ministry of Environment and Forest), they fall under the Right to Information Act (2009 2.b.ii), for whom 'Authority' includes any ministry, division or office established under the rules set out in the constitution.</v>
          </cell>
          <cell r="PY82" t="str">
            <v>Article 35 of Regulation Prevention and Environmental Control, December 8, 1995, states that in addition to the documentation involving the Study of Environmental Impact Assessment, a summary will be published whose purpose will be to raise knowledge of the citizenship, through the Competent Environmental Authority, the most important aspects of the study realized. (page 20)</v>
          </cell>
          <cell r="PZ82" t="str">
            <v>There is no requirement to undertake an Environmental AND Social Impact Assessment. Only an Environmental Assessment is required by law. ENVIRONMENTAL ASSESSMENT ACT, 2011 Requires companies to publish a "statement" of the results of Environmental Impact Assessment for comment from the public, however, the full EIA is not public. Environmental Assessment Act, 2011, Part III, Section 10, page 7:Where “statement” means a report of the environmental assessment study; Where the statement complies with the requirements prescribed by the Minister, the competent authority shall —(a) place, at the developer’s expense, a notification in the Gazette and in a newspaper circulating at least once weekly using the official languages, for four consecutive weeks, inviting comments or objections from those persons who are most likely to be affected by the proposed activity and other interested persons, stating the —(i) nature and magnitude of the activity,(ii) location of the activity,(iii) anticipated environmental impact of the activity, and(iv) proposed mitigation measures to respond to the negative environmental impact;</v>
          </cell>
          <cell r="QA82" t="str">
            <v xml:space="preserve">The National Environmental Council (CONAMA) Resolution 1/1986 (Article 11) states that the Environmental Impact Report should be public, but not disclose confidential information. Article 6-c states that the EIA must include the socioeconomic environment, meaning the SIA is part of the EIA.  CONAMA's Resolution 23/1994 does not require EIA to be published. Neither of the environmental resolution provided by ANP as the environmental framework for the oil industry require the EIA to be published. CONAMA's Resolution 237/1997 (Article 3) requires the Environmental Impact Report should be published for activities that may have a high environmental impact, especially through public consultation. Specific environmental regulation regarding offshore oil production (Portaria No. 42/2011, Article 22) states that environmental licensing for offshore drilling and oil production may require public consultation. </v>
          </cell>
          <cell r="QB82" t="str">
            <v>EIAs are de jure subject to a public investigation (enquête publique), as per Article 27 of the 2013 Environmental Code of Burkina Faso (Loi No. 006/2013/AN Portant code de l'environnement au Burkina Faso). Any individual can access the EIA under certain conditions. Article 7: Toute personne intéressée a le droit d’accéder aux informations relatives à l’environnement sous réserve des restrictions légales ou réglementaires en vigueur.Article 27: L'Etude d'impact sur l'environnement est complétée par une enquête publique dont le but est de recueillir les avis des parties concernées par rapport à l'Etude d'impact sur l'environnement qui est présentée. Les conditions d'exécution de l'enquête publique sont fixées par décret pris en Conseil des ministres sur proposition du ministre en charge de l'environnement.However, there is no explicit requirement in Article 41 of the amended Mining Code of 2015 (LOI N° 036-2015/CNT portant Code Minier du Burkina Faso) regarding public disclosure of EIAs or SIAs.Article 41: La demande du permis d'exploitation industrielle de grande ou de petite mine est introduite au moins trois mois avant l'expiration de la période de validité du permis de recherche en vertu duquel elle est formulée. Elle est accompagnée de documents déterminés par voie règlementaire notamment :-  une étude de faisabilité élaborée par un cabinet agréé, comprenant un plan de formation et de transfert des compétences aux cadres et personnel locaux et un système de promotion de ces cadres et personnel. L’étude de faisabilité doit également définir un plan d’ancrage de l’activité de la société minière à l’économie locale et nationale qui indique les liens économiques en amont et en aval avec les entreprises et agents économiques ainsi que les effets d’entrainements -  un avis favorable de faisabilité du ministre en charge de l’environnement, sur la base d’une étude d’impact environnemental.</v>
          </cell>
          <cell r="QC82" t="str">
            <v xml:space="preserve">There is no specific requirement for such disclosure. The Law on Environmental Protection and Natural Resources Management, provides in Arts. 16 and 17 that the Ministry of Environment (MOE) shall provide information on its activities upon request of the general public and encourage the public members to participate in the environmental protection, however, the formalities for public participation and extraction of environmental data shall be determined by a sub-decree. The sub-decree on 72 on EIA includes in Art. 1 an objective of promoting public participation in the EIA process and collecting comments and feedback for consideration in the project approval process, but fails to specify formalities for public participation and extraction of environmental data. And although the EIA Guidelines, Arts. 11 &amp;12, issued by MOE includes public consultation in the process of preparing Initial and Full Environmental and Social Impacts Assessment (ESIA) report, the EIA Department of MOE views that ESIA Report is private and confidential. The Law on Management and Exploitation of Mineral Resources, Art. 20, provides that information related to environmental and social issues may, but not shall, be released to the public upon notice to the license holder by the Minister in charge of mineral resources. </v>
          </cell>
          <cell r="QD82" t="str">
            <v>Article 17(2) of the 1996 Environmental Management Framework Law requires that the environmental and social impact assessments are to be submitted for public consultations/inquiry  and the prescriptions on how this is done are provided for under Decree 2013/0171/PM of 14 February 2013 fixing the modalities for carrying out Environmental and social Impact Assessment (Art. 13). Art. 72 of the Environmental Management Framework Law of 1996 provide for public participation in environmental management.  This is in addition to the prescriptions of Article 83 of the Petroleum Law of 1999 and Articles 67 - 72 of the 2000 decree of application.</v>
          </cell>
          <cell r="QE82" t="str">
            <v>Section 52 of the Environmental Protection and Enhancement Act and Section 8 of the Environmental Assessment regulation require that ESIAs be made public.</v>
          </cell>
          <cell r="QF82" t="str">
            <v xml:space="preserve">Disclosure for 45 days does not suffice. There is no evidence that environmental mitigation plans are publicly disclosed. This information is not included in legal texts on principles of environmental protection.References1. Government, 2007. Hydrocarbon code2. Government, 1998. Law n° 014/PR/98 establishing principles of environmental protection3. Government, 2010. Decree 10630 2010-08-04 PR/PM/MERH establishing principles of environmental impact assessment., </v>
          </cell>
          <cell r="QG82" t="str">
            <v>Assessments or Declarations of Environmental Impact are subject to public scrutiny through article 27 of the Law of General Bases of the Environment, "any person, natural or legal entity, shall be able to gain knowledge of the content of the project and the qualities of the accompanying documents. However, the Environmental Evaluation Service shall maintain in reserve technical, financial and other records that, upon request of the interested party, deems necessary to withdraw from public knowledge, to assure the commercial and industrial confidentiality or to protect the inventions or procedures of the project or activity prone to be patentable". In this context, article 14 bis indicates that "the procedure of evaluation of environmental impact and the administrative acts originated by it, may be expressed through electronic means, according to Law 19.799 and its regulating body, and the previsions of this article. Notwithstanding the previous, it will not be considered errors or omissions the actions of the entitled that for lack of electronic means cannot be promptly executed or confirmed in the procedure, having to adopt the Environmental Evaluation Service the necessary measures to solve promptly those failures without prejudice to the entitled". As such, access is granted by the Environmental Evaluation Service (SEA) to an electronic database of submitted Assessments and Declarations. The EIA may contain aspects of SIA if it is to cause social and economic disturbances indicated in article 11 of the aforementioned law, so it is answered that both types of assessments are publicly disclosed by law.</v>
          </cell>
          <cell r="QH82" t="str">
            <v>Article VI of the Law on EIA of PRC stipulates that EIAs should be made public through various forms including public hearing, with the exception of state secrets.</v>
          </cell>
          <cell r="QI82" t="str">
            <v xml:space="preserve">Articles 69 to 76 of law 99 of 1993 regulates citizens' participation in the processes where EIA are studied by the environmental authority (see reference 1). The law establishes that the environmental authorities are obliged to publish their decisions on the awarding (or not) of environmental licenses (article 71), but there is not article that requires that EIAs are disclosed publicly. However, the decree 2041 of 2014 (that develops this law) contains a specific Title (VII) about accessing environmental information related to the proceedings that are carried on by the environmental agency (see reference 2). Furthermore, article 47 of the decree ordered the creation of a virtual counter where persons and companies may file environmental permits and licenses through internet called VITAL. All the processes that are initiated through VITAL must disclose all the information of the process, including the EIA. Currently, any person interested in accessing EIAs that are part of an environmental license procedure, may request a copy to the Environmental Agency (subject to payment of the copies). </v>
          </cell>
          <cell r="QJ82" t="str">
            <v xml:space="preserve">The law does specify that this information must be released to any citizen who requires it. See Article 71 of Law 99, Disclosing Decisions on environment. However, there are no policies or laws requiring to elaborate EISs. The social component is included in the EIA.  A person who is interested in getting this information should go to the correspondent office and pay the cost of the photocopies which is approximately COP $140 (US $ 0.048) each or if it is requested in digital format the cost is COP $70 ( US $0.024) per page. </v>
          </cell>
          <cell r="QK82" t="str">
            <v>Article 37 of Decree 2009-415 provides: "The report of the study or the statement of impact, as well as the feasibility study, shall be made available to the public for thirty working days from the date Inclusion of the consultation notice in the media. "</v>
          </cell>
          <cell r="QL82" t="str">
            <v>According to the law, the project is the subject of a public inquiry. The EIAs is taken to the attention of the public during this investigation and it is a part of the file. Article 16 of  the Décret n° 96-894 du 08 novembre 1996 .</v>
          </cell>
          <cell r="QM82" t="str">
            <v xml:space="preserve">None of the relevant legislation requires the disclosure of environmental impact assessments (EIA). No evidence of such a requirement in any policy documents, namely: Guidelines on economic and social policy (2011)Guidelines on economic and social policy (2016)Ministry of Science, Technology, and the Environment (CITMA, in Spanish) website The environmental license (a part of which is the EIA), does not require publication or disclosure (see below):ARTICULO 27.- El proceso de evaluación de impacto ambiental comprende: a) La solicitud de licencia ambiental. b) El estudio de impacto ambiental, en los casos en que proceda. c) La evaluación propiamente dicha, a cargo del Ministerio de Ciencia, Tecnología y Medio Ambiente. d) El otorgamiento o no de la licencia ambiental. </v>
          </cell>
          <cell r="QN82" t="str">
            <v>The representative of the mining company responsible for public relations with the local population must share as soon as possible with the Administrator of the Territory, the representative of each community a written summary of the Environmental Impact Study of the project or the project's Environmental Impact Assessment in the local language summarizing the operating program of work, the negative and positive impacts produced by the project and the proposed rehabilitation measures.</v>
          </cell>
          <cell r="QO82" t="str">
            <v xml:space="preserve">The hydrocarbon code does not say that the EIAs and ESIA must be published but it mentions in the article 157 that they are subject to the approval procedure under the Law on basic principles of environmental protection. </v>
          </cell>
          <cell r="QP82" t="str">
            <v xml:space="preserve">Under the Environmental Management Law (art. 23 and 24), any investment project should have an environmental impact assessment that follow the specific regulations under the sector of this project. In the case of the hydrocarbons projects, there is a specific environmental regulation for hydrocarbons operations. In this regulation, article 33 establishes that any environmental study is a public document, which means that it should be publicly available. </v>
          </cell>
          <cell r="QQ82" t="str">
            <v>There is not any legal requirement to publicly disclose either EIA or SIA. The law requires that the owner of the business to keep a written record of the impact assessment (article 22 of environmental law). Yet, there is not any mention of social assessment.</v>
          </cell>
          <cell r="QR82" t="str">
            <v>Article 51 of the Environmental law requires the impact assessment evaluation to be submitted to the public information procedure. But the law does not specify what this procedure entails, or if the information will be made publicly available. Article 66 of the Hydrocarbon law establishes Article 66. "For the purposes of Article 65, Contractors and their Associates shall submit to the Ministry, within the time frames established by the Ministry, the plans required by the Environmental law and the terms of their Contract, specifying the practical measures which should be taken in order to prevent harm to the environment, including environmental impact assessment studies and audits, plans for ecosystem and structural rehabilitation and permanent management and environmental auditing plans. Such documentation shall later be submitted to the relevant Department for its examination and approval." But the law does not include any provision on the publicity of this assessments. The Petroleum regulations also have provisions on environmental impact assessments; article 46 prescribes that all Development and Production Plans should include "environmental impact assessment, focusing in particular on technical solutions for preventing, minimizing and fighting pollution;" while article 175 establishes that the Abandonment Plan should take into consideration environmental and socio-economic impact assessment. Article 137 fully addresses Environmental Impact Assessments "1. The Contractor shall undertake comprehensive environmental impact assessment studies prior to, during and after major drilling operations. The Contractor shall assume the costs of these studies and such costs shall be cost recoverable under the Contract. This requirement is mandatory and the first study shall be presented to the Ministry before the start of the drilling of the first Well in the Contract Area. 2. An environmental impact assessment must also be completed prior to undertaking any seismic work in a</v>
          </cell>
          <cell r="QS82" t="str">
            <v xml:space="preserve">Legislation is not clear.The mining regulations (Legal Notice 19/1995, Regulations on Mining Operations, Art 5(j)) says that an EIA is required IF REQUESTED by the licensing authority.  Theother regulation that governs mining (Mining Proclamation 68/1995, which I've added as a reference) also says only that the licensing authority MAY require an EIA, and does not mention an SIA. (see Art. 43(2)(j)).However, the National Environmental Assessment Procedures and Guidelines (1999) DO require EIAs with a social impact assessment component (which includes effects on employment, demographics, etc, and is not limited to the social impacts of environmental degradation). It is not clear whether these procedures actually apply to the mining activities covered by this assessment, because National Environmental Assessment Procedures and Guidelines says on page 7 that it does NOT apply to full-scale mining projects. ("Some project types which fall under other (sectoral) environmental assessment procedures, guidelines or regulations and forming part of existing legislation ( i.e. full scale mining or oil and gas production) need not pass through these Procedures."). It is not clear what "sectoral environmental assessment procedures" this refers to -- if any -- beyond the two mining regulations/proclamations (68/1995 and 19/1995) mentioned above, which, as I've said, do not actually require EIAs and do not mention SIAs at all.And yet, while the National Environmental Assessment Procedures and Guidelines says in its introduction that it does not apply to full scale mining projects, later in its appendices it does say that full scale mining projects should be considered "Category A" projects, which DO require full EIAs (including an SIA component). See Appendix A, p.55). </v>
          </cell>
          <cell r="QT82" t="str">
            <v xml:space="preserve">A thorough review of the mining operations proclamation 678/2010 and its amendment 816/2013 does not reveal an overt requirement on public disclosure of ESIA. On the other hand,, the national environmental impact assessment proclamation no 299/2002 Article 15 (1) states that EIA reports must include consultations with the public and made accessible to the public. Pg. 1956 However, provided that pursuant to Article 15 of the Mining operations proclamation 67/2010 which calls for the establishment and maintenance of a registry of licenses and leases which includes details of granting or refusal of applications for licenses and is open to the public for inspection; one can infer on whether ESIAs that were submitted along with applications for licenses did or did not fulfil the criteria. Nonetheless, in practice, access to the registry, as disclosed by the informant from the ministry of mines, is solely limited to employees of the relevant directory within ministry. •     However one can broadly state that a law calling for public disclosure of ESIA reports exists. </v>
          </cell>
          <cell r="QU82" t="str">
            <v>According to the 2014 Hydrocarbons Code (Law No. 11/2014 of 28 August 2014), there is no requirement for extractive companies to publicly disclose the results of their environmental studies or action plans. The 2014 Hydrocarbons Codes does not contain any provisions on social impact studies. There are also no provisions in the Environment Code (Law No. 16/93 of 26 August 1993), Articles 1–96, relative to the public disclosure of environmental impact studies. There are also no provisions in Presidential Decree No. 405/PR/MEFEPEPN, Articles 1–16, relative to public disclosure. Nor are there public disclosure provisions in Order No. 2/PM/MEPNRT, Articles 1–11, describing the procedures for obtaining environmental authorizations. Under Titre 6 (Des dispositions communes aux activités d'hydrocarbures), Chapitre 1 (Du contenu local et de la responsabilité sociale des entreprises), Section 2 (De la responsabilité sociale des entreprises) and Chapitre 2 (De la qualité, de l'hygiène, de la santé, de la sécurité, de l'environnement et de la sûreté), Articles 193–198 in the 2014 Hydrocarbons Code list the provisions for hygiene, public health, safety and environmental protection, as well as the requirements for funds and action plans for site rehabilitation. As per Article 194, the results of periodic reports on hygiene, public health, safety and environmental protection must be handed over to the Ministry of Petroleum and Hydrocarbons. There is no public disclosure requirement.</v>
          </cell>
          <cell r="QV82" t="str">
            <v>Environmental Impact Assessment Regulations 1999,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v>
          </cell>
          <cell r="QW82" t="str">
            <v>Number 28 of Legislative Instrument (L.I) 1652 requires the publication in the Gazette, actions undertaking under the Environmental Assessment regulations such as environmental impact assessment reports. In practice, these reports are also placed at District Assemblies which are directly affected by oil operations. For instance, the Environmental Impact Statement submitted by Tullow and its partners for the TEN oil project is available at the offices of the six (6) coastal districts of the Western Region of Ghana, the EPA Western Regional Office in Sekondi, the EPA Library and the Petroleum Department of the EPA in Accra. To read or download the Executive Summary of the EIS visit the In addition, number 17 of LI 1652 requires public hearing especially when oil operations will lead to dislocation or resettlement, or has potential harmful environmental and social effect.</v>
          </cell>
          <cell r="QX82" t="str">
            <v>The social impact assessment is recognized as one type of environmental evaluation instrument (article 12 of the Environmental Evaluation, Control and Monitoring Regulation), but mining companies are not required to present this type of instrument (article 31 of the Mining Law), so its publication can not be required. Nor in the Environmental Protection Law, nor in the Mining Law is required that the  Ministry  of Environment of the Ministry of Energy and Mines publish the Environmental Impact Assessment. The article 33 of the Environmental Evaluation, Control and Monitoring Regulation requires that the Ministry of Environment publish in a newspaper or another media an edict notifying to the public that an Environmental Impact Assessment has been presented; but there is no requirement that the technical documents should be publicly disclosed.</v>
          </cell>
          <cell r="QY82" t="str">
            <v xml:space="preserve">Neither EIAs nor SIAs are required to be publicly disclosed:- the article 142 about them does not mention public disclosure ;- the article 22 of the mining code p. 40 about publication of mining contracts does not mention EIAs or SIAs disclosure: "The instruments that establish the grant, expansion, renewal, transfer, the Lease, revocation or renunciation of Mining Titles must be published in the official gazette and on the official Website of the Ministry in charge of Mines, or any other site designated by the Minister."- the directive implementing the EIAs  dated of 2014 even requires from the ministries the respect of the confidentiality for mining companies p. 44:"Le Ministère de l'environnement, le Ministère des Mines ou les autres ministères impliqués dans l'évaluation des études d'impact ne peuvent divulguer, sans le consentement du promoteur, des informations commerciales, techniques, industrielles, techniques, scientifiques de nature confidentielle ou pouvant nuire au promoteur".                                        </v>
          </cell>
          <cell r="QZ82" t="str">
            <v>Yes, there is a requirement that environmental and social impact assessments are to be made public. Please note that in India's case, they are two separate documents and not one combined one. Environmental Impact Assessment: According to Environmental Notification 2006 :"All such compliance reports submitted by the project management shall be public documents. Copies of the same shall be given to any person on application to the concerned regulatory authority. The latest such compliance report shall also be displayed on the web site of the concerned regulatory authority. "Social Impact Assessment: According to the National Rehabilitation and Resettlement Policy: "the SIA report shall be made available to the public through public hearing to be organized by the appropriate Government in the affected area".</v>
          </cell>
          <cell r="RA82" t="str">
            <v>Regulation of Central Information Commission No. 1/2010 on the Standard of Public Information Provision states that Environmental Impact Assessment (including the Social Impact Assessment as integral part of it) is a public document that should be disclosed to public (Article 12 (2) and (3))</v>
          </cell>
          <cell r="RB82" t="str">
            <v xml:space="preserve">Regulation of the Central Information Commission (PERKIP) No. 1/2010 on Public Information Service Standard as derivation/follow up from Law no. 14/2008 on Openness of Public Information has categorized EIA document, which includes SIA, as public document that must be disclosed to public. </v>
          </cell>
          <cell r="RC82" t="str">
            <v>There is no obligation for ESIAs to be publicly disclosed.</v>
          </cell>
          <cell r="RD82" t="str">
            <v xml:space="preserve">Article 10 of Law No 27 of 2009 - "Protection of the Environment Law" - although requires project developers to prepare a report on the environmental impact of the project to the relevant authorities, it does not require that such a report be made public. The ministry of oil, which sets the policy regarding the extractive industry, does not publish any directions regarding the report on the environmental impact of extractive industry projects and does not make such reports public either.   Furthermore, the oil ministry announced a Health, Safety and Environment (HSE) policy paper in 2015 and published it on its website. The policy paper did not include any requirement for environmental impact assessments (EIAs) to be disclosed publicly. </v>
          </cell>
          <cell r="RE82" t="str">
            <v>Article 57 provides for "Publicity of the environmental impact assessment and public access to decision-making". Provision 1 of the Article 57 states that "application for the state environmental review, with the exception of applications for the environmental impact assessment of draft standards for emissions into the environment shall be published in the media by the customer of planned activities. "While environmental impact assessments include a social component that assessed the social impact of environmental degradation, SIAs that address a wider range of social impacts are not required.</v>
          </cell>
          <cell r="RF82" t="str">
            <v>Although impact assessments are required, they are not accessible to the public. This was determined after reviewing the law, the Environmental Public Authority, the Ministry of Oil, and the Kuwait Petroleum Company websites. Additionally, article 16 of law No. 42 of 2014 states that an Environmental and Social Impact Assessment shall be obtained before establishing/changing projects. There is no clause that requires the assessment to be publically available.</v>
          </cell>
          <cell r="RG82" t="str">
            <v>The Regulation on EIA requires disclosure of EIA documentation during the EIA process, but it does not require to disclose the final version of EIA approved by the responsible government body, which may be different from initial EIA documentation</v>
          </cell>
          <cell r="RH82" t="str">
            <v>The requirement for public disclosure is contained in the Ministerial Instruction on Environmental and Social Impact Assessment Process of the Investment Projects and Activities, MoNRE (2014). See Section 20.20 Information Disclosure to Public: "The Project Owner shall publicly disclose the information relating to the Project Owner; the social and environmental impacts; obligation and mitigation measures of  environmental and social impact, ESIA report ..."</v>
          </cell>
          <cell r="RI82" t="str">
            <v>The Environmental Management Law requires that EIAs are made available for public comment/input (section 16(2)) and that decisions are made public (and documents made available (Section 22(5)).Section 16   Review of Environmental Impact Statements The Agency shall review the environmental impact statement and:1) Submit a copy of the environmental impact statement to the relevant Line Ministry and any other relevant public agencies for comment;2) Provide copies of the environmental impact statement with necessary instructions to the County Environment Officer for dissemination to communities through the relevant County Environment Committee and District Environment Committee and other voluntary organizations;   (p.23)Section 22Decision of the Agency1) The Agency shall give its decision on the application within three months of receiving the Environment Impact Statement or such extended period as shall have been mutually agreed with the applicant;2) The Agency shall consider the environmental impact statement and all the comments from the public, an line ministries before any decision is made;3) The Agency shall issue by public notice an account of the decision-making process and how the environmental impact assessment results were used to make the decision arrived at;4) The Agency's decision shall contain reasons for the decision;5) The decision shall be communicated to the developer, or project proponent, and a copy shall be available at the Agency's Registry for public inspection and its availability published;</v>
          </cell>
          <cell r="RJ82" t="str">
            <v>No, the public disclosure of Environmental impact assessments is not required by the environmental law 15, 2003.  Also under the model PSA, there is only a requirement to submit the EIA to the Management Committee of the joint venture.</v>
          </cell>
          <cell r="RK82" t="str">
            <v>In the main legislation governing EIA/SIA for mining companies neither mentions a requirement for public disclosure.</v>
          </cell>
          <cell r="RL82" t="str">
            <v>Article 34A of the Environmental Quality Act does not mention any requirements for public disclosure (See page 35-36). However, the "ENVIRONMENTAL IMPACT ASSESSMENT (EIA) PROCEDURE AND REQUIREMENTS IN MALAYSIA" produced by the Department of Environment states that the "detailed EIA Reports are also displayed at all Department of Environment Offices, as well as public and university libraries for public comments. The public are widely notified through the mass media when and where the Detailed EIA Reports are available for review and comment."  (p. 14)</v>
          </cell>
          <cell r="RM82" t="str">
            <v>There is no specific requirement in the legislation for the ESIAs to be publicly disclosed, neither in policy documents. The 2012 mining code just specifies that each ESIA should be updated every year to be included in the annual report by the company: « Article 145 : Le titulaire du permis d'exploitation est tenu de a) actualiser l'Etude d'Impact Environnemental et Social, définie à l'article 144 ci-dessus, et inclure cette actualisation dans le rapport annuel exigé à l'article 88 ci-dessus». However there is no requirement for these pieces of information to be publicly disclosed. On the contrary the Mining code article 90 states that all information contained in the annual report provided by the company (i.e. incluending the update of the ESIA) should remain confidential “Les renseignements fournis au titre des articles 87, 88 et 89 ci-dessus sont confidentiels et ne peuvent être rendus publics ou communiqués à des tiers par l'Administration chargée des Mines sauf accord exprès et mention spécifique du titulaire du permis d'exploitation».</v>
          </cell>
          <cell r="RN82" t="str">
            <v xml:space="preserve">I found no provision (mining code, mining convention and environmental code) requiring the EIA and/or SIA to be publicly disclosed. </v>
          </cell>
          <cell r="RO82" t="str">
            <v xml:space="preserve">It is important to begin by mentioning that impact assessment focuses only on the environmental aspects and that the law does not require that the social aspect is assessed. The General Ecological Equilibrium and Environmental Protection Law article 31 states that the SEMARNAT will publish in their newsletter (Gaceta Ambiental) the list of the preventive reports and that these will be made available to the public. In addition article 36 of the Law reinforces the idea that once the SEMARNAT receives the Environmental Impact Manifest, these can be accessed by everyone. Furthermore, chapter II of the law, which focuses on the right to environmental information, article 159bis states that the SEMARNAT will develop a platform called the National Information System (Sistema Nacional de Información) where reports, natural resource inventories, etc. should be made available to the public. </v>
          </cell>
          <cell r="RP82" t="str">
            <v>Social impact survey are included in EIA (article 121), they are a prelimanry step included in the EIA, but not a full, separate Social Impact Assessment on their own. Then the Reglamento de la Ley de Equilibrio Ecológico y la Protección al Ambiente en Materia de Evaluación de Impacto Ambiental, in Article 38, establishes that the files on environmental impact assessments must be available to anyone for consultation. However, the disclosure is restricted and is not a full publication: the company may request that certain information be restricted, namely that which could affect its  industrial property rights or confidential business data, and any interested person must go in person at the Ministry of the Environment during opening hours. Article 38 for EIA of the Reglamento de la Ley de Equilibrio Ecológico y la Protección al Ambiente en Materia de Evaluación de Impacto Ambiental: http://www.diputados.gob.mx/LeyesBiblio/regley/Reg_LGEEPA_MEIA_311014.pdf, Article 121 for social impact assessment being part of EIA: http://www.dof.gob.mx/nota_detalle.php?codigo=5355989&amp;fecha=11/08/2014</v>
          </cell>
          <cell r="RQ82" t="str">
            <v xml:space="preserve">Disclosure of EIA is required by the law but there is no any requirement for SIA. The 18.1 of the law says only that information about projects included in the EI assessment be made public, not the assessment itself. The law on Environment protection, 35.1.14, requires the establishment of the environmental information database including EIAs, and make it public unless otherwise provided by the law. </v>
          </cell>
          <cell r="RR82" t="str">
            <v>The Law 12/03 states that the administration is required to publicly disclose the EIA results and information, as part of the whole EIA process, and the consultation of key stakeholders when conducing the EIA; among these key stakeholders are the projects adjacent communities</v>
          </cell>
          <cell r="RS82" t="str">
            <v>The Environmental Impact Assessment must be publicly disclosed after Government approval. The Social Impact Assessment is not at all required to be conducted by law (article 4)Cf. Decree no. 56/2010 on environmental regulations for petroleum operations (GoM 2010b, Art. 19) and Decree no. 54/2015 on environmental impact assessments (GoM 2015c, Art. 4 [one page is missing]).</v>
          </cell>
          <cell r="RT82" t="str">
            <v>Under the Environmental Impact Procedures promulgated by the Ministry of Environmental Conservation and Forestry (Ref 1, Notification No. 616 / 2015) EIAs/SIAs must be publicly disclosed. There are specific requirements given under the law (p 14, section 38; p 22, section 70 c; p 50 (chart)) on means and timeliness of disclosure: "Not later than fifteen (15) days after submission of the IEE Report to the Department, the Project Proponent shall disclose the IEE Report to civil society, PAPs, local communities and other concerned stakeholders: (i) posting on the Project or Project Proponent’s website(s), (ii) by means of local media (i.e. newspapers); (iii) at public meeting places (e.g. libraries, community halls); and (iv) at the offices of the Project Proponent."</v>
          </cell>
          <cell r="RU82" t="str">
            <v>Yes, EIA/SIAs are required to be publicly disclosed under Article 13 of the EIA Procedures: “The Project Proponent shall: a) arrange for appropriate public consultation through all phases of the IEE and EIA process as required by Articles 34, 50, and 61, and b) disclose to the public in a timely manner all relevant Project-related information in accordance with this Procedure except that which may relate to National Security concerns as informed by the Ministry” (Ref 2).</v>
          </cell>
          <cell r="RV82" t="str">
            <v>Article 10 and 11 of DECRET N° 2000-397/PRN/ME/LCD du 20 octobre 2000 require the Ministry of Environment via the Office of Environmental Evaluation and Impact Assessment ("Bureau d'Evaluation Environmental et Etude d'Impact") to disclose the final reports of all environmental and social assessment. These reports are publicly available at the documentation center at the Office of Environmental Evaluation and Impact Assessment. Art. 10 (of the Decree) states, "Le mécanisme de publicité de l'EIE procède des étapes ci-dessous énumérées :1. L'information de la population de la réalisation des Etudes pour la mise en place éventuelle d'un projet ;2. La consultation des personnes, groupes de personnes concernées par le projet et du public en général lors de l'élaboration du Rapport final de l'EIE;3. L'accessibilité aux REIE par les populations concernées et le public en général auprès du Bureau d'Evaluation Environnementale et des Etudes d'Impact (BEEEI) ;4. L'information et la concertation de la population sur le contenu du REIE par tous les moyens appropriés.Art.11 : Les REIE et les décisions finales sont consultés sur place. En aucun cas, ils ne peuvent être prêtés et/ou emportés par des particuliers."</v>
          </cell>
          <cell r="RW82" t="str">
            <v xml:space="preserve">Nigeria's Environmental Impact Assessment Act (EIAA) 1992 (section 1, paragraph A) makes it mandatory that companies in the extractives (and other) sectors conduct Environmental Impact Assessments (EIA) before embarking upon projects that may have an impact on the environment. This provision, however, makes no mention of social impact assessments. The EIAA (section 9, par 2-3) also orders the relevant government agency to release its environmental impact report to  any interested person or group. The legislation further states that 'If no interested person or group requested for the report, it shall be the duty of the Agency to publish its decision in a manner by which members of the public or persons interested in the activity shall be notified. 'Section 25 of the EIAA Decree 1992 states that the agency publish the date on which the mandatory study report shall be available to public, the place at which copies may be obtained and deadline for filing comments. </v>
          </cell>
          <cell r="RX82" t="str">
            <v>According to the Regulations to the Act relating to petroleum activities§ 6b, the impact assessment and as far as possible any relevant background documents to be made publicly available on the Internet.</v>
          </cell>
          <cell r="RY82" t="str">
            <v>There is no requirement to publish the EIA reports to the public. Step by Step guide to prove negative:1. I checked 114/2001 Law on Environment and Prevention of pollution but there is no article mentioned that states the EIA reports to be published for public review.2. The Omani Environmental Regulations policy document, under Mining Projects Article 2.2.1 mentions that EIA reports should be submitted to the Ministry of Environment for new projects, but does not mention that they should be public information</v>
          </cell>
          <cell r="RZ82" t="str">
            <v xml:space="preserve">Section 55 of the Environment Act 2000 requires any Environmental Impact Statement submitted to be made available for public review. </v>
          </cell>
          <cell r="SA82" t="str">
            <v>Regarding environmental impact assessments (EIA), under law, EIAs must contain a citizen participation component. In order for an EIA to be approved by the Ministry of the Environment, the mining company must present the draft EIA for public consultation, which itself must include a plan for citizen engagement and involvement during the life of the project. If the EIA is approved, the awarding government agency must publish a report on its decision to approve the EIA and a summary of the EIA which must include: details of the company, description of the project, technical opinions/assessments, results from the public consultation, main environmental and social impacts and mitigation plans, and main obligations to be complied with by the company. The decision (which then becomes the environmental certification) and the report must then be disclosed. The law states that all the information contained in the government's report is public information. Alternatively, there is no legal or policy requirement to perform a social impact assessment (SIA), although an assessment of social impacts is considered to be part of any EIA. Oscar Alejandro Cuya Matos explains in his thesis published by the Pontifica Universidad Catolica del Peru, "Es conveniente anotar que los estudios de impacto social no constituyen instrumento de gestión ambiental gubernamental en nuestro país (en nuestra legislación marco no se encuentra establecida). En el país, los estudios de impacto ambiental (EIA) incluyen los estudios de impacto social en el marco de la mencionada Ley."</v>
          </cell>
          <cell r="SB82" t="str">
            <v>Under the Philippine Mining Act of 1995 Chapter XI. Safety and Environmental Protection from Section 63 to 71, no provision on disclosure of environmental impact assessment (EIA) documents is given. Under the implementing rules and regulations of the law, Chapter XXVII. Environmental Impact Assessment, Sections 177-179, also do not provide for a provision on disclosure of EIA documents. The Presidential Decree 1586: http://emb.gov.ph/wp-content/uploads/2015/09/PD-1586.pdfThe Mining Act is provided here as the Mining Act of 1995 or Republic Act 7942.</v>
          </cell>
          <cell r="SC82" t="str">
            <v xml:space="preserve"> This question has been answered to the negative. Thus, I provide below step-by-step guide to demonstrate the outcome; There is no law or policy requiring public disclosure in respect of environmental and social impact assessments. Essentially, the legal and policy framework that has been consulted: Reviewed law No. 30 of 2002 Promulgating the Law of the Environment Protection; Reviewed Decree Law No. 10 of 1974 on the Establishment of Qatar Petroleum; Reviewed Law No. 3 of 2007 On the Exploitation of Natural Resources; and I also reviewed QP HSE REGULATIONS FOR CONTRACTORS; and followed by Google search</v>
          </cell>
          <cell r="SD82" t="str">
            <v>Yes, such disclosure is regulated by the rules approved by the Russian environmental regulatory agency. The Order of the Russian Environmental Regulatory Agency #372 of May 16th, 2000 (provided), had approved Rules of Environmental Impact Assessment, paragraphs 3.1.1 and 4.1-4.11 of which demand and regulate public disclosure of the EIA materials.</v>
          </cell>
          <cell r="SE82" t="str">
            <v xml:space="preserve">Step by step to prove the negative 1. The Environmental Law does not require the EIAs to be publicly disclosed. Article 5, which state the need to conduct EIAs, does not mention they have to be publicly disclosed. 2. The Environmental Law does not require the Meteorology and Environment Protection Authority to publish EIAs. Article 3 of the law lists the duties and responsibilities of the Meteorology and Environment Protection Authority which do not include the disclosure of EIAs but the disclosure of general environmental information for awareness/educational purposes Article 3:"The competent authority shall carry out duties that would conserve and prevent the deterioration of the environment, and shall in particular: ١.    review and assess the condition of the environment, develop monitoring means and tools, collect information and conduct environmental studies; ٢.    document and publish information on the environment; ٣.    set, issue, review, develop and construe environment protection standards; ٤.    draft environmental laws relating to its responsibilities; ٥.    ensure compliance of individuals and public authorities with environmental laws, standards and criteria and take necessary measures in coordination and cooperation with relevant and licensing authorities; ٦.    keep abreast of recent advances in environmental fields and management on regional and international levels; and ٧.    promote environmental awareness on all levels."3. The General Authority for Meteorology and Environmental Protection is responsible for the EIAs according to the Environmental Law. Their website does not publish any EIAs or any laws or policies on conducting EIAs There are no social impact laws published on the Meteorology and Environment Protection Authority website, under the webpage "Environment and Sustainable Development". The Meteorology and Environment Protection Authority is the competent authority for the environmental protection and conservation of resources for the </v>
          </cell>
          <cell r="SF82" t="str">
            <v>Environment Protection Act 2008, section 27 (2) makes it mandatory for EIA reports to be put in the public domain.</v>
          </cell>
          <cell r="SG82" t="str">
            <v>According to Section 26(h), pg. 31 of the 2014 EIA regulations under the National Environmental Management Act of 1998, companies that have received environmental authorizations that were approved in terms of the 2014 Environmental Impact Assessment Regulations are legally required to disclose a range of licensing information on their websites, at their sites of operation, and to any person on request – free of charge.</v>
          </cell>
          <cell r="SH82" t="str">
            <v>In the 2012 Petroleum Act, Sec.59.7 specifies that the coordinated assessment if approved be published by the Ministry and made publicly available. Sec.59.5 also requires that the Ministry of Petroleum and Mining publicly discloses EIAs and SIAs. However, the Ministry may disclose the data at its own discretion, as the law states that the disclosure of such information to interested persons shall be determined by the Ministry. Sec.59.5: "Notice of the assessments referred to in subsections (1) and (2) of this Section [EIAs &amp; SIAs] shall be given in the Gazette  and by any other appropriate means to inform interested persons as determined by the Ministry. The notice shall specify the area or contract area proposed for the petroleum activities and the nature and extent of the [petroleum] activities. Interested persons shall be given a period of at least ninety days from publication in the Gazette to present their views to the Ministry."</v>
          </cell>
          <cell r="SI82" t="str">
            <v>The petroleum wealth act 1998 and the Environment Protection Act 2001 do not have any requirement for public disclosure of impact assessment studies.</v>
          </cell>
          <cell r="SJ82" t="str">
            <v>Section 85 (2) The Environmental impact Statements shall be kept and maintained by the Council in a public registry and their contents, may be searched upon payment of a prescribed fee. P. 66.Fee amount not clear</v>
          </cell>
          <cell r="SK82" t="str">
            <v xml:space="preserve">As a fee needs to be paidfor the disclosure of EIA/SIAs. </v>
          </cell>
          <cell r="SL82" t="str">
            <v>Article 38 of Environmental Licensing Decree-Law 5/2011 requires that EIAs be public. There is no requirement for SIAs.</v>
          </cell>
          <cell r="SM82" t="str">
            <v>The Environmental Management Act, Chap. 35:05 states, in the Certificate of Environmental Clearance Rules, pg. 70/192 that the certificate is to be published for public viewing, in the designated area. Additionally, the EMA is required to maintain a public register of all CECs. Under the Certificate of Environmental Clearance Rules, 2001 - 8 (1): "The Authority shall establish a National Register of Certificates of Environmental Clearance". Further to this 9 (1) states that: "The Register shall be open to examination by members of the public at such place or places and during such times as the Authority may notify from time to time in the Gazette and in one or more daily newspaper of general circulation".</v>
          </cell>
          <cell r="SN82" t="str">
            <v>For the environmental assessment, there is no obligation to disclose this assessment (Hydrocarbons code or the Ministry of Industry’s decision dated on 15 February 2001.)For the social assessment, there is no requirement to perform such kind of assessment.</v>
          </cell>
          <cell r="SO82" t="str">
            <v>There's no obligation in the mining code nor in the decision of the minister of industry and mining, dated on 01/03/2004, fixing the procedures for lodging applications for mining titles to disclose  environmental  impact assessment. For the social impact assessment there's no obligation to prepare this assessment.</v>
          </cell>
          <cell r="SP82" t="str">
            <v>Article 45.4 states that authorized government authorities in the area of environmental protection can on request demand that a Contractor conduct additional research into the state of the natural environment "when necessary", though under what circumstances that can occur is not defined by the Law, and even if such monitoring occurs and results in an ESIA, Article 30.1 states that all state management bodies are required to keep confidential any information they receive while carrying out monitoring or surveillance.</v>
          </cell>
          <cell r="SQ82" t="str">
            <v>There are many provisions in the regulations and the guidelines that call for public consultations in the process of developing Environmental Impact Assessments. Specifically, Article 29 of the EIA regulations, 1998 makes EIAs public documents and the person who desires to consult them may be granted permission by the Authority. The same applies to the National Environment Act, Article 85 that guarantees freedom to access information on any issue pertaining to the implementation of the Act. Provisions under the Access to Information Regulations, 2011 details the modalities of accessing such information.</v>
          </cell>
          <cell r="SR82" t="str">
            <v>The laws on EIA and SEA were adopted by the Ukrainian Parliament on 4 October 2016 but were vetoed by the President of Ukraine on 31 October 2016.</v>
          </cell>
          <cell r="SS82" t="str">
            <v xml:space="preserve">No, there is no requirement for the assessments to be disclosed publicly. I checked the appropriate ministries and organizations that would upload such documents, but there were not available. Step by step approach to prove the negative:1. I checked the Ministry of Climate Change and environment and there were no published environment and social impact assessments 2. I checked the SPC website and there  were no published environment and social impact assessments 3. I checked the Ministry of Energy website and there were no published environment and social impact assessments 4. I checked the ADNOC website and there were no published environment and social impact assessments5. I checked the publications of the Environment Agency- Abu Dhabi website and there were no published environment and social impact assessments6. Under the Federal Law no. (24) of 1999 of the protection and development of the environment, Articles 2, 3, 4, 18, 19 and 20 there is no requirement to publish the assessment. </v>
          </cell>
          <cell r="ST82" t="str">
            <v xml:space="preserve">Under Regulation 9 of the Offshore Petroleum Production and Pipe-lines (Assessment of Environmental Effects) Regulations 1999, companies preparing Environmental Impact Assessments must summarize them in form of Environmental Statements of a prescribed form, and make them available to the public for a given period of time (and provide copies upon request), and give notice in the press as to the whereabouts of the premises where the documents are made available. </v>
          </cell>
          <cell r="SU82" t="str">
            <v xml:space="preserve">"Implementing laws includes complying with the National Environmental Policy Act (NEPA) of 196 (42 USC§ 4321 et seq.). NEPA [National Environmental Policy Act] is intended to ensure that decision makers and the public have information about the potential impacts to the environment of proposed federal actions and alternatives to those actions. When taking any major action, such as leasing natural resources on federal lands for extraction, federal agencies must prepare Environmental Assessments (EAs) and/or Environmental Impact Statements (EISs) to document environmental impacts of agency actions and alternatives to those actions. The public has legally mandated opportunities to comment on these impact statements." (USEITI 36)The National Environmental Policy Act of 1969 states: "Copies of such statement and the comments and views of the appropriate Federal, State, and local agencies, which are authorized to develop and enforce environmental standards, shall be made available to the President, the Council on Environmental Quality and to the public as provided by section 552 of title 5, United States Code, and shall accompany the proposal through the existing agency review processes;" (The National Environmental Policy Act of 1969 page 3)No information was specifically found in any of these resources about Social Impact Assessments, however, it should be noted that the  National Environmental Policy Act of 1969 includes reference to 'human environment' and social and economic factors. </v>
          </cell>
          <cell r="SV82" t="str">
            <v>According to the Article 6 of the Law "On Ecological Expertise", extractive companies may publish in the media the announcement about upcoming conduction of the environmental impact assessment. In this case, the extractive company shall post information about results within one month from the date of completion of the environmental impact assessment. SIA is, as the part of EIA according to the Article 14 of the Law "On Ecological Expertise", should be published under Article 6 of the same Law.  References:1. The Law " On Ecological Expertise";2. Regulations on State Ecological Expertise in Uzbekistan to the Resolution of the Cabinet of Ministers #491 dated 31 December 2001.</v>
          </cell>
          <cell r="SW82" t="str">
            <v xml:space="preserve">According to Article 26 of the Decree No. 1,257 (Regulations for Environmental Impact Assessments), the ministry for the environment in Venezuela, called Ministry of Ecosocialism and Water, can request that environmental impact assessments go through a process of revision and public consultation and that those in charge of preparing the assessments must publish the initiation/opening of such studies in a journal of local circulation (there is no explicit requirement to prepare and publish a social impact assessment separately from the environmental impact assessment). Article 27 of the decree, stipulates that those environmental impact assessments that have been approved by the ministry, will remain in the documentation center of the ministry and will have open access to the general public. Additionally, the article establishes that the information disclosed in those documents can be reserved or kept as confidential if it affects property rights or other interests of the companies involved. </v>
          </cell>
          <cell r="SX82" t="str">
            <v xml:space="preserve">The Strategy Environmental Assessment Reports, Environmental Impact Assessments Reports, and Environmental Protection Plans must be disclosed that regulated in the article 131 on Environmental Information Disclosure (The Environmental Protection Law 2014). SIA is not required in any law or policy because the social impact assessment is considered as one chapter in the SEAs or EIA reports. The article on EIAs disclosure has mentioned in the Law, thus, it is not mentioned again in the Decree No.18/2015/ND-CP on Environmental Protection Planning, Strategic Environmental Assessment, Environmental Impact Assessment and Environmental Protection Plans. </v>
          </cell>
          <cell r="SY82" t="str">
            <v xml:space="preserve">Environmental protection law does not indicate in any of its articles that EIAs should be publicly disclosed. Petroleum Exploration and Production Authority does not indicate anywhere on its website that there is a requirement to publicly disclose EIAs. </v>
          </cell>
          <cell r="SZ82" t="str">
            <v>Section 9(2)(o) of The Zambia Environmental Management Act, 2011, on page 105 requires the Zambia Environmental Management Agency(ZEMA) to "publicize information on any aspect of the environment and facilitate public access to information on the environment"</v>
          </cell>
          <cell r="TA82" t="str">
            <v>Paying a $250 fee for inspection of the EIA is not considered ""required"" public disclosure. Thus the answer should be neither EIAs nor SIAs are required to be publicly disclosed.</v>
          </cell>
        </row>
        <row r="83">
          <cell r="D83" t="str">
            <v>.</v>
          </cell>
          <cell r="E83">
            <v>0</v>
          </cell>
          <cell r="F83">
            <v>0</v>
          </cell>
          <cell r="G83">
            <v>100</v>
          </cell>
          <cell r="H83">
            <v>100</v>
          </cell>
          <cell r="I83">
            <v>100</v>
          </cell>
          <cell r="J83">
            <v>20</v>
          </cell>
          <cell r="K83">
            <v>0</v>
          </cell>
          <cell r="L83">
            <v>0</v>
          </cell>
          <cell r="M83">
            <v>0</v>
          </cell>
          <cell r="N83">
            <v>0</v>
          </cell>
          <cell r="O83">
            <v>0</v>
          </cell>
          <cell r="P83">
            <v>0</v>
          </cell>
          <cell r="Q83">
            <v>0</v>
          </cell>
          <cell r="R83">
            <v>100</v>
          </cell>
          <cell r="S83">
            <v>20</v>
          </cell>
          <cell r="T83">
            <v>100</v>
          </cell>
          <cell r="U83">
            <v>50</v>
          </cell>
          <cell r="V83">
            <v>20</v>
          </cell>
          <cell r="W83">
            <v>0</v>
          </cell>
          <cell r="X83">
            <v>0</v>
          </cell>
          <cell r="Y83">
            <v>100</v>
          </cell>
          <cell r="Z83">
            <v>20</v>
          </cell>
          <cell r="AA83">
            <v>0</v>
          </cell>
          <cell r="AB83">
            <v>0</v>
          </cell>
          <cell r="AC83">
            <v>20</v>
          </cell>
          <cell r="AD83">
            <v>0</v>
          </cell>
          <cell r="AE83">
            <v>0</v>
          </cell>
          <cell r="AF83">
            <v>0</v>
          </cell>
          <cell r="AG83">
            <v>0</v>
          </cell>
          <cell r="AH83">
            <v>0</v>
          </cell>
          <cell r="AI83">
            <v>50</v>
          </cell>
          <cell r="AJ83">
            <v>20</v>
          </cell>
          <cell r="AK83">
            <v>0</v>
          </cell>
          <cell r="AL83">
            <v>20</v>
          </cell>
          <cell r="AM83">
            <v>50</v>
          </cell>
          <cell r="AN83">
            <v>0</v>
          </cell>
          <cell r="AO83">
            <v>0</v>
          </cell>
          <cell r="AP83" t="str">
            <v>.</v>
          </cell>
          <cell r="AQ83">
            <v>50</v>
          </cell>
          <cell r="AR83">
            <v>20</v>
          </cell>
          <cell r="AS83">
            <v>0</v>
          </cell>
          <cell r="AT83">
            <v>0</v>
          </cell>
          <cell r="AU83">
            <v>20</v>
          </cell>
          <cell r="AV83">
            <v>20</v>
          </cell>
          <cell r="AW83">
            <v>0</v>
          </cell>
          <cell r="AX83">
            <v>0</v>
          </cell>
          <cell r="AY83">
            <v>100</v>
          </cell>
          <cell r="AZ83">
            <v>0</v>
          </cell>
          <cell r="BA83">
            <v>0</v>
          </cell>
          <cell r="BB83">
            <v>50</v>
          </cell>
          <cell r="BC83">
            <v>0</v>
          </cell>
          <cell r="BD83">
            <v>20</v>
          </cell>
          <cell r="BE83">
            <v>50</v>
          </cell>
          <cell r="BF83">
            <v>20</v>
          </cell>
          <cell r="BG83">
            <v>0</v>
          </cell>
          <cell r="BH83">
            <v>0</v>
          </cell>
          <cell r="BI83">
            <v>50</v>
          </cell>
          <cell r="BJ83">
            <v>0</v>
          </cell>
          <cell r="BK83">
            <v>100</v>
          </cell>
          <cell r="BL83">
            <v>0</v>
          </cell>
          <cell r="BM83">
            <v>50</v>
          </cell>
          <cell r="BN83">
            <v>100</v>
          </cell>
          <cell r="BO83">
            <v>0</v>
          </cell>
          <cell r="BP83">
            <v>0</v>
          </cell>
          <cell r="BQ83">
            <v>50</v>
          </cell>
          <cell r="BR83">
            <v>0</v>
          </cell>
          <cell r="BS83">
            <v>0</v>
          </cell>
          <cell r="BT83">
            <v>20</v>
          </cell>
          <cell r="BU83">
            <v>0</v>
          </cell>
          <cell r="BV83">
            <v>20</v>
          </cell>
          <cell r="BW83">
            <v>0</v>
          </cell>
          <cell r="BX83">
            <v>0</v>
          </cell>
          <cell r="BY83">
            <v>0</v>
          </cell>
          <cell r="BZ83">
            <v>100</v>
          </cell>
          <cell r="CA83">
            <v>0</v>
          </cell>
          <cell r="CB83">
            <v>0</v>
          </cell>
          <cell r="CC83">
            <v>0</v>
          </cell>
          <cell r="CD83">
            <v>0</v>
          </cell>
          <cell r="CE83">
            <v>20</v>
          </cell>
          <cell r="CF83">
            <v>0</v>
          </cell>
          <cell r="CG83">
            <v>20</v>
          </cell>
          <cell r="CH83">
            <v>50</v>
          </cell>
          <cell r="CI83">
            <v>100</v>
          </cell>
          <cell r="CJ83" t="str">
            <v>.</v>
          </cell>
          <cell r="CK83" t="str">
            <v>.</v>
          </cell>
          <cell r="CL83" t="str">
            <v>.</v>
          </cell>
          <cell r="CM83">
            <v>50</v>
          </cell>
          <cell r="CN83">
            <v>0</v>
          </cell>
          <cell r="CP83">
            <v>23.452000000000002</v>
          </cell>
          <cell r="CQ83">
            <v>21.818000000000001</v>
          </cell>
          <cell r="CR83">
            <v>24.51</v>
          </cell>
          <cell r="CS83">
            <v>26.428999999999998</v>
          </cell>
          <cell r="CT83">
            <v>38.75</v>
          </cell>
          <cell r="CU83">
            <v>39.231000000000002</v>
          </cell>
          <cell r="CV83">
            <v>8.5709999999999997</v>
          </cell>
          <cell r="CW83">
            <v>75</v>
          </cell>
          <cell r="CX83">
            <v>12.581</v>
          </cell>
          <cell r="CY83">
            <v>60</v>
          </cell>
          <cell r="CZ83">
            <v>11.579000000000001</v>
          </cell>
          <cell r="DA83">
            <v>23.256</v>
          </cell>
          <cell r="DB83">
            <v>36.470999999999997</v>
          </cell>
          <cell r="DC83">
            <v>65</v>
          </cell>
          <cell r="DD83">
            <v>5.8330000000000002</v>
          </cell>
          <cell r="DE83">
            <v>27.234000000000002</v>
          </cell>
          <cell r="DF83">
            <v>10</v>
          </cell>
          <cell r="DG83">
            <v>21.428999999999998</v>
          </cell>
          <cell r="DH83">
            <v>45.384999999999998</v>
          </cell>
          <cell r="DI83">
            <v>23.585000000000001</v>
          </cell>
          <cell r="DJ83">
            <v>7.2220000000000004</v>
          </cell>
          <cell r="DK83">
            <v>23.452000000000002</v>
          </cell>
          <cell r="DM83">
            <v>0</v>
          </cell>
          <cell r="DN83">
            <v>1</v>
          </cell>
          <cell r="DO83">
            <v>1</v>
          </cell>
          <cell r="DP83">
            <v>5</v>
          </cell>
          <cell r="DQ83">
            <v>5</v>
          </cell>
          <cell r="DR83">
            <v>5</v>
          </cell>
          <cell r="DS83">
            <v>1</v>
          </cell>
          <cell r="DT83">
            <v>1</v>
          </cell>
          <cell r="DU83">
            <v>1</v>
          </cell>
          <cell r="DV83">
            <v>1</v>
          </cell>
          <cell r="DW83">
            <v>1</v>
          </cell>
          <cell r="DX83">
            <v>1</v>
          </cell>
          <cell r="DY83">
            <v>1</v>
          </cell>
          <cell r="DZ83">
            <v>1</v>
          </cell>
          <cell r="EA83">
            <v>5</v>
          </cell>
          <cell r="EB83">
            <v>1</v>
          </cell>
          <cell r="EC83">
            <v>5</v>
          </cell>
          <cell r="ED83">
            <v>3</v>
          </cell>
          <cell r="EE83">
            <v>1</v>
          </cell>
          <cell r="EF83">
            <v>1</v>
          </cell>
          <cell r="EG83">
            <v>1</v>
          </cell>
          <cell r="EH83">
            <v>5</v>
          </cell>
          <cell r="EI83">
            <v>1</v>
          </cell>
          <cell r="EJ83">
            <v>1</v>
          </cell>
          <cell r="EK83">
            <v>1</v>
          </cell>
          <cell r="EL83">
            <v>1</v>
          </cell>
          <cell r="EM83">
            <v>1</v>
          </cell>
          <cell r="EN83">
            <v>1</v>
          </cell>
          <cell r="EO83">
            <v>1</v>
          </cell>
          <cell r="EP83">
            <v>1</v>
          </cell>
          <cell r="EQ83">
            <v>1</v>
          </cell>
          <cell r="ER83">
            <v>3</v>
          </cell>
          <cell r="ES83">
            <v>1</v>
          </cell>
          <cell r="ET83">
            <v>1</v>
          </cell>
          <cell r="EU83">
            <v>1</v>
          </cell>
          <cell r="EV83">
            <v>3</v>
          </cell>
          <cell r="EW83">
            <v>1</v>
          </cell>
          <cell r="EX83">
            <v>1</v>
          </cell>
          <cell r="EY83">
            <v>0</v>
          </cell>
          <cell r="EZ83">
            <v>3</v>
          </cell>
          <cell r="FA83">
            <v>1</v>
          </cell>
          <cell r="FB83">
            <v>1</v>
          </cell>
          <cell r="FC83">
            <v>1</v>
          </cell>
          <cell r="FD83">
            <v>1</v>
          </cell>
          <cell r="FE83">
            <v>1</v>
          </cell>
          <cell r="FF83">
            <v>1</v>
          </cell>
          <cell r="FG83">
            <v>1</v>
          </cell>
          <cell r="FH83">
            <v>5</v>
          </cell>
          <cell r="FI83">
            <v>1</v>
          </cell>
          <cell r="FJ83">
            <v>1</v>
          </cell>
          <cell r="FK83">
            <v>3</v>
          </cell>
          <cell r="FL83">
            <v>1</v>
          </cell>
          <cell r="FM83">
            <v>1</v>
          </cell>
          <cell r="FN83">
            <v>3</v>
          </cell>
          <cell r="FO83">
            <v>1</v>
          </cell>
          <cell r="FP83">
            <v>1</v>
          </cell>
          <cell r="FQ83">
            <v>1</v>
          </cell>
          <cell r="FR83">
            <v>3</v>
          </cell>
          <cell r="FS83">
            <v>1</v>
          </cell>
          <cell r="FT83">
            <v>5</v>
          </cell>
          <cell r="FU83">
            <v>1</v>
          </cell>
          <cell r="FV83">
            <v>3</v>
          </cell>
          <cell r="FW83">
            <v>5</v>
          </cell>
          <cell r="FX83">
            <v>1</v>
          </cell>
          <cell r="FY83">
            <v>1</v>
          </cell>
          <cell r="FZ83">
            <v>3</v>
          </cell>
          <cell r="GA83">
            <v>1</v>
          </cell>
          <cell r="GB83">
            <v>1</v>
          </cell>
          <cell r="GC83">
            <v>1</v>
          </cell>
          <cell r="GD83">
            <v>1</v>
          </cell>
          <cell r="GE83">
            <v>1</v>
          </cell>
          <cell r="GF83">
            <v>1</v>
          </cell>
          <cell r="GG83">
            <v>1</v>
          </cell>
          <cell r="GH83">
            <v>1</v>
          </cell>
          <cell r="GI83">
            <v>5</v>
          </cell>
          <cell r="GJ83">
            <v>1</v>
          </cell>
          <cell r="GK83">
            <v>1</v>
          </cell>
          <cell r="GL83">
            <v>1</v>
          </cell>
          <cell r="GM83">
            <v>1</v>
          </cell>
          <cell r="GN83">
            <v>1</v>
          </cell>
          <cell r="GO83">
            <v>1</v>
          </cell>
          <cell r="GP83">
            <v>1</v>
          </cell>
          <cell r="GQ83">
            <v>3</v>
          </cell>
          <cell r="GR83">
            <v>5</v>
          </cell>
          <cell r="GS83">
            <v>0</v>
          </cell>
          <cell r="GT83">
            <v>0</v>
          </cell>
          <cell r="GU83">
            <v>0</v>
          </cell>
          <cell r="GV83">
            <v>3</v>
          </cell>
          <cell r="GW83">
            <v>1</v>
          </cell>
          <cell r="GY83">
            <v>1</v>
          </cell>
          <cell r="GZ83">
            <v>1</v>
          </cell>
          <cell r="HA83">
            <v>1</v>
          </cell>
          <cell r="HB83">
            <v>1</v>
          </cell>
          <cell r="HC83">
            <v>2</v>
          </cell>
          <cell r="HD83">
            <v>2</v>
          </cell>
          <cell r="HE83">
            <v>1</v>
          </cell>
          <cell r="HF83">
            <v>5</v>
          </cell>
          <cell r="HG83">
            <v>1</v>
          </cell>
          <cell r="HH83">
            <v>4</v>
          </cell>
          <cell r="HI83">
            <v>1</v>
          </cell>
          <cell r="HJ83">
            <v>1</v>
          </cell>
          <cell r="HK83">
            <v>2</v>
          </cell>
          <cell r="HL83">
            <v>4</v>
          </cell>
          <cell r="HM83">
            <v>1</v>
          </cell>
          <cell r="HN83">
            <v>1</v>
          </cell>
          <cell r="HO83">
            <v>1</v>
          </cell>
          <cell r="HP83">
            <v>1</v>
          </cell>
          <cell r="HQ83">
            <v>3</v>
          </cell>
          <cell r="HR83">
            <v>1</v>
          </cell>
          <cell r="HS83">
            <v>1</v>
          </cell>
          <cell r="HT83">
            <v>1</v>
          </cell>
          <cell r="HV83" t="str">
            <v>.</v>
          </cell>
          <cell r="HW83" t="str">
            <v>=39</v>
          </cell>
          <cell r="HX83" t="str">
            <v>=39</v>
          </cell>
          <cell r="HY83" t="str">
            <v>=1</v>
          </cell>
          <cell r="HZ83" t="str">
            <v>=1</v>
          </cell>
          <cell r="IA83" t="str">
            <v>=1</v>
          </cell>
          <cell r="IB83" t="str">
            <v>=23</v>
          </cell>
          <cell r="IC83" t="str">
            <v>=39</v>
          </cell>
          <cell r="ID83" t="str">
            <v>=39</v>
          </cell>
          <cell r="IE83" t="str">
            <v>=39</v>
          </cell>
          <cell r="IF83" t="str">
            <v>=39</v>
          </cell>
          <cell r="IG83" t="str">
            <v>=39</v>
          </cell>
          <cell r="IH83" t="str">
            <v>=39</v>
          </cell>
          <cell r="II83" t="str">
            <v>=39</v>
          </cell>
          <cell r="IJ83" t="str">
            <v>=1</v>
          </cell>
          <cell r="IK83" t="str">
            <v>=23</v>
          </cell>
          <cell r="IL83" t="str">
            <v>=1</v>
          </cell>
          <cell r="IM83" t="str">
            <v>=12</v>
          </cell>
          <cell r="IN83" t="str">
            <v>=23</v>
          </cell>
          <cell r="IO83" t="str">
            <v>=39</v>
          </cell>
          <cell r="IP83" t="str">
            <v>=39</v>
          </cell>
          <cell r="IQ83" t="str">
            <v>=1</v>
          </cell>
          <cell r="IR83" t="str">
            <v>=23</v>
          </cell>
          <cell r="IS83" t="str">
            <v>=39</v>
          </cell>
          <cell r="IT83" t="str">
            <v>=39</v>
          </cell>
          <cell r="IU83" t="str">
            <v>=23</v>
          </cell>
          <cell r="IV83" t="str">
            <v>=39</v>
          </cell>
          <cell r="IW83" t="str">
            <v>=39</v>
          </cell>
          <cell r="IX83" t="str">
            <v>=39</v>
          </cell>
          <cell r="IY83" t="str">
            <v>=39</v>
          </cell>
          <cell r="IZ83" t="str">
            <v>=39</v>
          </cell>
          <cell r="JA83" t="str">
            <v>=12</v>
          </cell>
          <cell r="JB83" t="str">
            <v>=23</v>
          </cell>
          <cell r="JC83" t="str">
            <v>=39</v>
          </cell>
          <cell r="JD83" t="str">
            <v>=23</v>
          </cell>
          <cell r="JE83" t="str">
            <v>=12</v>
          </cell>
          <cell r="JF83" t="str">
            <v>=39</v>
          </cell>
          <cell r="JG83" t="str">
            <v>=39</v>
          </cell>
          <cell r="JH83" t="str">
            <v>.</v>
          </cell>
          <cell r="JI83" t="str">
            <v>=12</v>
          </cell>
          <cell r="JJ83" t="str">
            <v>=23</v>
          </cell>
          <cell r="JK83" t="str">
            <v>=39</v>
          </cell>
          <cell r="JL83" t="str">
            <v>=39</v>
          </cell>
          <cell r="JM83" t="str">
            <v>=23</v>
          </cell>
          <cell r="JN83" t="str">
            <v>=23</v>
          </cell>
          <cell r="JO83" t="str">
            <v>=39</v>
          </cell>
          <cell r="JP83" t="str">
            <v>=39</v>
          </cell>
          <cell r="JQ83" t="str">
            <v>=1</v>
          </cell>
          <cell r="JR83" t="str">
            <v>=39</v>
          </cell>
          <cell r="JS83" t="str">
            <v>=39</v>
          </cell>
          <cell r="JT83" t="str">
            <v>=12</v>
          </cell>
          <cell r="JU83" t="str">
            <v>=39</v>
          </cell>
          <cell r="JV83" t="str">
            <v>=23</v>
          </cell>
          <cell r="JW83" t="str">
            <v>=12</v>
          </cell>
          <cell r="JX83" t="str">
            <v>=23</v>
          </cell>
          <cell r="JY83" t="str">
            <v>=39</v>
          </cell>
          <cell r="JZ83" t="str">
            <v>=39</v>
          </cell>
          <cell r="KA83" t="str">
            <v>=12</v>
          </cell>
          <cell r="KB83" t="str">
            <v>=39</v>
          </cell>
          <cell r="KC83" t="str">
            <v>=1</v>
          </cell>
          <cell r="KD83" t="str">
            <v>=39</v>
          </cell>
          <cell r="KE83" t="str">
            <v>=12</v>
          </cell>
          <cell r="KF83" t="str">
            <v>=1</v>
          </cell>
          <cell r="KG83" t="str">
            <v>=39</v>
          </cell>
          <cell r="KH83" t="str">
            <v>=39</v>
          </cell>
          <cell r="KI83" t="str">
            <v>=12</v>
          </cell>
          <cell r="KJ83" t="str">
            <v>=39</v>
          </cell>
          <cell r="KK83" t="str">
            <v>=39</v>
          </cell>
          <cell r="KL83" t="str">
            <v>=23</v>
          </cell>
          <cell r="KM83" t="str">
            <v>=39</v>
          </cell>
          <cell r="KN83" t="str">
            <v>=23</v>
          </cell>
          <cell r="KO83" t="str">
            <v>=39</v>
          </cell>
          <cell r="KP83" t="str">
            <v>=39</v>
          </cell>
          <cell r="KQ83" t="str">
            <v>=39</v>
          </cell>
          <cell r="KR83" t="str">
            <v>=1</v>
          </cell>
          <cell r="KS83" t="str">
            <v>=39</v>
          </cell>
          <cell r="KT83" t="str">
            <v>=39</v>
          </cell>
          <cell r="KU83" t="str">
            <v>=39</v>
          </cell>
          <cell r="KV83" t="str">
            <v>=39</v>
          </cell>
          <cell r="KW83" t="str">
            <v>=23</v>
          </cell>
          <cell r="KX83" t="str">
            <v>=39</v>
          </cell>
          <cell r="KY83" t="str">
            <v>=23</v>
          </cell>
          <cell r="KZ83" t="str">
            <v>=12</v>
          </cell>
          <cell r="LA83" t="str">
            <v>=1</v>
          </cell>
          <cell r="LB83" t="str">
            <v>.</v>
          </cell>
          <cell r="LC83" t="str">
            <v>.</v>
          </cell>
          <cell r="LD83" t="str">
            <v>.</v>
          </cell>
          <cell r="LE83" t="str">
            <v>=12</v>
          </cell>
          <cell r="LF83" t="str">
            <v>=39</v>
          </cell>
          <cell r="ME83" t="str">
            <v/>
          </cell>
          <cell r="MF83">
            <v>0</v>
          </cell>
          <cell r="MG83">
            <v>0</v>
          </cell>
          <cell r="MH83">
            <v>100</v>
          </cell>
          <cell r="MI83">
            <v>100</v>
          </cell>
          <cell r="MJ83">
            <v>100</v>
          </cell>
          <cell r="MK83">
            <v>20</v>
          </cell>
          <cell r="ML83">
            <v>0</v>
          </cell>
          <cell r="MM83">
            <v>0</v>
          </cell>
          <cell r="MN83">
            <v>0</v>
          </cell>
          <cell r="MO83">
            <v>0</v>
          </cell>
          <cell r="MP83">
            <v>0</v>
          </cell>
          <cell r="MQ83">
            <v>0</v>
          </cell>
          <cell r="MR83">
            <v>0</v>
          </cell>
          <cell r="MS83">
            <v>100</v>
          </cell>
          <cell r="MT83">
            <v>20</v>
          </cell>
          <cell r="MU83">
            <v>100</v>
          </cell>
          <cell r="MV83">
            <v>50</v>
          </cell>
          <cell r="MW83">
            <v>20</v>
          </cell>
          <cell r="MX83">
            <v>0</v>
          </cell>
          <cell r="MY83">
            <v>0</v>
          </cell>
          <cell r="MZ83">
            <v>100</v>
          </cell>
          <cell r="NA83">
            <v>20</v>
          </cell>
          <cell r="NB83">
            <v>0</v>
          </cell>
          <cell r="NC83">
            <v>0</v>
          </cell>
          <cell r="ND83">
            <v>20</v>
          </cell>
          <cell r="NE83">
            <v>0</v>
          </cell>
          <cell r="NF83">
            <v>0</v>
          </cell>
          <cell r="NG83">
            <v>0</v>
          </cell>
          <cell r="NH83">
            <v>0</v>
          </cell>
          <cell r="NI83">
            <v>0</v>
          </cell>
          <cell r="NJ83">
            <v>50</v>
          </cell>
          <cell r="NK83">
            <v>20</v>
          </cell>
          <cell r="NL83">
            <v>0</v>
          </cell>
          <cell r="NM83">
            <v>20</v>
          </cell>
          <cell r="NN83">
            <v>50</v>
          </cell>
          <cell r="NO83">
            <v>0</v>
          </cell>
          <cell r="NP83">
            <v>0</v>
          </cell>
          <cell r="NQ83" t="str">
            <v/>
          </cell>
          <cell r="NR83">
            <v>50</v>
          </cell>
          <cell r="NS83">
            <v>20</v>
          </cell>
          <cell r="NT83">
            <v>0</v>
          </cell>
          <cell r="NU83">
            <v>0</v>
          </cell>
          <cell r="NV83">
            <v>20</v>
          </cell>
          <cell r="NW83">
            <v>20</v>
          </cell>
          <cell r="NX83">
            <v>0</v>
          </cell>
          <cell r="NY83">
            <v>0</v>
          </cell>
          <cell r="NZ83">
            <v>100</v>
          </cell>
          <cell r="OA83">
            <v>0</v>
          </cell>
          <cell r="OB83">
            <v>0</v>
          </cell>
          <cell r="OC83">
            <v>50</v>
          </cell>
          <cell r="OD83">
            <v>0</v>
          </cell>
          <cell r="OE83">
            <v>20</v>
          </cell>
          <cell r="OF83">
            <v>50</v>
          </cell>
          <cell r="OG83">
            <v>20</v>
          </cell>
          <cell r="OH83">
            <v>0</v>
          </cell>
          <cell r="OI83">
            <v>0</v>
          </cell>
          <cell r="OJ83">
            <v>50</v>
          </cell>
          <cell r="OK83">
            <v>0</v>
          </cell>
          <cell r="OL83">
            <v>100</v>
          </cell>
          <cell r="OM83">
            <v>0</v>
          </cell>
          <cell r="ON83">
            <v>50</v>
          </cell>
          <cell r="OO83">
            <v>100</v>
          </cell>
          <cell r="OP83">
            <v>0</v>
          </cell>
          <cell r="OQ83">
            <v>0</v>
          </cell>
          <cell r="OR83">
            <v>50</v>
          </cell>
          <cell r="OS83">
            <v>0</v>
          </cell>
          <cell r="OT83">
            <v>0</v>
          </cell>
          <cell r="OU83">
            <v>20</v>
          </cell>
          <cell r="OV83">
            <v>0</v>
          </cell>
          <cell r="OW83">
            <v>20</v>
          </cell>
          <cell r="OX83">
            <v>0</v>
          </cell>
          <cell r="OY83">
            <v>0</v>
          </cell>
          <cell r="OZ83">
            <v>0</v>
          </cell>
          <cell r="PA83">
            <v>100</v>
          </cell>
          <cell r="PB83">
            <v>0</v>
          </cell>
          <cell r="PC83">
            <v>0</v>
          </cell>
          <cell r="PD83">
            <v>0</v>
          </cell>
          <cell r="PE83">
            <v>0</v>
          </cell>
          <cell r="PF83">
            <v>20</v>
          </cell>
          <cell r="PG83">
            <v>0</v>
          </cell>
          <cell r="PH83">
            <v>20</v>
          </cell>
          <cell r="PI83">
            <v>50</v>
          </cell>
          <cell r="PJ83">
            <v>100</v>
          </cell>
          <cell r="PK83" t="str">
            <v/>
          </cell>
          <cell r="PL83" t="str">
            <v/>
          </cell>
          <cell r="PM83" t="str">
            <v/>
          </cell>
          <cell r="PN83">
            <v>50</v>
          </cell>
          <cell r="PO83">
            <v>0</v>
          </cell>
        </row>
        <row r="84">
          <cell r="D84" t="str">
            <v>.</v>
          </cell>
          <cell r="E84">
            <v>0</v>
          </cell>
          <cell r="F84">
            <v>0</v>
          </cell>
          <cell r="G84">
            <v>100</v>
          </cell>
          <cell r="H84">
            <v>100</v>
          </cell>
          <cell r="I84">
            <v>100</v>
          </cell>
          <cell r="J84">
            <v>20</v>
          </cell>
          <cell r="K84">
            <v>0</v>
          </cell>
          <cell r="L84">
            <v>0</v>
          </cell>
          <cell r="M84">
            <v>0</v>
          </cell>
          <cell r="N84">
            <v>0</v>
          </cell>
          <cell r="O84">
            <v>0</v>
          </cell>
          <cell r="P84">
            <v>0</v>
          </cell>
          <cell r="Q84">
            <v>0</v>
          </cell>
          <cell r="R84">
            <v>100</v>
          </cell>
          <cell r="S84">
            <v>20</v>
          </cell>
          <cell r="T84">
            <v>100</v>
          </cell>
          <cell r="U84">
            <v>50</v>
          </cell>
          <cell r="V84">
            <v>20</v>
          </cell>
          <cell r="W84">
            <v>0</v>
          </cell>
          <cell r="X84">
            <v>0</v>
          </cell>
          <cell r="Y84">
            <v>100</v>
          </cell>
          <cell r="Z84">
            <v>20</v>
          </cell>
          <cell r="AA84">
            <v>0</v>
          </cell>
          <cell r="AB84">
            <v>0</v>
          </cell>
          <cell r="AC84">
            <v>20</v>
          </cell>
          <cell r="AD84">
            <v>0</v>
          </cell>
          <cell r="AE84">
            <v>0</v>
          </cell>
          <cell r="AF84">
            <v>0</v>
          </cell>
          <cell r="AG84">
            <v>0</v>
          </cell>
          <cell r="AH84">
            <v>0</v>
          </cell>
          <cell r="AI84">
            <v>50</v>
          </cell>
          <cell r="AJ84">
            <v>20</v>
          </cell>
          <cell r="AK84">
            <v>0</v>
          </cell>
          <cell r="AL84">
            <v>20</v>
          </cell>
          <cell r="AM84">
            <v>50</v>
          </cell>
          <cell r="AN84">
            <v>0</v>
          </cell>
          <cell r="AO84">
            <v>0</v>
          </cell>
          <cell r="AP84" t="str">
            <v>.</v>
          </cell>
          <cell r="AQ84">
            <v>50</v>
          </cell>
          <cell r="AR84">
            <v>20</v>
          </cell>
          <cell r="AS84">
            <v>0</v>
          </cell>
          <cell r="AT84">
            <v>0</v>
          </cell>
          <cell r="AU84">
            <v>20</v>
          </cell>
          <cell r="AV84">
            <v>20</v>
          </cell>
          <cell r="AW84">
            <v>0</v>
          </cell>
          <cell r="AX84">
            <v>0</v>
          </cell>
          <cell r="AY84">
            <v>100</v>
          </cell>
          <cell r="AZ84">
            <v>0</v>
          </cell>
          <cell r="BA84">
            <v>0</v>
          </cell>
          <cell r="BB84">
            <v>50</v>
          </cell>
          <cell r="BC84">
            <v>0</v>
          </cell>
          <cell r="BD84">
            <v>20</v>
          </cell>
          <cell r="BE84">
            <v>50</v>
          </cell>
          <cell r="BF84">
            <v>20</v>
          </cell>
          <cell r="BG84">
            <v>0</v>
          </cell>
          <cell r="BH84">
            <v>0</v>
          </cell>
          <cell r="BI84">
            <v>50</v>
          </cell>
          <cell r="BJ84">
            <v>0</v>
          </cell>
          <cell r="BK84">
            <v>100</v>
          </cell>
          <cell r="BL84">
            <v>0</v>
          </cell>
          <cell r="BM84">
            <v>50</v>
          </cell>
          <cell r="BN84">
            <v>100</v>
          </cell>
          <cell r="BO84">
            <v>0</v>
          </cell>
          <cell r="BP84">
            <v>0</v>
          </cell>
          <cell r="BQ84">
            <v>50</v>
          </cell>
          <cell r="BR84">
            <v>0</v>
          </cell>
          <cell r="BS84">
            <v>0</v>
          </cell>
          <cell r="BT84">
            <v>20</v>
          </cell>
          <cell r="BU84">
            <v>0</v>
          </cell>
          <cell r="BV84">
            <v>20</v>
          </cell>
          <cell r="BW84">
            <v>0</v>
          </cell>
          <cell r="BX84">
            <v>0</v>
          </cell>
          <cell r="BY84">
            <v>0</v>
          </cell>
          <cell r="BZ84">
            <v>100</v>
          </cell>
          <cell r="CA84">
            <v>0</v>
          </cell>
          <cell r="CB84">
            <v>0</v>
          </cell>
          <cell r="CC84">
            <v>0</v>
          </cell>
          <cell r="CD84">
            <v>0</v>
          </cell>
          <cell r="CE84">
            <v>20</v>
          </cell>
          <cell r="CF84">
            <v>0</v>
          </cell>
          <cell r="CG84">
            <v>20</v>
          </cell>
          <cell r="CH84">
            <v>50</v>
          </cell>
          <cell r="CI84">
            <v>100</v>
          </cell>
          <cell r="CJ84" t="str">
            <v>.</v>
          </cell>
          <cell r="CK84" t="str">
            <v>.</v>
          </cell>
          <cell r="CL84" t="str">
            <v>.</v>
          </cell>
          <cell r="CM84">
            <v>50</v>
          </cell>
          <cell r="CN84">
            <v>0</v>
          </cell>
          <cell r="CP84">
            <v>23.452000000000002</v>
          </cell>
          <cell r="CQ84">
            <v>21.818000000000001</v>
          </cell>
          <cell r="CR84">
            <v>24.51</v>
          </cell>
          <cell r="CS84">
            <v>26.428999999999998</v>
          </cell>
          <cell r="CT84">
            <v>38.75</v>
          </cell>
          <cell r="CU84">
            <v>39.231000000000002</v>
          </cell>
          <cell r="CV84">
            <v>8.5709999999999997</v>
          </cell>
          <cell r="CW84">
            <v>75</v>
          </cell>
          <cell r="CX84">
            <v>12.581</v>
          </cell>
          <cell r="CY84">
            <v>60</v>
          </cell>
          <cell r="CZ84">
            <v>11.579000000000001</v>
          </cell>
          <cell r="DA84">
            <v>23.256</v>
          </cell>
          <cell r="DB84">
            <v>36.470999999999997</v>
          </cell>
          <cell r="DC84">
            <v>65</v>
          </cell>
          <cell r="DD84">
            <v>5.8330000000000002</v>
          </cell>
          <cell r="DE84">
            <v>27.234000000000002</v>
          </cell>
          <cell r="DF84">
            <v>10</v>
          </cell>
          <cell r="DG84">
            <v>21.428999999999998</v>
          </cell>
          <cell r="DH84">
            <v>45.384999999999998</v>
          </cell>
          <cell r="DI84">
            <v>23.585000000000001</v>
          </cell>
          <cell r="DJ84">
            <v>7.2220000000000004</v>
          </cell>
          <cell r="DK84">
            <v>23.452000000000002</v>
          </cell>
          <cell r="DM84">
            <v>5</v>
          </cell>
          <cell r="DN84">
            <v>4</v>
          </cell>
          <cell r="DO84">
            <v>4</v>
          </cell>
          <cell r="DP84">
            <v>1</v>
          </cell>
          <cell r="DQ84">
            <v>1</v>
          </cell>
          <cell r="DR84">
            <v>1</v>
          </cell>
          <cell r="DS84">
            <v>3</v>
          </cell>
          <cell r="DT84">
            <v>4</v>
          </cell>
          <cell r="DU84">
            <v>4</v>
          </cell>
          <cell r="DV84">
            <v>4</v>
          </cell>
          <cell r="DW84">
            <v>4</v>
          </cell>
          <cell r="DX84">
            <v>4</v>
          </cell>
          <cell r="DY84">
            <v>4</v>
          </cell>
          <cell r="DZ84">
            <v>4</v>
          </cell>
          <cell r="EA84">
            <v>1</v>
          </cell>
          <cell r="EB84">
            <v>3</v>
          </cell>
          <cell r="EC84">
            <v>1</v>
          </cell>
          <cell r="ED84">
            <v>2</v>
          </cell>
          <cell r="EE84">
            <v>3</v>
          </cell>
          <cell r="EF84">
            <v>4</v>
          </cell>
          <cell r="EG84">
            <v>4</v>
          </cell>
          <cell r="EH84">
            <v>1</v>
          </cell>
          <cell r="EI84">
            <v>3</v>
          </cell>
          <cell r="EJ84">
            <v>4</v>
          </cell>
          <cell r="EK84">
            <v>4</v>
          </cell>
          <cell r="EL84">
            <v>3</v>
          </cell>
          <cell r="EM84">
            <v>4</v>
          </cell>
          <cell r="EN84">
            <v>4</v>
          </cell>
          <cell r="EO84">
            <v>4</v>
          </cell>
          <cell r="EP84">
            <v>4</v>
          </cell>
          <cell r="EQ84">
            <v>4</v>
          </cell>
          <cell r="ER84">
            <v>2</v>
          </cell>
          <cell r="ES84">
            <v>3</v>
          </cell>
          <cell r="ET84">
            <v>4</v>
          </cell>
          <cell r="EU84">
            <v>3</v>
          </cell>
          <cell r="EV84">
            <v>2</v>
          </cell>
          <cell r="EW84">
            <v>4</v>
          </cell>
          <cell r="EX84">
            <v>4</v>
          </cell>
          <cell r="EY84">
            <v>5</v>
          </cell>
          <cell r="EZ84">
            <v>2</v>
          </cell>
          <cell r="FA84">
            <v>3</v>
          </cell>
          <cell r="FB84">
            <v>4</v>
          </cell>
          <cell r="FC84">
            <v>4</v>
          </cell>
          <cell r="FD84">
            <v>3</v>
          </cell>
          <cell r="FE84">
            <v>3</v>
          </cell>
          <cell r="FF84">
            <v>4</v>
          </cell>
          <cell r="FG84">
            <v>4</v>
          </cell>
          <cell r="FH84">
            <v>1</v>
          </cell>
          <cell r="FI84">
            <v>4</v>
          </cell>
          <cell r="FJ84">
            <v>4</v>
          </cell>
          <cell r="FK84">
            <v>2</v>
          </cell>
          <cell r="FL84">
            <v>4</v>
          </cell>
          <cell r="FM84">
            <v>3</v>
          </cell>
          <cell r="FN84">
            <v>2</v>
          </cell>
          <cell r="FO84">
            <v>3</v>
          </cell>
          <cell r="FP84">
            <v>4</v>
          </cell>
          <cell r="FQ84">
            <v>4</v>
          </cell>
          <cell r="FR84">
            <v>2</v>
          </cell>
          <cell r="FS84">
            <v>4</v>
          </cell>
          <cell r="FT84">
            <v>1</v>
          </cell>
          <cell r="FU84">
            <v>4</v>
          </cell>
          <cell r="FV84">
            <v>2</v>
          </cell>
          <cell r="FW84">
            <v>1</v>
          </cell>
          <cell r="FX84">
            <v>4</v>
          </cell>
          <cell r="FY84">
            <v>4</v>
          </cell>
          <cell r="FZ84">
            <v>2</v>
          </cell>
          <cell r="GA84">
            <v>4</v>
          </cell>
          <cell r="GB84">
            <v>4</v>
          </cell>
          <cell r="GC84">
            <v>3</v>
          </cell>
          <cell r="GD84">
            <v>4</v>
          </cell>
          <cell r="GE84">
            <v>3</v>
          </cell>
          <cell r="GF84">
            <v>4</v>
          </cell>
          <cell r="GG84">
            <v>4</v>
          </cell>
          <cell r="GH84">
            <v>4</v>
          </cell>
          <cell r="GI84">
            <v>1</v>
          </cell>
          <cell r="GJ84">
            <v>4</v>
          </cell>
          <cell r="GK84">
            <v>4</v>
          </cell>
          <cell r="GL84">
            <v>4</v>
          </cell>
          <cell r="GM84">
            <v>4</v>
          </cell>
          <cell r="GN84">
            <v>3</v>
          </cell>
          <cell r="GO84">
            <v>4</v>
          </cell>
          <cell r="GP84">
            <v>3</v>
          </cell>
          <cell r="GQ84">
            <v>2</v>
          </cell>
          <cell r="GR84">
            <v>1</v>
          </cell>
          <cell r="GS84">
            <v>5</v>
          </cell>
          <cell r="GT84">
            <v>5</v>
          </cell>
          <cell r="GU84">
            <v>5</v>
          </cell>
          <cell r="GV84">
            <v>2</v>
          </cell>
          <cell r="GW84">
            <v>4</v>
          </cell>
          <cell r="GY84">
            <v>1</v>
          </cell>
          <cell r="GZ84">
            <v>1</v>
          </cell>
          <cell r="HA84">
            <v>1</v>
          </cell>
          <cell r="HB84">
            <v>1</v>
          </cell>
          <cell r="HC84">
            <v>2</v>
          </cell>
          <cell r="HD84">
            <v>2</v>
          </cell>
          <cell r="HE84">
            <v>1</v>
          </cell>
          <cell r="HF84">
            <v>5</v>
          </cell>
          <cell r="HG84">
            <v>1</v>
          </cell>
          <cell r="HH84">
            <v>4</v>
          </cell>
          <cell r="HI84">
            <v>1</v>
          </cell>
          <cell r="HJ84">
            <v>1</v>
          </cell>
          <cell r="HK84">
            <v>2</v>
          </cell>
          <cell r="HL84">
            <v>4</v>
          </cell>
          <cell r="HM84">
            <v>1</v>
          </cell>
          <cell r="HN84">
            <v>1</v>
          </cell>
          <cell r="HO84">
            <v>1</v>
          </cell>
          <cell r="HP84">
            <v>1</v>
          </cell>
          <cell r="HQ84">
            <v>3</v>
          </cell>
          <cell r="HR84">
            <v>1</v>
          </cell>
          <cell r="HS84">
            <v>1</v>
          </cell>
          <cell r="HT84">
            <v>1</v>
          </cell>
          <cell r="HV84" t="str">
            <v>.</v>
          </cell>
          <cell r="HW84" t="str">
            <v>=39</v>
          </cell>
          <cell r="HX84" t="str">
            <v>=39</v>
          </cell>
          <cell r="HY84" t="str">
            <v>=1</v>
          </cell>
          <cell r="HZ84" t="str">
            <v>=1</v>
          </cell>
          <cell r="IA84" t="str">
            <v>=1</v>
          </cell>
          <cell r="IB84" t="str">
            <v>=23</v>
          </cell>
          <cell r="IC84" t="str">
            <v>=39</v>
          </cell>
          <cell r="ID84" t="str">
            <v>=39</v>
          </cell>
          <cell r="IE84" t="str">
            <v>=39</v>
          </cell>
          <cell r="IF84" t="str">
            <v>=39</v>
          </cell>
          <cell r="IG84" t="str">
            <v>=39</v>
          </cell>
          <cell r="IH84" t="str">
            <v>=39</v>
          </cell>
          <cell r="II84" t="str">
            <v>=39</v>
          </cell>
          <cell r="IJ84" t="str">
            <v>=1</v>
          </cell>
          <cell r="IK84" t="str">
            <v>=23</v>
          </cell>
          <cell r="IL84" t="str">
            <v>=1</v>
          </cell>
          <cell r="IM84" t="str">
            <v>=12</v>
          </cell>
          <cell r="IN84" t="str">
            <v>=23</v>
          </cell>
          <cell r="IO84" t="str">
            <v>=39</v>
          </cell>
          <cell r="IP84" t="str">
            <v>=39</v>
          </cell>
          <cell r="IQ84" t="str">
            <v>=1</v>
          </cell>
          <cell r="IR84" t="str">
            <v>=23</v>
          </cell>
          <cell r="IS84" t="str">
            <v>=39</v>
          </cell>
          <cell r="IT84" t="str">
            <v>=39</v>
          </cell>
          <cell r="IU84" t="str">
            <v>=23</v>
          </cell>
          <cell r="IV84" t="str">
            <v>=39</v>
          </cell>
          <cell r="IW84" t="str">
            <v>=39</v>
          </cell>
          <cell r="IX84" t="str">
            <v>=39</v>
          </cell>
          <cell r="IY84" t="str">
            <v>=39</v>
          </cell>
          <cell r="IZ84" t="str">
            <v>=39</v>
          </cell>
          <cell r="JA84" t="str">
            <v>=12</v>
          </cell>
          <cell r="JB84" t="str">
            <v>=23</v>
          </cell>
          <cell r="JC84" t="str">
            <v>=39</v>
          </cell>
          <cell r="JD84" t="str">
            <v>=23</v>
          </cell>
          <cell r="JE84" t="str">
            <v>=12</v>
          </cell>
          <cell r="JF84" t="str">
            <v>=39</v>
          </cell>
          <cell r="JG84" t="str">
            <v>=39</v>
          </cell>
          <cell r="JH84" t="str">
            <v>.</v>
          </cell>
          <cell r="JI84" t="str">
            <v>=12</v>
          </cell>
          <cell r="JJ84" t="str">
            <v>=23</v>
          </cell>
          <cell r="JK84" t="str">
            <v>=39</v>
          </cell>
          <cell r="JL84" t="str">
            <v>=39</v>
          </cell>
          <cell r="JM84" t="str">
            <v>=23</v>
          </cell>
          <cell r="JN84" t="str">
            <v>=23</v>
          </cell>
          <cell r="JO84" t="str">
            <v>=39</v>
          </cell>
          <cell r="JP84" t="str">
            <v>=39</v>
          </cell>
          <cell r="JQ84" t="str">
            <v>=1</v>
          </cell>
          <cell r="JR84" t="str">
            <v>=39</v>
          </cell>
          <cell r="JS84" t="str">
            <v>=39</v>
          </cell>
          <cell r="JT84" t="str">
            <v>=12</v>
          </cell>
          <cell r="JU84" t="str">
            <v>=39</v>
          </cell>
          <cell r="JV84" t="str">
            <v>=23</v>
          </cell>
          <cell r="JW84" t="str">
            <v>=12</v>
          </cell>
          <cell r="JX84" t="str">
            <v>=23</v>
          </cell>
          <cell r="JY84" t="str">
            <v>=39</v>
          </cell>
          <cell r="JZ84" t="str">
            <v>=39</v>
          </cell>
          <cell r="KA84" t="str">
            <v>=12</v>
          </cell>
          <cell r="KB84" t="str">
            <v>=39</v>
          </cell>
          <cell r="KC84" t="str">
            <v>=1</v>
          </cell>
          <cell r="KD84" t="str">
            <v>=39</v>
          </cell>
          <cell r="KE84" t="str">
            <v>=12</v>
          </cell>
          <cell r="KF84" t="str">
            <v>=1</v>
          </cell>
          <cell r="KG84" t="str">
            <v>=39</v>
          </cell>
          <cell r="KH84" t="str">
            <v>=39</v>
          </cell>
          <cell r="KI84" t="str">
            <v>=12</v>
          </cell>
          <cell r="KJ84" t="str">
            <v>=39</v>
          </cell>
          <cell r="KK84" t="str">
            <v>=39</v>
          </cell>
          <cell r="KL84" t="str">
            <v>=23</v>
          </cell>
          <cell r="KM84" t="str">
            <v>=39</v>
          </cell>
          <cell r="KN84" t="str">
            <v>=23</v>
          </cell>
          <cell r="KO84" t="str">
            <v>=39</v>
          </cell>
          <cell r="KP84" t="str">
            <v>=39</v>
          </cell>
          <cell r="KQ84" t="str">
            <v>=39</v>
          </cell>
          <cell r="KR84" t="str">
            <v>=1</v>
          </cell>
          <cell r="KS84" t="str">
            <v>=39</v>
          </cell>
          <cell r="KT84" t="str">
            <v>=39</v>
          </cell>
          <cell r="KU84" t="str">
            <v>=39</v>
          </cell>
          <cell r="KV84" t="str">
            <v>=39</v>
          </cell>
          <cell r="KW84" t="str">
            <v>=23</v>
          </cell>
          <cell r="KX84" t="str">
            <v>=39</v>
          </cell>
          <cell r="KY84" t="str">
            <v>=23</v>
          </cell>
          <cell r="KZ84" t="str">
            <v>=12</v>
          </cell>
          <cell r="LA84" t="str">
            <v>=1</v>
          </cell>
          <cell r="LB84" t="str">
            <v>.</v>
          </cell>
          <cell r="LC84" t="str">
            <v>.</v>
          </cell>
          <cell r="LD84" t="str">
            <v>.</v>
          </cell>
          <cell r="LE84" t="str">
            <v>=12</v>
          </cell>
          <cell r="LF84" t="str">
            <v>=39</v>
          </cell>
          <cell r="ME84" t="str">
            <v/>
          </cell>
          <cell r="MF84">
            <v>0</v>
          </cell>
          <cell r="MG84">
            <v>0</v>
          </cell>
          <cell r="MH84">
            <v>100</v>
          </cell>
          <cell r="MI84">
            <v>100</v>
          </cell>
          <cell r="MJ84">
            <v>100</v>
          </cell>
          <cell r="MK84">
            <v>20</v>
          </cell>
          <cell r="ML84">
            <v>0</v>
          </cell>
          <cell r="MM84">
            <v>0</v>
          </cell>
          <cell r="MN84">
            <v>0</v>
          </cell>
          <cell r="MO84">
            <v>0</v>
          </cell>
          <cell r="MP84">
            <v>0</v>
          </cell>
          <cell r="MQ84">
            <v>0</v>
          </cell>
          <cell r="MR84">
            <v>0</v>
          </cell>
          <cell r="MS84">
            <v>100</v>
          </cell>
          <cell r="MT84">
            <v>20</v>
          </cell>
          <cell r="MU84">
            <v>100</v>
          </cell>
          <cell r="MV84">
            <v>50</v>
          </cell>
          <cell r="MW84">
            <v>20</v>
          </cell>
          <cell r="MX84">
            <v>0</v>
          </cell>
          <cell r="MY84">
            <v>0</v>
          </cell>
          <cell r="MZ84">
            <v>100</v>
          </cell>
          <cell r="NA84">
            <v>20</v>
          </cell>
          <cell r="NB84">
            <v>0</v>
          </cell>
          <cell r="NC84">
            <v>0</v>
          </cell>
          <cell r="ND84">
            <v>20</v>
          </cell>
          <cell r="NE84">
            <v>0</v>
          </cell>
          <cell r="NF84">
            <v>0</v>
          </cell>
          <cell r="NG84">
            <v>0</v>
          </cell>
          <cell r="NH84">
            <v>0</v>
          </cell>
          <cell r="NI84">
            <v>0</v>
          </cell>
          <cell r="NJ84">
            <v>50</v>
          </cell>
          <cell r="NK84">
            <v>20</v>
          </cell>
          <cell r="NL84">
            <v>0</v>
          </cell>
          <cell r="NM84">
            <v>20</v>
          </cell>
          <cell r="NN84">
            <v>50</v>
          </cell>
          <cell r="NO84">
            <v>0</v>
          </cell>
          <cell r="NP84">
            <v>0</v>
          </cell>
          <cell r="NQ84" t="str">
            <v/>
          </cell>
          <cell r="NR84">
            <v>50</v>
          </cell>
          <cell r="NS84">
            <v>20</v>
          </cell>
          <cell r="NT84">
            <v>0</v>
          </cell>
          <cell r="NU84">
            <v>0</v>
          </cell>
          <cell r="NV84">
            <v>20</v>
          </cell>
          <cell r="NW84">
            <v>20</v>
          </cell>
          <cell r="NX84">
            <v>0</v>
          </cell>
          <cell r="NY84">
            <v>0</v>
          </cell>
          <cell r="NZ84">
            <v>100</v>
          </cell>
          <cell r="OA84">
            <v>0</v>
          </cell>
          <cell r="OB84">
            <v>0</v>
          </cell>
          <cell r="OC84">
            <v>50</v>
          </cell>
          <cell r="OD84">
            <v>0</v>
          </cell>
          <cell r="OE84">
            <v>20</v>
          </cell>
          <cell r="OF84">
            <v>50</v>
          </cell>
          <cell r="OG84">
            <v>20</v>
          </cell>
          <cell r="OH84">
            <v>0</v>
          </cell>
          <cell r="OI84">
            <v>0</v>
          </cell>
          <cell r="OJ84">
            <v>50</v>
          </cell>
          <cell r="OK84">
            <v>0</v>
          </cell>
          <cell r="OL84">
            <v>100</v>
          </cell>
          <cell r="OM84">
            <v>0</v>
          </cell>
          <cell r="ON84">
            <v>50</v>
          </cell>
          <cell r="OO84">
            <v>100</v>
          </cell>
          <cell r="OP84">
            <v>0</v>
          </cell>
          <cell r="OQ84">
            <v>0</v>
          </cell>
          <cell r="OR84">
            <v>50</v>
          </cell>
          <cell r="OS84">
            <v>0</v>
          </cell>
          <cell r="OT84">
            <v>0</v>
          </cell>
          <cell r="OU84">
            <v>20</v>
          </cell>
          <cell r="OV84">
            <v>0</v>
          </cell>
          <cell r="OW84">
            <v>20</v>
          </cell>
          <cell r="OX84">
            <v>0</v>
          </cell>
          <cell r="OY84">
            <v>0</v>
          </cell>
          <cell r="OZ84">
            <v>0</v>
          </cell>
          <cell r="PA84">
            <v>100</v>
          </cell>
          <cell r="PB84">
            <v>0</v>
          </cell>
          <cell r="PC84">
            <v>0</v>
          </cell>
          <cell r="PD84">
            <v>0</v>
          </cell>
          <cell r="PE84">
            <v>0</v>
          </cell>
          <cell r="PF84">
            <v>20</v>
          </cell>
          <cell r="PG84">
            <v>0</v>
          </cell>
          <cell r="PH84">
            <v>20</v>
          </cell>
          <cell r="PI84">
            <v>50</v>
          </cell>
          <cell r="PJ84">
            <v>100</v>
          </cell>
          <cell r="PK84" t="str">
            <v/>
          </cell>
          <cell r="PL84" t="str">
            <v/>
          </cell>
          <cell r="PM84" t="str">
            <v/>
          </cell>
          <cell r="PN84">
            <v>50</v>
          </cell>
          <cell r="PO84">
            <v>0</v>
          </cell>
          <cell r="PQ84" t="str">
            <v>Sufficient information is not available. Despite the official announcement of the winners of the Hajigak Iron Ore project bidding in 2012, the project is still in the negotiation process and so there is not yet an official license holder. As such, the environmental and social impact assessments have not been disclosed yet. We have not seen any contract concluded with a company for which EIAs and/or SIAs taken place by any firm as well as government, within the assessment timeframe in the mining sector. Further to that, there is no data on MoMP website (https://mom.gov.af/en/page/8296)</v>
          </cell>
          <cell r="PR84" t="str">
            <v xml:space="preserve">EIAs cannot be found on the website of Sonatrach, Alnaft or the relevant ministry. </v>
          </cell>
          <cell r="PS84" t="str">
            <v>It is hard to find evidence for the lack of publication of EIAs or SIAs as no CSOs monitor this kind of issues in Angola on a regular basis but there is no requirement for public disclosure and none could be found on the websites of the Ministry of Petroleum, Environment (both websites inaccessible during research) or Sonangol.</v>
          </cell>
          <cell r="PT84" t="str">
            <v xml:space="preserve">In Argentina, EIAs have been publicly disclosed, with no known exceptions. In effect, even Greenpeace's "Calilegua" report informs about permits on a protected area, but discloses that EIAs had been performed and informed: "La empresa presentó un Estudio de Impacto Ambiental donde advierte que existen riesgos de contaminación por derrames, incendios y derrumbes sobre más de 20.000 hectáreas, una superficie equivalente al tamaño de la ciudad de Buenos Aires." (see "Informe Callegua" report, page 3). The EIA's disclosed contain sufficient social aspect to consider that both have been made publicly available. </v>
          </cell>
          <cell r="PU84" t="str">
            <v xml:space="preserve">Article 38 of the Environmental Protection Act (Western Australian State Law) states that the developer, Minister or, in certain circumstances, any other person, may refer a project to the Environmental Protection Agency (EPA) for assessment. The EPA considers these referrals and decides whether or not they require formal environmental impact assessment (EIA), and if so at what level. Completed assessment reports are listed and summarized below and are available for download  on the EPA website. This includes Public Environmental Reviews (PER) reports, and Assessment on Proponent Information (API). The webpage is provided listing reports available. The Environmental Assessment and Regulatory System (EARS Online) and EARS 2 are online systems managed by the Dept. for Mines and Petroleum for submitting and tracking environmental applications, and compliance reporting. Users must be registered against a company in order to access either system. Applications received by the Department are strictly confidential; only applications lodged by the Company you are registered for will be displayed. SIAs are also part of the legislation process in Western Australia and publicly available. </v>
          </cell>
          <cell r="PV84" t="str">
            <v xml:space="preserve">BP disclose Environmental and Social Impact Assessments for all projects in Azerbaijan. Research gives specific reference to disclosure of ESIAs reports for Baku-Tbilisi-Ceyhan Project </v>
          </cell>
          <cell r="PW84" t="str">
            <v xml:space="preserve">According to the Bahrain Ministry of the Environment eGovernment Portal, there are no public examples of environment and social impact assessments. The government did publicly commit to complete EIAs beginning in 1998. The Bahrain Ministry of Industry and Commerce has a directorate dedicated to processing environmental impact applications. Examples of EIAs in Bahrain are outlined in the provided paper "The role of environmental impact assessment in protecting coastal and marine environments in rapidly developing islands: The case of Bahrain, Arabian Gulf" on page 161, "Twenty Bahraini EIA reports (Table 1) related to major housing, recreational, financial investment, and causeway projects were obtained officially from the environmental authority, and personally from relevant environmental consultants." There is also evidence of some disclosure a summary EIA report published by Bahrain LNG. These are not complete EIA's therefore there are known exceptions to full disclosure. </v>
          </cell>
          <cell r="PX84" t="str">
            <v>I do not know of any disclosed EIAs since 2015. However, it should be noted that this does not entirely prove the negative (that EIAs have been carried out and not disclosed).Prior to 2015, the Khulna report was made available but this was at the time (and still) only made available online on slide share (http://www.slideshare.net/probirbidhan/environmental-impact-assessment-report-on-rampal-1320mw-coalbased-power-plant-near-the-sundarbans-site). I was working in Bangladesh at the time and prior to it being uploaded on  and requested a copy from CEGIS (the subsidiary of the Ministry of Water Resources who carried out the EIA) but was not provided with a copy. Since 2015, EIAs submitted to the DOE that have been made public appear only to be those with Asian Development Bank backing that have been hosted on the ADB website (e.g. https://www.adb.org/sites/default/files/project-document/175732/42378-017-eia-02.pdf).</v>
          </cell>
          <cell r="PY84" t="str">
            <v xml:space="preserve">All information found shows that environmental impact studies unpublished, no social control. Even hydrocarbon activities are carried out in reserved areas. The publication on a website (eju.tv) "In Bolivia there were 49 consultations Oil since 2007 without measuring environmental damage ", quote: The environmental impact assessments are a" state secret "and that their access is restricted to citizens and for indigenous peoples (page 3).Another publication called "Draft law on environmental impact assessment "of October 27, 2015 (eju.tv) states that: Deputy Dorado, author of the project, said that this initiative seeks to establish a mechanism to ensure citizen participation through social control in all evaluation processes environmental impact of the regions. (page 2)There is evidence of a very small number of EIA reports being made public - e.g. YPFB releasing an EIA for a gas pipeline project. However, these instances are far and few between and significantly pre-date the assessed time period. </v>
          </cell>
          <cell r="PZ84" t="str">
            <v>The most recent record of an Environmental Impact Statement being made publicly available by a diamond company is Debswana's Environmental Impact Assessment conducted for their Scannex machines in 2015. While the actual Environmental Impact Statement has not been found during the research, reference is made to the public consultation process in both the press and the Debswana 2014 Annual Report. Resources reviewed:1. Ministry of Environment Website - No EIAs or EISs published on website.2. Ministry of Mines Website - No EIAs or EISs published on website.3. Debswana Website - Annual Report 2014 references EIA for Scannex and the public consultation.4. Mmegi Online Newspaper - Article on Debswana EIA for Scannex references the public statement that was issued. There is no requirement to undertake an Environmental AND Social Impact Assessment. Only an Environmental Assessment is required by law. As per the legislation, Environmental Impact Assessments have been published in newspapers. However, the full Environmental Impact Assessment is not accessible to the public. It is only the summary "statement" that is posted in the newspaper. Environmental Impact Assessments are housed at the Department of Environmental Affairs. There is not full disclosure and at least one EIA has not been publically disclosed.</v>
          </cell>
          <cell r="QA84" t="str">
            <v xml:space="preserve">Gaps and inconsistencies in the data for EIAs and a lack of SIAs. At least three Environmental Impact Assessment Reports of oil drilling can be found at the Internet, but not at an government official website. The Brazilian Institute for Environment - IBAMA is the federal environment protection agency, responsible for examining environmental impact assessments. It is possible to search on the IBAMA website for environmental licensing processes, and the EIA from some of these processes are publicly available, but not all. A query regarding oil production licensing didn't find any EIA from 2015 onwards. Gaps and inconsistencies in the data for EIAs and a lack of SIAs. </v>
          </cell>
          <cell r="QB84" t="str">
            <v xml:space="preserve">Section 41 of the Mining Code (loi 36/CNT portant code minier au Burkina Faso) says that the permit application must include a favorable feasibility of the Minister for the environment, based on an environmental impact study and social, an environmental and social management plan and a plan of reclamation and closure . And section 27 of "LOI N°006-2013/AN PORTANT CODE DE L’ENVIRONNEMENT AU BURKINA FASO." is said that the environmental and social impact assessment is subject to a public consultation. it can be said that studies have been made public.In 2015, 04 mining companies obtained their operating licenses. These four companies submitted impact assessment studies to the public consultation recognizes government official 1. For him, it stands to reports that studies have been made public during public inquiries.However, there are known cases in which local Burkinable media refer to legal voids or lack of compliance with environmental and social impact studies, especially for legacy mines dating to before the ameded Mining Code of 2015. Although EIA and SIAs are eventually the subject of a public inquiry, there are exceptions since there are no explicit rules about when public disclosure should be made or what the procedure process should be. In addition, access to an EIA is likely in paper format at the Direction Generale des Mines (DGM) in Ouagadougou. Based on this, the public disclosure of EIAs from 2015 onwards likely has a poor track record. </v>
          </cell>
          <cell r="QC84" t="str">
            <v>In practice there are no information on EIA or SIA available hence in practice there are no known EIAs/ SIAs publicly disclosed, which supports Article 20 of the Law of Management and Exploitation of Mineral Resources indicating that the confidentiality of all documents and information provided shall be maintained until the termination of such license or subsequent of an approval from the holder to allow public disclosure of such information. Open Development Cambodia also states "There is evidence that some projects have been approved without an EIA being conducted, some have commenced while the EIA is still being conducted, and with some the EIA has been conducted, but not made public."</v>
          </cell>
          <cell r="QD84" t="str">
            <v xml:space="preserve">The National Hydrocarbons Corporation (SNH) in its April 2014 Information Booklet states that "SNH ensures strict compliance with legal provisions in this domain. Therefore, all activities carried out by the company and its partners in the exploration and production of hydrocarbons are subject to a prior environmental impact assessment, which presents in particular the incidence of such activities on the environment and the mitigating measures envisaged for the preservation of the ecosystem balance."  At the moment accessing ESIA reports for any past and current project in the oil and gas sector is a challenge. An undated summary EIA report for the Kribi Power Project 216MW Gas Plant &amp; 225kV Transmission Line can be accessed online.  The Sanaga Sud gas field located at approximately 14 km offshore northwest of Kribi was selected by SNH (National Hydrocarbons Co) to be developed in parallel for the supply of gas to the power plant. Perenco Cameroun S.A. is the operator and is negotiating a Production Sharing Contract with the State and a Gas Sales Agreement with AES SONEL. Some independent authors have also written on the EIA process of some oil and gas  projects including the Chad-Cameroon Pipeline. </v>
          </cell>
          <cell r="QE84" t="str">
            <v xml:space="preserve">The list of ongoing environmental assessments shows a total of 8 projects for which an ESIA has been submitted and is under review or has been completed. All of these are available on the government's website. Also all the processes under the Canadian Environmental Assessment Act have also been publicly disclosed. </v>
          </cell>
          <cell r="QF84" t="str">
            <v>From 2015 onwards, there is no evidence that the environmental and social impact assessment has been publicly disclosed.References1. Website of Ministry of Petroleum and Energy2. Website of CCSRP3. International Finance Corporation, 2012. Monitoring mission on environmental protection There is evidence of some publish earlier. A World Bank release of the Chat - Cameroon project is available here: http://documents.worldbank.org/curated/en/811911468769910716/Chad-Cameroon-Petroleum-Development-and-Pipeline-Project-environmental-assessment</v>
          </cell>
          <cell r="QG84" t="str">
            <v>Assessments from 2015 have been disclosed for projects submitted to the System of Environmental Impact Evaluation. . They are available either by direct search, by project name, in the SEA webpage, as well as through a system of geo-location where projects are visible in a map of the territory and access to further documentation, as the environmental impact evaluation, publicly available. No known exceptions have been found regarding public disclosure. EIAs include aspects of SIAs, so the answer relates to both types of assessments. Edit The Environmental Impact Assessment Service has a direct search engine on their webpage  to access any of the EIAs that have been conducted (EIA Information).The EIA process considers citizen participation, and thus, during that stage the study is disclosed. There is no evidence of non-compliance.</v>
          </cell>
          <cell r="QH84" t="str">
            <v xml:space="preserve">Ministry of Environmental Protection lists the Catalogue of construction projects for which EIAs are required, including construction projects in oil-refining and oil/gas pipelines. Ministry of Environmental Protection has also published the EIAs for projects under construction on its website. Meanwhile, Social Impact Assessments are much less publicly available. </v>
          </cell>
          <cell r="QI84" t="str">
            <v xml:space="preserve">All the processes that are initiated through VITAL must disclose all the information of the licensing process, including the EIA. As it may be checked in VITAL's platform (see reference 2), it is possible to access the EIAs submitted through VITAL and in that sense they were publicly disclosed. Nevertheless, all environmental permits are not processed through VITAL. It is possible to submit an application physically and therefore the EIAs of processes that started with physical submissions are not publicly disclosed. Hence, some EIAs have not been publicly disclosed. In fact, if searched through Google or the National Environmental Licenses Authority's webpage  the rule is the opposite, very few companies publicly disclose their EIAs (such as AngloGold Ashanti Colombia Gramalote's EIA: reference 3). </v>
          </cell>
          <cell r="QJ84" t="str">
            <v>EIAs are only available if a citizen request it. But in order to request the document, the citizen should know the number of the document and pay for copies. There is no online access to them (See the interview with an expert who conducted an study about environmental transparency. The report is not yet available). See also a report about practices of environmental transparency.AS PER CRITERIA AGREED: Publicly accessible is free of any charge and  in principle are available, but in reality, citizens have to do a request, know the codes and details and review a paper or fiscally document.</v>
          </cell>
          <cell r="QK84" t="str">
            <v>Environmental and social impact studies have not been published in this period, despite the forecasts of Decree No. 2009-415, Article 5 of Chapter II of the Basic Principles states: "The documents of the study Or the notice of intent shall be inserted in any public hearing procedure. "It should be noted in practice that studies are not made available to the public in breach of the legal provisions laid down.</v>
          </cell>
          <cell r="QL84" t="str">
            <v>In practice, companies do the 2 Assessments EIAs and SIAs.  And EIAs and SIAs have been publicly disclosed, with no known exceptions. This is described in the impact assessment reports. Here we have the case of Foxtrot</v>
          </cell>
          <cell r="QM84" t="str">
            <v>No EIAs or environmental licenses have been disclosed for any of the three currently active hydrocarbons sector contracts (PDVSA, Sonangol, and MEO Australia Limited). Only MEO's contract with CUPET was signed since 2015; the other two contracts date back to 2008 and 2010.Also, Sherritt has currently four PSA agreements, but no EIA's have been disclosed. Given the lack of publicly disclosed data, but presence of some information, C is appropriate criteria</v>
          </cell>
          <cell r="QN84" t="str">
            <v xml:space="preserve">Many companies don't publish their EIAs and SIA from 2015 but before that too few companies have released their EIAs. On 17 mining projects studied by a report of the Carter Center, two EIAs were available online (TFM and AGK) and 2 available to local authorities (Sicomines and African minerals Barbados) but 13 not available. Given the low level of public disclosure both since and prior to 2015, D is the most appropriate. </v>
          </cell>
          <cell r="QO84" t="str">
            <v xml:space="preserve">There is not a clear provision for EIAs and SIAs in the DRC Hydrocarbon Law, so nothing has been disclosed. Here, it should be added, that NGO reports on possible environmental and social impacts of oil exploitation, e.g. in the Lake Albert reserve, refer to external sources, which suggests that they did not have access to EIAs and SIAs. </v>
          </cell>
          <cell r="QP84" t="str">
            <v xml:space="preserve">The two institutions that should publish the EIAs are the Secretariat of Hydrocarbons and the Ministry of Environment. In the first case, no EIAs were identified on its website. On the other hand, the Ministry of Environment has an online system regarding environmental information and documents (Sistema Unico de Informacion Ambiental), however this website does not have any environmental study regarding petroleum activities. A review on the website of the other organizations involved in the Hydrocarbons sector also showed that the EIAs are not published, including the Ministry of Hydrocarbons and the Hydrocarbons Regulation and Control Agency. The only EIAs published were found on the website of EP Petroecuador, which website contains 2 EIAs: One for an exploration project on the coast of Ecuador and the other for the construction of an exploratory platform in the Amazon region of Ecuador. In addition, there are EIAs published by Petromazonas. There are a number of EIAs that have not been disclosed since 2015. </v>
          </cell>
          <cell r="QQ84" t="str">
            <v>No, neither EIAs or SIAs  are required to be publicly disclosed. There is not any legal mandate to publicly disclose any of them. The law requires that the owner of the business to keep a written record of the impact assessment. On the Ministry of Environment website, there is only one report that include EIA and SIA for Alexandria Integrated Coastal Zone Management Project (AICZMP). This sole assessment is provided. I have another EIA for Egyptian Oil and Gas Activities on private companies website, however, the trend is that most EIAs and SIAs are not publicly disclosed.</v>
          </cell>
          <cell r="QR84" t="str">
            <v xml:space="preserve">The government of Equatorial Guinea conducted a licensing round in 2014 and awarded new exploration contracts in 2015 and 2016 but not one environmental and social impact assessments has been made publicly available. Sources consulted included Exxon, Marathon, Ministry of Mines and Government of Equatorial Guinea's official websites. There is no mechanisms publicly available to corroborate whether EIA/SAIs have been conducted or not. If they have, they are not available to the public. Research o ministry of mines website, Hess, Exxon and Tullow websites also returned no EIA or SIAs. </v>
          </cell>
          <cell r="QS84" t="str">
            <v xml:space="preserve">None of the news articles published about mining activities in Eritrea disclosed about ESIA. The web site of the Ministry of Energy and Mines the Institution that mining companies submit ESIA to does not contain any disclosure of ESIA. Mining Companies that submitted ESIA announced that they submitted ESIA to the Government and did not make any reference that such documents are publicly available. </v>
          </cell>
          <cell r="QT84" t="str">
            <v xml:space="preserve">The existing legal provisions regulating environmental impact assessment are contradictory.  Whilst the national proclamation on environmental impact assessment No 299/2002 make s it mandatory to do so, the mining operations legal framework does not make it mandatory for public disclosure of ESIA reports. •    A review of the documents page of the Ethiopian environmental protection authority reveals that there are two environmental impact assessment plans posted for public comment, in 2011. Both reports are highly outdated and are not from the extractive sector. There is no publicly available environmental impact assessment from 2015. •    A review of the existing practices also indicate that ESIA reports are not disseminated widely to the public through mass media or online platforms of the Ministry of Mines. As informed during the interview with the public relations director of the ministry of mines, such reports may be availed to the public up on request and approval from the competent authority. •    Additionally, article 40 (1) of the mining operations proclamation 678/2010 clearly stipulates that the licensing authority will not disclose any information, including reports summited thereto by a licensee, to the public for the duration the license is in effect. </v>
          </cell>
          <cell r="QU84" t="str">
            <v xml:space="preserve">There is no requirement for extractive companies to publicly disclose the results of their environmental studies or action plans. Therefore, no EIA or SIA has been publicly disclosed from 2015 onward. </v>
          </cell>
          <cell r="QV84" t="str">
            <v xml:space="preserve">Gold mining companies prepare environmental impact statements (EIS) stating the impact of their operations on the environment and what mitigation measures they put in place to address the situation. The EIS is approved by the Environmental Protection Agency (EPA) after subjecting it to the necessary approval requirements. The EIS is a public document, which is available at the EPA's library in Accra for all to access. It is also available at Regional Coordinating Councils, district assemblies and community centers where the proposed project is to be undertaken. Therefore, all EIS approved from 2015 onwards have been publicly disclosed. However, such reports have not been published on the website of the EPA. Those that have been published on the EPA's website involve oil and gas and education projects.   Examples of SIAs were not found. </v>
          </cell>
          <cell r="QW84" t="str">
            <v xml:space="preserve">The Environmental and Social Impact Assessment for the Sankofa and Gye Nyame fields in the  Offshore Cape Three Point Project has been published online. However, over the period of this study, only the Environment and Social Impact Assessment of Sankofa and Gye Nyame was online. The Offshore Cape Three Point contract  which was signed on January, 2015  has a development report that includes mitigation plans.  Again, The Ghana National Petroleum Corporation has also started  consultation forum which forms part of its Environmental Impact Assessment for the Volta Basin as part of environmental  process required by the Environmental Protection Agency to ensure the views of the affected communities are heard before execution of the project. This report has not been published yet. </v>
          </cell>
          <cell r="QX84" t="str">
            <v>Submit ESIAs for approval is obligatory for the  mining companies, but the Ministry on Environment is not required to publish the approved EIAs. Citizens can access to this documents through public information request, but it is necessary to know the number of registry of the  EIA. The Ministry of Environment on its annual memory only report the number of EIA received per year, but the technical documents are not publicly available.</v>
          </cell>
          <cell r="QY84" t="str">
            <v xml:space="preserve">Regarding the two most recent mining sites exploitation no complete EIA or SIA has been found: - no document has been found for SMB WAP exploitation, whereas the production started in 2015; - for ALUFER exploitation which concession has been signed in 2016, only a summary of the EIA has been found on the website of the company. The Ministry of Mines has a dedicated webpage to social and environmental corporate responsibility but no impact assessments published on this webpage, while it was impossible to find the Ministry of environment's website.  There have been previous cases where ESIAs are published - e.g. Etude d'impact environmental in the industry of bauxite (completed December 2014). </v>
          </cell>
          <cell r="QZ84" t="str">
            <v>Yes, the Ministry of Forests, Environment and Climate Change publicly discloses ESIA's (all in the same report) on it's website from 2015 onwards and prior to that as well. Please note with regard to Social Impact Assessment (SIA) Reports: "The National R&amp;R Policy 2007 has made a provision for conducting SIA whenever a new project or expansion of an existing project is undertaken. (See Annex IV) But this provision is limited to only those cases which involve displacement of 400 hundred or more families, en masse in plain areas, or two hundred or more families en masse in tribal or hilly areas, DDP blocks or areas mentioned in the Schedule V or Schedule VI to the Constitution. "So SIA's are only included in those reports when these conditions are met. No project has required SIA reports since 2015 as per these conditions. Therefore, option "a" was chosen i.e. all EIA's and /or SIA's have been publicly disclosed with no known exceptions.</v>
          </cell>
          <cell r="RA84" t="str">
            <v xml:space="preserve">SIA/EIA (or AMDAL in Indonesia) is not a public document. The article enclosed describes how an NGO went to the court to ask the EIA to be disclosed, but failed to do so. </v>
          </cell>
          <cell r="RB84" t="str">
            <v>In Samarinda, following the lawsuit from JATAM (an NGO network) against Local Environmental Bureau (BLH) in 2012, the Court granted JATAM's request to gain access to all EIA documents (63 documents) of all coal mining concessions in Samarinda. The Court ordered BLH to submit all of the document to JATAM started in March 21, 2013. However, there is no verified information whether after the Court decision the local government disclosed new EIA document (made after the ruling) to public</v>
          </cell>
          <cell r="RC84" t="str">
            <v xml:space="preserve">No evidence could be found on National Oil Company and Department of Environment's website where ESIAs are expected to be publicly disclosed. </v>
          </cell>
          <cell r="RD84" t="str">
            <v xml:space="preserve">There are no EIA/SIA reports published by the ministry of environment. The ministry of environment only publishes reports on activities and projects conducted by its own department. There are no EIA/SIA reports published by the ministry of oil either. The only document related to the environment published by the ministry of oil is its own policy. </v>
          </cell>
          <cell r="RE84" t="str">
            <v>EIA/SIAs were published for the major oil and gas projects by the international oil companies or supporting institutions (such as the World Bank) - for Tengiz, Karachaganak and Kashagan, including updated reports in recent years. However, EIA/SIAs could not be located for any of the contracts listed in the Committee of Geology and Subsoil Users document. The Kazakh Ministry of Energy is responsible for environmental protection: no EIAs could be found on its website. Indeed, the Department of Environmental Monitoring and Information subsection on the Ministry of Energy of the Republic of Kazakhstan's website is a single page with no information.</v>
          </cell>
          <cell r="RF84" t="str">
            <v>Impact assessments are not publicly disclosed. The Environment Public Authority website notes on the page related to environment impact assessments, "(t)his page is being updated. Please come back soon."</v>
          </cell>
          <cell r="RG84" t="str">
            <v xml:space="preserve">The publicly available data does not allow making a conclusion whether any of these documents/procedures were disclosed/adhered to. </v>
          </cell>
          <cell r="RH84" t="str">
            <v>Mining project ESIAs are not fully disclosed to the public. There is partial disclosure through the ESIA review process, but the full text of the ESIA report is not disclosed. In practice, ESIAs and ESMMPs are considered confidential by both project developers and government. The Public Information Division of the Department for Environmental Impact Assessment (MoNRE) is responsible for organizing ESIA public consultations (alongside the developer), during which impacts (and mitigation measures) are presented. Industry experts confirm that these consultations do take place, but that there is often limited time allocated so the quality and quantity of engagement and disclosure is affected. ESIA reports are not published on any Laos-based mining company websites. By contrast, a number of hydropower projects have posted their ESIAs and ESMMPs on their websites - these are projects with ADB and World Bank funding. This situation is affirmed in the World Bank's 2010 Lao PDR Development Report, which states: "The government should also consider disclosing the final environmental impact assessments and the environmental and social management and mitigation plans to the public." (page 36)</v>
          </cell>
          <cell r="RI84" t="str">
            <v>No evidence of  any environmental and social impact assessment reports, articles etc. from 2015onwards. However, there are older reports such as the New Liberty Gold Mine environmental and social impact assessment 2013 and Nimba Western Area Iron Ore Concentrator Mining Project ESIA.</v>
          </cell>
          <cell r="RJ84" t="str">
            <v>Neither EIAs nor SIAs reports in Libya are available. The website of the Environment General Authority is not available, nor are they published on the National Oil Corporation's website. General news articles and media reports did not generate any published reports.</v>
          </cell>
          <cell r="RK84" t="str">
            <v>Ifsuch assessments were publicly disclosed, they should be consultable on the website of either the Ministry of Environment or the National Environment Office. However, there is no public disclosure.</v>
          </cell>
          <cell r="RL84" t="str">
            <v>One of the marginal oil fields that PETRONAS approved its development in 2015 is Ophir Field. The EIA for Ophir is listed among the EIA approved by the PEIA in 2015 (see entry No. 135 in PEIA-Approved-2015)The portal allows searching for all approved EIAs</v>
          </cell>
          <cell r="RM84" t="str">
            <v>There is no specific requirement in the legislation for the ESIAs to be publicly disclosed, neither in policy documents. The 2012 mining code just specifies that each ESIA should be updated every year to be included in the annual report by the company.  However there is no requirement for these pieces of information to be publicly disclosed. On the contrary the Mining code article 90 states that all information contained in the annual report provided by the company (i.e. incluending the update of the ESIA) should remain confidential “Les renseignements fournis au titre des articles 87, 88 et 89 ci-dessus sont confidentiels et ne peuvent être rendus publics ou communiqués à des tiers par l'Administration chargée des Mines sauf accord exprès et mention spécifique du titulaire du permis d'exploitation». A recent research by the international NGO “Alert international” states on the basis of focus groups and interviews in the region of Kayes that EIAs have not been disclosed and are not even available to regional representants of the mining administration: "les études d’impact sont très peu connues des villages riverains ou des services techniques censés faire le suivi, ce qui empêche ces derniers d’effectuer leurs tâches de suivi correctement faute de cadre de référence. Le manque de disponibilité de ces documents est un problème relevé par la plupart des services techniques interviewés. Par exemple, l’équipe de chercheurs a été informée que «les mines disent que les études sont pour elles et que c’est notre ministère qui doit nous en donner. Cela fait dix ans que je suis ici, je n’ai jamais vu de rapport EIES».  Doing research on the Ministry of Mines website, only few feasibility studies can be found and no ESIAs (see pdf).</v>
          </cell>
          <cell r="RN84" t="str">
            <v xml:space="preserve">Even though the process of the  EIA is made public by the environmental law (Code environmental)  through the direct and active involvement of all the stakeholders, most of the EIAs realized by companies  are not publicly disclosed.  The two major mining companies operating in Mauritania ( Kinross and First Quantum  has not publicly disclosed their EIA report . They just  undertake some environmental and social mitigation activities directly related to their operations without revealing  publicly the entire EIA report in a comprehensive manner to allow the public opinion ( communities, and the media) to   do a follow up) .  </v>
          </cell>
          <cell r="RO84" t="str">
            <v xml:space="preserve">Every week, the SEMARNAT publishes in its Gazette (Gaceta Ecológica) the list of Environmental Impact Manifests (EIAs) so that then these can be reviewed by citizens. It is also important to mention that assessments only focus on Environmental aspects of the project and not on the social ones. In this line, A was chosen. There is no known disclosure of Social Impact Assessment. </v>
          </cell>
          <cell r="RP84" t="str">
            <v xml:space="preserve">The National Hydrocarbons Commission (Comisión Nacional de Hidrocarburos, CNH) monitors activities for each contract in a "Seguimiento" section on its website. The subsections for documents and environmental indicators do not contain environmental or social impact assessments. The Ministry of the Environment and Natural Resources (Secretaría de Medio Ambiente y Recursos Naturales, SEMARNAT) has an online library intended to provide digital access to environmental impact assessments, as well as its Ecological Gazette that publishes a list of environmental impact assessments every week. However, both the digital library and the gazette are highly inefficient and ineffective: it is impossible to conduct a search based on industry and year, and to search through each issue of the gazette and every item in the digital library could take days, if not weeks or months. Thus, though these tools exist with the intention of publicly disclosing EIAs, they do not actually achieve this end. A search through the Ecological Gazette of the SEMARNAT revealed a concluded process for an environmental impact assessment (EIA) for a Pemex Exploration and Production, however the EIA was not available. </v>
          </cell>
          <cell r="RQ84" t="str">
            <v xml:space="preserve">Ministry of Nature and Environment has a central portal where all the Environmental impact assessments are entered and are available for the public to view. The website is http://www.eic.mn/eia/index.php. provided are the website page 1 and page 2 where the actual EIA reports can be found. Some of the example of the missing EIAs are those of Erdenet SOE and Erdenes Tavan Tolgoi SOE. The number of the mining license is needed to view it in EIA portal </v>
          </cell>
          <cell r="RR84" t="str">
            <v>For all development projects that require an EIA, the EIA documents have been published without any exceptions. Here are examples of recent development projects, for which the EIA reports were published.</v>
          </cell>
          <cell r="RS84" t="str">
            <v>The EIA is not disclosed in the Environmental, Land and Rural Development web page, but there are available hard copies for public consultation within the Ministry and provincial administration. Also, oil companies have published their EIAs in the past (e.g. Anadarko/Eni 2014). -However, in February 2016, the Government of Mozambique's Council of Ministers approved Eni's Plan of Development for the Coral discovery, located in Area 4, offshore Mozambique. The plan foresees the installation of a floating LNG (FLNG) unit and the drilling of six subsea wells. It became the first project in the Rovuma Basin to be granted an environmental license (September 2015), supported by an Environmental and Social Impact Assessment Study (Eni 2016). So far, this study has not been published on Eni's web site (the government portal is currently unavailable).</v>
          </cell>
          <cell r="RT84" t="str">
            <v>No ESIAs have been published for jade mines. Several have now been published for hydrocarbons.</v>
          </cell>
          <cell r="RU84" t="str">
            <v>The Myanmar Center for Responsible Business' survey finds that as of March 2016, "11 out of 19 offshore blocks (58%) have disclosed and 4 out of 15 onshore blocks have disclosed (26%). This higher rate of disclosure for offshore blocks is attributable to the presence of more experienced international operators with more extensive environmental health and safety approaches, compared to smaller less experienced players who received onshore blocks" (Ref 1 p 11). No oil and gas sector EIA/SIAs were yet posted on MOECAF's website (where online disclosure is to be required under the new EIA/SIA rules) as of March 2016; some are posted on company websites (see table, Ref 1 p 12-13, Table 2 and 3). The MCRB report lists several EIAs which have been submitted to government but have not been disclosed; including two blocks for the company ENI, for example. I also checked ENI's website for documents related to Myanmar and did not locate an EIA/SIA (Ref 2).</v>
          </cell>
          <cell r="RV84" t="str">
            <v>Article 10 and 11 of DECRET N° 2000-397/PRN/ME/LCD du 20 octobre 2000 require the Ministry of Environment via the Office of Environmental Evaluation and Impact Assessment ("Bureau d'Evaluation Environmental et Etude d'Impact") to disclose the final reports of all environmental and social assessment. These reports are publicly available online on the companies' websites or in hard copies at the documentation center at the Office of Environmental Evaluation and Impact Assessment. In 2015 the BEEEI published the report of GOVIEX, a uranium exploitation company that received a licence in 2016.</v>
          </cell>
          <cell r="RW84" t="str">
            <v xml:space="preserve">The only evidence of public disclosusre of EIAs is ENI:  https://www.eni.com/en_NG/sustainability/environment/environmental-impact-assessment-reports/environmental-impact-assessment-reports.shtmlNigeria's Environmental Impact Assessment Act 1992 (section 1, paragraph A) makes it mandatory that companies in the extractives (and other) sectors conduct Environmental Impact Assessments (EIA) before embarking upon projects that may have an impact on the environment. This provision, however, makes no mention of social impact assessments. The provision also includes no explicit stipulation mandating public disclosure of such assessments. Scholars of Environmental Impact Assessments assert that it has become routine practice for companies to submit these assessments, though the full implementation of environmental requirements is less customary. </v>
          </cell>
          <cell r="RX84" t="str">
            <v xml:space="preserve">According to the Ministry of Oil and Energy it shall be published in Norwegian Gazette that EIAs are submitted for consultation. The ESIAs are available on the government's website or made available by the companies participating in the field development (see the example of ConocoPhillips Norway below). There is no public registry, each EIA is listed individually on the government's webpages. </v>
          </cell>
          <cell r="RY84" t="str">
            <v>There are no published EIA or SIA reports by operators on the Ministry of Environment and Climate Affairs of Oman. BP and Petroleum Development Oman (PDO) published sustainability reports in 2014 and the and the Oman Oil Company's sustainability report is for 2013. It is not legally required for the companies to publish these reports, therefore, the sustainability reports accessible to the public are quite general and do not include their full EIA findings and conditions. Of the three sustainability reports, the most comprehensive is for BP, and some of the topics briefly covered are:1. Project overview2. BP's Health, safety, security and environmental policy3. Risk Management 4. Environmental and social impact assessments, key environmental issues5. Pollution management (waste and emission management) 6.  Minimizing our impact on communities7. Social investment programmes</v>
          </cell>
          <cell r="RZ84" t="str">
            <v xml:space="preserve">According to the PNG Mining Cadaster Portal, only one mining lease/special mining leases has been granted in PNG since 2014 and that is the Kulumadau mining lease, Woodlark Island (granted to KulaGold, 4 July 2014). The environmental impact statement was issued for public consultation. </v>
          </cell>
          <cell r="SA84" t="str">
            <v>The Ministry of Energy and Mines' website has an environmental impact assessment (EIA) repository, including approved EIAs and those under evaluation. These EIAs include social impacts, but there are no social impact assessments (SIAs) carried out as such. Oscar Alejandro Cuya Matos explains, "Es conveniente anotar que los estudios de impacto social no constituyen instrumento de gestión ambiental gubernamental en nuestro país (en nuestra legislación marco no se encuentra establecida). En el país, los estudios de impacto ambiental (EIA) incluyen los estudios de impacto social en el marco de la mencionada Ley."</v>
          </cell>
          <cell r="SB84" t="str">
            <v>While there is an initiative under the Philippine EITI resource contracts portal, the documents were previously made available but due to updating these are not available as of checking today. The documents, however, were assessed in the 2015 Country Report Volume II and one of the findings of the assessment finds that: "Though EIS documents of the following mining companies have been approved with ECCs issued as shown in Table 2 - Date of Receipt and Approval of EIS and ECC Issuance, these are unavailable at the EMB Central Office. According to the custodian of the EIS records of EMB Central Office, they previously had no document tracking system in place and there was also no assigned focal person to monitor EIS documents. 1. Adnama Mining Resources, Inc. 2. Cambayas Mining Corp. 3. Carmen Copper Corp. 4. Invest well Resources, Inc. 5. Johson Gold Mining Corp 6. Krominco, Inc. 7. Lepanto Consolidated Mining Co. 8. Mt. Sinai Mining Exploration and Development Corp. 9. Philex Mining Corp. 10. Rapu-Rapu Minerals, Inc. 11. Shuley Mine, Inc. / Pacific Nickel Phils., Inc. 12. SR Metals, Inc. "Of the 42 operating mines assessed, only 30 had their EIS documents available and previously made available in the PH-EITI Resource Contracts Portal.</v>
          </cell>
          <cell r="SC84" t="str">
            <v xml:space="preserve">There has been no disclosure of such information. The QP, Ministry of Energy and Industry, and Ministry of Environment websites was reviewed carefully with no evidence of this information. </v>
          </cell>
          <cell r="SD84" t="str">
            <v>Yes. provided is a sample reference to one of the EIA hearings arranged by Rosneft in April 2016 in connection with planned exploration activities in the Chukchi sea. This is not the only EIAs - multiple EIAs have been made publicly available. In some cases, EIA materials are only publicly available for the limited period, like the provided sample case of EIA for technical reconstruction of Prirazlomnaya oil platform in Pechora Sea by "Gazprom neft shelf" in 2016, where materials were available in February-March prior to public EIA hearings.</v>
          </cell>
          <cell r="SE84" t="str">
            <v>No EIAs were published. No EIAs by extractive companies, the Ministry of Petroleum and Mineral Resources (Petroleum webpage checked), Aramco (News and publication webpage checked) or the General Authority for Meteorology and Environmental Protection (environmental protection webpage checked) have been published. The extractive company websites checked are Lukoil, Shell and Chevron (checked the webpage on their Saudi operations)</v>
          </cell>
          <cell r="SF84" t="str">
            <v xml:space="preserve">The government EPA website is not updated with current information on reportshttp://epa-sl.org/index.php/reportsMining companies also are not showing EIA reports on their websites. </v>
          </cell>
          <cell r="SG84" t="str">
            <v>Some EIA reports have been released by companies - e.g. Ashanti in 2011However, the records are by no means complete - The "Full Disclosure" report doesn't outright specify failure to disclose EIAs or SIAs, however is does imply this in relation to EIAs; it outlines how many companies do not comply with environmental laws. According to the mining weekly article "DMR Remains a PAIA Compliancy "outlier" , "The CER and many other civil society and community organizations have long called for the DMR to make all records evidencing rights granted, as well as environmental management programmes... authorized by the DMR, available in a public online register." This implies that one of more EIA most likely has not been publicly disclosed.</v>
          </cell>
          <cell r="SH84" t="str">
            <v>Since the onset of oil production in South Sudan, until now, there has been limited evidence of disclosure of environmental and social impact assessments (EIAs &amp; SIAs) by Government Ministries or oil companies. This seems to suggest that these assessments have not been carried out. A Sudd Institute publication shows that only 23% of environmental regulations have been enforced, with no regulations from the Petroleum Act being enforced. That said, the Sudd Institute states that many factors and challenges could be contributing towards the failure to implement EIA &amp; SIA policies - prolonged conflict, the shutdown of oil operations in 2012, delays in enacting a national environmental law among them (Sudd Institute 2015, pages 1-2 &amp; 10).Petroleum Health, Safety, and Environmental Management System and Plans Regulations were enacted in 2015, which provide for an environmental audit to be carried out in a 3-year interval by a third party (Sec.12.b), but such audits would be anticipated to commence 2018.</v>
          </cell>
          <cell r="SI84" t="str">
            <v>No known EIAs have been publicly disclosed, other than some provided voluntarily to human rights/environmental organizations by oil companies.</v>
          </cell>
          <cell r="SJ84" t="str">
            <v xml:space="preserve">The need to pay a fee means that the EIAs are not "publicly available" as defined by NRGI. In any case, the question pertains to de facto release of EIAs, irrespective of what the law states. However, no EIAs could be found on the National Environment Management Council (NEMC) of Tanzania website, nor on the website of the Ministry of Energy and Minerals (MEM). On the NEMC website, a document "Procedures for carrying out Environmental Impact Assessment and Environmental Audit" is given, but no EIAs themselves. The section entitled "Compliance and Monitoring" just reads "content will be uploaded". The Tanzania Minerals Audit Agency (TMAA) Annual Report states that it has conducted environmental audits but there is no information about the EMPs in any relevant government website. </v>
          </cell>
          <cell r="SK84" t="str">
            <v xml:space="preserve">The need to pay a fee means that the EIAs are not "publicly available" as defined by NRGI. In any case, the question pertains to de facto release of EIAs, irrespective of what the law states. However, no EIAs could be found on the National Environment Management Council (NEMC) of Tanzania website, nor on the website of the Ministry of Energy and Minerals (MEM). On the NEMC website, a document "Procedures for carrying out Environmental Impact Assessment and Environmental Audit" is given, but no EIAs themselves. The section entitled "Compliance and Monitoring" just reads "content will be uploaded". </v>
          </cell>
          <cell r="SL84" t="str">
            <v>Many projects proceed without environmental licenses and without EIAs. Even those which do apply for licenses often don't have public disclosure of their EIAs. The SEIA's published by SOE Timor GAP (with the exception of the Suai Supply Base) are "Strategic EIAs" which do not contain enough project-specific information to be considered EIAs, as explained on page ES-3 (fourth page) of WorleyParson's Summary Report of Environmental Impact Assessment of Tasi Mane Project: "This strategic environmental assessment statement should be regarded as preliminary in nature as it is expected that, as detailed design proceeds, further studies and consultation with the affected communities will be required and some of the conclusions reported herein, will also change."</v>
          </cell>
          <cell r="SM84" t="str">
            <v xml:space="preserve">The Environmental Management Authority (EMA) publishes a list of environmental impact assessments, with links to the respective studies. There was one EIA for an energy company in 2015, EOG Resources Limited. The documents related to this study is published on the EMA's website. No known exceptions were found. For the most part, social aspects are included - e.g. BHP B petroleum issues ESIAs. </v>
          </cell>
          <cell r="SN84" t="str">
            <v>EIA and SIA related to Nefzaoua project were not published. There's no publication of ESIAs .The ministry of industry and the ETAP websites did not publish any ESIAs.</v>
          </cell>
          <cell r="SO84" t="str">
            <v>There's no obligation to publicly disclose EIAs or SIAs. From 2015 onwards there's no publication of ESIAs .The ministry of energy and  mining and Compagnie des phosphates de Gafsa (CPG)  websites did not publish any ESIAs</v>
          </cell>
          <cell r="SP84" t="str">
            <v>The website of the Ministry of Nature Protection of Turkmenistan appears not to have been updated since 2003, and published no ESIA even before that time. Neither the website of the Oil &amp; Gas Ministry nor other state websites have published ESIAs. According to the EBRD, the last ESIA regarding Turkmenistan was published in 1999.</v>
          </cell>
          <cell r="SQ84" t="str">
            <v>No environmental impact assessments have been made publicly available from 2015 onwards. It is unclear if this is because no EIAs were undertaken or simply because they were not disclosed publicly. In regards to the production licenses issued to Total and Tullow in 2016, the Ministry press release states that now, after the granting of rights, the companies will undertake ESIAs. Prior to 2015, CNOOC was issued a production license and in the press release detailing the granting of rights, the Ministry did mention that an environmental impact assessment had been undertaken prior to the granting of the right: "During the exploration phase which led to the discovery of the Kingfisher field, Environmental Impact Assessments (EIAs) were undertaken for the respective activities like seismic surveys and wells, as required by the National Environment Act, 1995. Going forward into the development phase, an Environmental and Social Impact Assessment (ESIA) will be undertaken that will cover; drilling and production operations, central processing facilities, together with pipeline and power routes." However, this EIA has not been made public. Therefore, no EIAs were made public prior to 2015 in any known cases.</v>
          </cell>
          <cell r="SR84" t="str">
            <v>There is no public information about EIAs and SIAs publicly disclosed by companies. As an example - in 2014, there were news that Shell company, first time in the history of Poltava region (which is one of the main region of gas production in Ukraine) decided to have EIA before its development activities. Independent CSO assessments of the government environmental policy indicate that information is disclosed "in a fragmented, chaotic way".</v>
          </cell>
          <cell r="SS84" t="str">
            <v xml:space="preserve">No, because there is no requirement for the assessments to be disclosed publicly. I checked the appropriate ministries and organizations that would upload such documents, but there were not available. Step by step approach to prove the negative:1. I checked the Ministry of Climate Change and environment and there were no published environment and social impact assessments 2. I checked the SPC website and there  were no published environment and social impact assessments 3. I checked the Ministry of Energy website and there were no published environment and social impact assessments 4. I checked the ADNOC website and there were no published environment and social impact assessments5. I checked the publications of the Environment Agency website and there were no published environment and social impact assessments6. Under the Federal Law no. (24) of 1999 of the protection and development of the environment, Articles 2, 3, 4, 18, 19 and 20 there is no requirement to publish the assessment. </v>
          </cell>
          <cell r="ST84" t="str">
            <v>According to the 2015 14th Licensing Round, a company called ADM was given rights to onshore block SK86c and SK96. The Environmental Statements portal includes only EIAs for offshore licenses and thus does not include an EIA for ADM's onshore license. A separate UK government document detailing consultations with various operators in regard to environmental affects includes an entry for blocks SK86c and SK96, but both are left blank. It is difficult to assess whether other such cases have occurred. Since under the Regulation 9 of the Offshore Petroleum Production and Pipe-lines (Assessment of Environmental Effects) Regulations 1999, Environmental Statements (ES) summarizing the results of EIAs are required to be made available to the public as physical copies (i.e. there is no requirement to publish them online), there is no way to check whether they have been effectively disclosed in all cases. One can only presume that they have been disclosed in their majority, because Regulation 9 requires companies to inform (and provide evidence to) Department for Energy and Climate Change (DECC) about the fact of publicly displaying environmental statements in question.</v>
          </cell>
          <cell r="SU84" t="str">
            <v>The Bureau of Ocean Energy Management prepares environmental impact assessments for the Gulf of Mexico and states: "In accordance with NEPA [National Environmental Policy Act], the Bureau of Ocean Energy Management, Regulation and Enforcement (BOEM) prepares environmental documents on various actions related to the OCS [Outer Continental Shelf] Program. These documents may be Environmental Assessments (EA's) or Environmental Impact Statements (EIS's), depending upon the nature of the action in question or the significance of potential impacts associated with the action. It is the policy of BOEM [Bureau of Ocean Energy Management] to involve the public in preparing and implementing our NEPA [National Environmental Policy Act] procedures. In addition to posting opportunities for public participation on this web page, we typically place announcements in the Federal Register and/or in newspapers covering the areas potentially affected. The Gulf of Mexico Outer Continental Shelf (OCS) Region of BOEM [Bureau of Ocean Energy Management] has been conducting environmental analyses of the effects of OCS [Outer Continental Shelf] oil and gas development since the inception of the National Environmental Policy Act (NEPA) of 1969. We have prepared and published more than 40 draft and final EIS's [Environmental Impact Statement's]. Our goal has always been to provide factual, reliable, and clear analytical statements in order to inform decision makers and the public about the environmental effects of proposed OCS [Outer Continental Shelf] activities and their alternatives. We view the EIS [Environmental Impact Statement] process as providing a balanced forum for early identification, avoidance, and resolution of potential conflicts. It is in this spirit that we welcome comments from all concerned parties." (Environmental Comment - Public Review)The Bureau of Ocean Energy Management has also prepared a few social and economic impact studies, but they seem to be on specific topics an</v>
          </cell>
          <cell r="SV84" t="str">
            <v>We have analyzed existing projects from 2015 onwards and found no cases where EIA and/SIA have not been publicly disclosed. As we stated at the Question #67.5.L, extractive companies may publish in the media the announcement about upcoming conduction of the environmental impact assessment that includes also social impact assessment. In this case, the extractive company shall publish information about results within one month from the date of completion of the environmental impact assessment. One of the examples from Uz-Kor Gas Chemical Project EIA and SIA:"3. Managing Environmental and Social Impacts3.1 What are the Project activities that could affect the environment and people? It is recognized that a project of this scale and duration has the potential to impact the environment and the community, both in a positive and negative way. The activities that could cause the most important effects include: Social impacts associated with:− Employment generation, including quotas for indigenous Karakalpak peoples and women;− Workers skills and well-being;− Community health, safety, and well-being;− Land allocation / re-allocation; and− Community investment;_x0001_Direct and indirect impacts on ecology; Impacts on water resources and water quality; Materials and waste management; Impacts to ground conditions; Noise and vibration</v>
          </cell>
          <cell r="SW84" t="str">
            <v xml:space="preserve">Decree 1,257 Regulations for Environmental Impact Assessments Article 27 of the decree, stipulates that those environmental impact assessments that have been approved by the ministry, will remain in the documentation center of the ministry and will have open access to the general public. Additionally, the article establishes that the information disclosed in those documents can be reserved or kept as confidential if it affects property rights or other interests of the companies involved. However, it has not been possible to confirm that these documents exist, thus a score of N/A has been awarded. </v>
          </cell>
          <cell r="SX84" t="str">
            <v>Actually, in Vietnam, even there is an article of EIA information disclosure but in fact, there is no government website where all of these are disclosed. In order to access this, we can send an official letter to EIA Appraisal Bureau (under MONRE) to request. Said disclosure, if any, is made public at the local people's committee office for monitoring by the local people within the area. To the best knowledge, there is no online record to track back whether said disclosure has been made or not.</v>
          </cell>
          <cell r="SY84" t="str">
            <v xml:space="preserve">Yemen suffered from a coup in early 2015 that dissolved the parliament and forced the legitimate government to escape the country. The country subsequently fell into a widespread armed conflict complicated by a military intervention led by Saudi Arabia. The parliament is suspended since early 2015 and so state institutions are effectively paralyzed and oil companies withdrew from the country, so no EIAs have been conducted or disclosed. Prior to 2015, no EIAs can be found published on the website of the Petroleum Exploration and Production Authority website. </v>
          </cell>
          <cell r="SZ84" t="str">
            <v>The Zambia Environmental Management Agency (ZEMA) website has a list of Environmental Impact statements including two for  Proposed Mkushi Copper Mine Project By Shi And Yani Mining Development Limited in 2015.There is a large section on social impact assessment and management in the most recent EIA for Kansnashi Copper smelter project, however, this is not present in all EIAs</v>
          </cell>
          <cell r="TA84" t="str">
            <v xml:space="preserve">There is no requirement for EIAs to be publicly disclosed. There are no EIA reports on the Environmental Management Agency website. There are also no EIA reports on mining companies' website include gold companies like As a Resources'  Freda Rebecca Mine http://www.asaukplc.com/corporate-citizenship/environment and Caledonia's Blanket Gold Mine http://www.caledoniamining.com/index.php/operations/blanket-gold-mine?showall=1  . Section 108 states that EIA reports are open to public inspection at a fee . This does not mean that there is public disclosure of EIA reports, but we believe this will be the exception, rather than the rule. </v>
          </cell>
        </row>
        <row r="85">
          <cell r="D85">
            <v>50</v>
          </cell>
          <cell r="E85">
            <v>50</v>
          </cell>
          <cell r="F85">
            <v>50</v>
          </cell>
          <cell r="G85">
            <v>50</v>
          </cell>
          <cell r="H85">
            <v>50</v>
          </cell>
          <cell r="I85">
            <v>0</v>
          </cell>
          <cell r="J85">
            <v>50</v>
          </cell>
          <cell r="K85">
            <v>50</v>
          </cell>
          <cell r="L85">
            <v>100</v>
          </cell>
          <cell r="M85">
            <v>100</v>
          </cell>
          <cell r="N85">
            <v>25</v>
          </cell>
          <cell r="O85">
            <v>100</v>
          </cell>
          <cell r="P85">
            <v>50</v>
          </cell>
          <cell r="Q85">
            <v>100</v>
          </cell>
          <cell r="R85">
            <v>100</v>
          </cell>
          <cell r="S85">
            <v>50</v>
          </cell>
          <cell r="T85">
            <v>100</v>
          </cell>
          <cell r="U85">
            <v>100</v>
          </cell>
          <cell r="V85">
            <v>100</v>
          </cell>
          <cell r="W85">
            <v>50</v>
          </cell>
          <cell r="X85">
            <v>100</v>
          </cell>
          <cell r="Y85">
            <v>50</v>
          </cell>
          <cell r="Z85">
            <v>50</v>
          </cell>
          <cell r="AA85">
            <v>50</v>
          </cell>
          <cell r="AB85">
            <v>50</v>
          </cell>
          <cell r="AC85">
            <v>50</v>
          </cell>
          <cell r="AD85">
            <v>25</v>
          </cell>
          <cell r="AE85">
            <v>100</v>
          </cell>
          <cell r="AF85" t="str">
            <v>.</v>
          </cell>
          <cell r="AG85">
            <v>100</v>
          </cell>
          <cell r="AH85">
            <v>50</v>
          </cell>
          <cell r="AI85">
            <v>100</v>
          </cell>
          <cell r="AJ85">
            <v>100</v>
          </cell>
          <cell r="AK85">
            <v>50</v>
          </cell>
          <cell r="AL85">
            <v>50</v>
          </cell>
          <cell r="AM85">
            <v>100</v>
          </cell>
          <cell r="AN85">
            <v>100</v>
          </cell>
          <cell r="AO85">
            <v>100</v>
          </cell>
          <cell r="AP85">
            <v>50</v>
          </cell>
          <cell r="AQ85">
            <v>50</v>
          </cell>
          <cell r="AR85">
            <v>50</v>
          </cell>
          <cell r="AS85">
            <v>25</v>
          </cell>
          <cell r="AT85">
            <v>50</v>
          </cell>
          <cell r="AU85">
            <v>100</v>
          </cell>
          <cell r="AV85">
            <v>100</v>
          </cell>
          <cell r="AW85">
            <v>0</v>
          </cell>
          <cell r="AX85">
            <v>50</v>
          </cell>
          <cell r="AY85">
            <v>50</v>
          </cell>
          <cell r="AZ85">
            <v>50</v>
          </cell>
          <cell r="BA85">
            <v>50</v>
          </cell>
          <cell r="BB85">
            <v>100</v>
          </cell>
          <cell r="BC85">
            <v>100</v>
          </cell>
          <cell r="BD85">
            <v>100</v>
          </cell>
          <cell r="BE85">
            <v>100</v>
          </cell>
          <cell r="BF85">
            <v>100</v>
          </cell>
          <cell r="BG85">
            <v>100</v>
          </cell>
          <cell r="BH85">
            <v>100</v>
          </cell>
          <cell r="BI85">
            <v>0</v>
          </cell>
          <cell r="BJ85">
            <v>100</v>
          </cell>
          <cell r="BK85">
            <v>100</v>
          </cell>
          <cell r="BL85">
            <v>50</v>
          </cell>
          <cell r="BM85">
            <v>100</v>
          </cell>
          <cell r="BN85">
            <v>100</v>
          </cell>
          <cell r="BO85">
            <v>50</v>
          </cell>
          <cell r="BP85">
            <v>50</v>
          </cell>
          <cell r="BQ85">
            <v>25</v>
          </cell>
          <cell r="BR85">
            <v>0</v>
          </cell>
          <cell r="BS85">
            <v>100</v>
          </cell>
          <cell r="BT85">
            <v>100</v>
          </cell>
          <cell r="BU85">
            <v>100</v>
          </cell>
          <cell r="BV85">
            <v>50</v>
          </cell>
          <cell r="BW85">
            <v>100</v>
          </cell>
          <cell r="BX85">
            <v>100</v>
          </cell>
          <cell r="BY85">
            <v>100</v>
          </cell>
          <cell r="BZ85">
            <v>25</v>
          </cell>
          <cell r="CA85">
            <v>50</v>
          </cell>
          <cell r="CB85">
            <v>0</v>
          </cell>
          <cell r="CC85">
            <v>50</v>
          </cell>
          <cell r="CD85">
            <v>100</v>
          </cell>
          <cell r="CE85" t="str">
            <v>.</v>
          </cell>
          <cell r="CF85">
            <v>50</v>
          </cell>
          <cell r="CG85">
            <v>100</v>
          </cell>
          <cell r="CH85">
            <v>0</v>
          </cell>
          <cell r="CI85">
            <v>50</v>
          </cell>
          <cell r="CJ85">
            <v>100</v>
          </cell>
          <cell r="CK85">
            <v>100</v>
          </cell>
          <cell r="CL85">
            <v>50</v>
          </cell>
          <cell r="CM85">
            <v>100</v>
          </cell>
          <cell r="CN85">
            <v>50</v>
          </cell>
          <cell r="CP85">
            <v>68.102999999999994</v>
          </cell>
          <cell r="CQ85">
            <v>75.757999999999996</v>
          </cell>
          <cell r="CR85">
            <v>63.426000000000002</v>
          </cell>
          <cell r="CS85">
            <v>83.332999999999998</v>
          </cell>
          <cell r="CT85">
            <v>46.875</v>
          </cell>
          <cell r="CU85">
            <v>71.429000000000002</v>
          </cell>
          <cell r="CV85">
            <v>40.625</v>
          </cell>
          <cell r="CW85">
            <v>50</v>
          </cell>
          <cell r="CX85">
            <v>78.332999999999998</v>
          </cell>
          <cell r="CY85">
            <v>100</v>
          </cell>
          <cell r="CZ85">
            <v>70.945999999999998</v>
          </cell>
          <cell r="DA85">
            <v>73.837000000000003</v>
          </cell>
          <cell r="DB85">
            <v>75</v>
          </cell>
          <cell r="DC85">
            <v>81.25</v>
          </cell>
          <cell r="DD85">
            <v>51.786000000000001</v>
          </cell>
          <cell r="DE85">
            <v>66.667000000000002</v>
          </cell>
          <cell r="DF85">
            <v>80</v>
          </cell>
          <cell r="DG85">
            <v>66.346000000000004</v>
          </cell>
          <cell r="DH85">
            <v>53.845999999999997</v>
          </cell>
          <cell r="DI85">
            <v>70.088999999999999</v>
          </cell>
          <cell r="DJ85">
            <v>72.221999999999994</v>
          </cell>
          <cell r="DK85">
            <v>68.102999999999994</v>
          </cell>
          <cell r="DM85">
            <v>3</v>
          </cell>
          <cell r="DN85">
            <v>3</v>
          </cell>
          <cell r="DO85">
            <v>3</v>
          </cell>
          <cell r="DP85">
            <v>3</v>
          </cell>
          <cell r="DQ85">
            <v>3</v>
          </cell>
          <cell r="DR85">
            <v>1</v>
          </cell>
          <cell r="DS85">
            <v>3</v>
          </cell>
          <cell r="DT85">
            <v>3</v>
          </cell>
          <cell r="DU85">
            <v>5</v>
          </cell>
          <cell r="DV85">
            <v>5</v>
          </cell>
          <cell r="DW85">
            <v>1</v>
          </cell>
          <cell r="DX85">
            <v>5</v>
          </cell>
          <cell r="DY85">
            <v>3</v>
          </cell>
          <cell r="DZ85">
            <v>5</v>
          </cell>
          <cell r="EA85">
            <v>5</v>
          </cell>
          <cell r="EB85">
            <v>3</v>
          </cell>
          <cell r="EC85">
            <v>5</v>
          </cell>
          <cell r="ED85">
            <v>5</v>
          </cell>
          <cell r="EE85">
            <v>5</v>
          </cell>
          <cell r="EF85">
            <v>3</v>
          </cell>
          <cell r="EG85">
            <v>5</v>
          </cell>
          <cell r="EH85">
            <v>3</v>
          </cell>
          <cell r="EI85">
            <v>3</v>
          </cell>
          <cell r="EJ85">
            <v>3</v>
          </cell>
          <cell r="EK85">
            <v>3</v>
          </cell>
          <cell r="EL85">
            <v>3</v>
          </cell>
          <cell r="EM85">
            <v>1</v>
          </cell>
          <cell r="EN85">
            <v>5</v>
          </cell>
          <cell r="EO85">
            <v>0</v>
          </cell>
          <cell r="EP85">
            <v>5</v>
          </cell>
          <cell r="EQ85">
            <v>3</v>
          </cell>
          <cell r="ER85">
            <v>5</v>
          </cell>
          <cell r="ES85">
            <v>5</v>
          </cell>
          <cell r="ET85">
            <v>3</v>
          </cell>
          <cell r="EU85">
            <v>3</v>
          </cell>
          <cell r="EV85">
            <v>5</v>
          </cell>
          <cell r="EW85">
            <v>5</v>
          </cell>
          <cell r="EX85">
            <v>5</v>
          </cell>
          <cell r="EY85">
            <v>3</v>
          </cell>
          <cell r="EZ85">
            <v>3</v>
          </cell>
          <cell r="FA85">
            <v>3</v>
          </cell>
          <cell r="FB85">
            <v>1</v>
          </cell>
          <cell r="FC85">
            <v>3</v>
          </cell>
          <cell r="FD85">
            <v>5</v>
          </cell>
          <cell r="FE85">
            <v>5</v>
          </cell>
          <cell r="FF85">
            <v>1</v>
          </cell>
          <cell r="FG85">
            <v>3</v>
          </cell>
          <cell r="FH85">
            <v>3</v>
          </cell>
          <cell r="FI85">
            <v>3</v>
          </cell>
          <cell r="FJ85">
            <v>3</v>
          </cell>
          <cell r="FK85">
            <v>5</v>
          </cell>
          <cell r="FL85">
            <v>5</v>
          </cell>
          <cell r="FM85">
            <v>5</v>
          </cell>
          <cell r="FN85">
            <v>5</v>
          </cell>
          <cell r="FO85">
            <v>5</v>
          </cell>
          <cell r="FP85">
            <v>5</v>
          </cell>
          <cell r="FQ85">
            <v>5</v>
          </cell>
          <cell r="FR85">
            <v>1</v>
          </cell>
          <cell r="FS85">
            <v>5</v>
          </cell>
          <cell r="FT85">
            <v>5</v>
          </cell>
          <cell r="FU85">
            <v>3</v>
          </cell>
          <cell r="FV85">
            <v>5</v>
          </cell>
          <cell r="FW85">
            <v>5</v>
          </cell>
          <cell r="FX85">
            <v>3</v>
          </cell>
          <cell r="FY85">
            <v>3</v>
          </cell>
          <cell r="FZ85">
            <v>1</v>
          </cell>
          <cell r="GA85">
            <v>1</v>
          </cell>
          <cell r="GB85">
            <v>5</v>
          </cell>
          <cell r="GC85">
            <v>5</v>
          </cell>
          <cell r="GD85">
            <v>5</v>
          </cell>
          <cell r="GE85">
            <v>3</v>
          </cell>
          <cell r="GF85">
            <v>5</v>
          </cell>
          <cell r="GG85">
            <v>5</v>
          </cell>
          <cell r="GH85">
            <v>5</v>
          </cell>
          <cell r="GI85">
            <v>1</v>
          </cell>
          <cell r="GJ85">
            <v>3</v>
          </cell>
          <cell r="GK85">
            <v>1</v>
          </cell>
          <cell r="GL85">
            <v>3</v>
          </cell>
          <cell r="GM85">
            <v>5</v>
          </cell>
          <cell r="GN85">
            <v>0</v>
          </cell>
          <cell r="GO85">
            <v>3</v>
          </cell>
          <cell r="GP85">
            <v>5</v>
          </cell>
          <cell r="GQ85">
            <v>1</v>
          </cell>
          <cell r="GR85">
            <v>3</v>
          </cell>
          <cell r="GS85">
            <v>5</v>
          </cell>
          <cell r="GT85">
            <v>5</v>
          </cell>
          <cell r="GU85">
            <v>3</v>
          </cell>
          <cell r="GV85">
            <v>5</v>
          </cell>
          <cell r="GW85">
            <v>3</v>
          </cell>
          <cell r="GY85">
            <v>4</v>
          </cell>
          <cell r="GZ85">
            <v>5</v>
          </cell>
          <cell r="HA85">
            <v>4</v>
          </cell>
          <cell r="HB85">
            <v>5</v>
          </cell>
          <cell r="HC85">
            <v>3</v>
          </cell>
          <cell r="HD85">
            <v>4</v>
          </cell>
          <cell r="HE85">
            <v>2</v>
          </cell>
          <cell r="HF85">
            <v>3</v>
          </cell>
          <cell r="HG85">
            <v>5</v>
          </cell>
          <cell r="HH85">
            <v>5</v>
          </cell>
          <cell r="HI85">
            <v>4</v>
          </cell>
          <cell r="HJ85">
            <v>4</v>
          </cell>
          <cell r="HK85">
            <v>5</v>
          </cell>
          <cell r="HL85">
            <v>5</v>
          </cell>
          <cell r="HM85">
            <v>3</v>
          </cell>
          <cell r="HN85">
            <v>4</v>
          </cell>
          <cell r="HO85">
            <v>5</v>
          </cell>
          <cell r="HP85">
            <v>4</v>
          </cell>
          <cell r="HQ85">
            <v>3</v>
          </cell>
          <cell r="HR85">
            <v>4</v>
          </cell>
          <cell r="HS85">
            <v>4</v>
          </cell>
          <cell r="HT85">
            <v>4</v>
          </cell>
          <cell r="HV85" t="str">
            <v>=41</v>
          </cell>
          <cell r="HW85" t="str">
            <v>=41</v>
          </cell>
          <cell r="HX85" t="str">
            <v>=41</v>
          </cell>
          <cell r="HY85" t="str">
            <v>=41</v>
          </cell>
          <cell r="HZ85" t="str">
            <v>=41</v>
          </cell>
          <cell r="IA85" t="str">
            <v>=82</v>
          </cell>
          <cell r="IB85" t="str">
            <v>=41</v>
          </cell>
          <cell r="IC85" t="str">
            <v>=41</v>
          </cell>
          <cell r="ID85" t="str">
            <v>=1</v>
          </cell>
          <cell r="IE85" t="str">
            <v>=1</v>
          </cell>
          <cell r="IF85" t="str">
            <v>=77</v>
          </cell>
          <cell r="IG85" t="str">
            <v>=1</v>
          </cell>
          <cell r="IH85" t="str">
            <v>=41</v>
          </cell>
          <cell r="II85" t="str">
            <v>=1</v>
          </cell>
          <cell r="IJ85" t="str">
            <v>=1</v>
          </cell>
          <cell r="IK85" t="str">
            <v>=41</v>
          </cell>
          <cell r="IL85" t="str">
            <v>=1</v>
          </cell>
          <cell r="IM85" t="str">
            <v>=1</v>
          </cell>
          <cell r="IN85" t="str">
            <v>=1</v>
          </cell>
          <cell r="IO85" t="str">
            <v>=41</v>
          </cell>
          <cell r="IP85" t="str">
            <v>=1</v>
          </cell>
          <cell r="IQ85" t="str">
            <v>=41</v>
          </cell>
          <cell r="IR85" t="str">
            <v>=41</v>
          </cell>
          <cell r="IS85" t="str">
            <v>=41</v>
          </cell>
          <cell r="IT85" t="str">
            <v>=41</v>
          </cell>
          <cell r="IU85" t="str">
            <v>=41</v>
          </cell>
          <cell r="IV85" t="str">
            <v>=77</v>
          </cell>
          <cell r="IW85" t="str">
            <v>=1</v>
          </cell>
          <cell r="IX85" t="str">
            <v>.</v>
          </cell>
          <cell r="IY85" t="str">
            <v>=1</v>
          </cell>
          <cell r="IZ85" t="str">
            <v>=41</v>
          </cell>
          <cell r="JA85" t="str">
            <v>=1</v>
          </cell>
          <cell r="JB85" t="str">
            <v>=1</v>
          </cell>
          <cell r="JC85" t="str">
            <v>=41</v>
          </cell>
          <cell r="JD85" t="str">
            <v>=41</v>
          </cell>
          <cell r="JE85" t="str">
            <v>=1</v>
          </cell>
          <cell r="JF85" t="str">
            <v>=1</v>
          </cell>
          <cell r="JG85" t="str">
            <v>=1</v>
          </cell>
          <cell r="JH85" t="str">
            <v>=41</v>
          </cell>
          <cell r="JI85" t="str">
            <v>=41</v>
          </cell>
          <cell r="JJ85" t="str">
            <v>=41</v>
          </cell>
          <cell r="JK85" t="str">
            <v>=77</v>
          </cell>
          <cell r="JL85" t="str">
            <v>=41</v>
          </cell>
          <cell r="JM85" t="str">
            <v>=1</v>
          </cell>
          <cell r="JN85" t="str">
            <v>=1</v>
          </cell>
          <cell r="JO85" t="str">
            <v>=82</v>
          </cell>
          <cell r="JP85" t="str">
            <v>=41</v>
          </cell>
          <cell r="JQ85" t="str">
            <v>=41</v>
          </cell>
          <cell r="JR85" t="str">
            <v>=41</v>
          </cell>
          <cell r="JS85" t="str">
            <v>=41</v>
          </cell>
          <cell r="JT85" t="str">
            <v>=1</v>
          </cell>
          <cell r="JU85" t="str">
            <v>=1</v>
          </cell>
          <cell r="JV85" t="str">
            <v>=1</v>
          </cell>
          <cell r="JW85" t="str">
            <v>=1</v>
          </cell>
          <cell r="JX85" t="str">
            <v>=1</v>
          </cell>
          <cell r="JY85" t="str">
            <v>=1</v>
          </cell>
          <cell r="JZ85" t="str">
            <v>=1</v>
          </cell>
          <cell r="KA85" t="str">
            <v>=82</v>
          </cell>
          <cell r="KB85" t="str">
            <v>=1</v>
          </cell>
          <cell r="KC85" t="str">
            <v>=1</v>
          </cell>
          <cell r="KD85" t="str">
            <v>=41</v>
          </cell>
          <cell r="KE85" t="str">
            <v>=1</v>
          </cell>
          <cell r="KF85" t="str">
            <v>=1</v>
          </cell>
          <cell r="KG85" t="str">
            <v>=41</v>
          </cell>
          <cell r="KH85" t="str">
            <v>=41</v>
          </cell>
          <cell r="KI85" t="str">
            <v>=77</v>
          </cell>
          <cell r="KJ85" t="str">
            <v>=82</v>
          </cell>
          <cell r="KK85" t="str">
            <v>=1</v>
          </cell>
          <cell r="KL85" t="str">
            <v>=1</v>
          </cell>
          <cell r="KM85" t="str">
            <v>=1</v>
          </cell>
          <cell r="KN85" t="str">
            <v>=41</v>
          </cell>
          <cell r="KO85" t="str">
            <v>=1</v>
          </cell>
          <cell r="KP85" t="str">
            <v>=1</v>
          </cell>
          <cell r="KQ85" t="str">
            <v>=1</v>
          </cell>
          <cell r="KR85" t="str">
            <v>=77</v>
          </cell>
          <cell r="KS85" t="str">
            <v>=41</v>
          </cell>
          <cell r="KT85" t="str">
            <v>=82</v>
          </cell>
          <cell r="KU85" t="str">
            <v>=41</v>
          </cell>
          <cell r="KV85" t="str">
            <v>=1</v>
          </cell>
          <cell r="KW85" t="str">
            <v>.</v>
          </cell>
          <cell r="KX85" t="str">
            <v>=41</v>
          </cell>
          <cell r="KY85" t="str">
            <v>=1</v>
          </cell>
          <cell r="KZ85" t="str">
            <v>=82</v>
          </cell>
          <cell r="LA85" t="str">
            <v>=41</v>
          </cell>
          <cell r="LB85" t="str">
            <v>=1</v>
          </cell>
          <cell r="LC85" t="str">
            <v>=1</v>
          </cell>
          <cell r="LD85" t="str">
            <v>=41</v>
          </cell>
          <cell r="LE85" t="str">
            <v>=1</v>
          </cell>
          <cell r="LF85" t="str">
            <v>=41</v>
          </cell>
          <cell r="ME85">
            <v>50</v>
          </cell>
          <cell r="MF85">
            <v>50</v>
          </cell>
          <cell r="MG85">
            <v>50</v>
          </cell>
          <cell r="MH85">
            <v>50</v>
          </cell>
          <cell r="MI85">
            <v>50</v>
          </cell>
          <cell r="MJ85">
            <v>0</v>
          </cell>
          <cell r="MK85">
            <v>50</v>
          </cell>
          <cell r="ML85">
            <v>50</v>
          </cell>
          <cell r="MM85">
            <v>100</v>
          </cell>
          <cell r="MN85">
            <v>100</v>
          </cell>
          <cell r="MO85">
            <v>25</v>
          </cell>
          <cell r="MP85">
            <v>100</v>
          </cell>
          <cell r="MQ85">
            <v>50</v>
          </cell>
          <cell r="MR85">
            <v>100</v>
          </cell>
          <cell r="MS85">
            <v>100</v>
          </cell>
          <cell r="MT85">
            <v>50</v>
          </cell>
          <cell r="MU85">
            <v>100</v>
          </cell>
          <cell r="MV85">
            <v>100</v>
          </cell>
          <cell r="MW85">
            <v>100</v>
          </cell>
          <cell r="MX85">
            <v>50</v>
          </cell>
          <cell r="MY85">
            <v>100</v>
          </cell>
          <cell r="MZ85">
            <v>50</v>
          </cell>
          <cell r="NA85">
            <v>50</v>
          </cell>
          <cell r="NB85">
            <v>50</v>
          </cell>
          <cell r="NC85">
            <v>50</v>
          </cell>
          <cell r="ND85">
            <v>50</v>
          </cell>
          <cell r="NE85">
            <v>25</v>
          </cell>
          <cell r="NF85">
            <v>100</v>
          </cell>
          <cell r="NG85" t="str">
            <v/>
          </cell>
          <cell r="NH85">
            <v>100</v>
          </cell>
          <cell r="NI85">
            <v>50</v>
          </cell>
          <cell r="NJ85">
            <v>100</v>
          </cell>
          <cell r="NK85">
            <v>100</v>
          </cell>
          <cell r="NL85">
            <v>50</v>
          </cell>
          <cell r="NM85">
            <v>50</v>
          </cell>
          <cell r="NN85">
            <v>100</v>
          </cell>
          <cell r="NO85">
            <v>100</v>
          </cell>
          <cell r="NP85">
            <v>100</v>
          </cell>
          <cell r="NQ85">
            <v>50</v>
          </cell>
          <cell r="NR85">
            <v>50</v>
          </cell>
          <cell r="NS85">
            <v>50</v>
          </cell>
          <cell r="NT85">
            <v>25</v>
          </cell>
          <cell r="NU85">
            <v>50</v>
          </cell>
          <cell r="NV85">
            <v>100</v>
          </cell>
          <cell r="NW85">
            <v>100</v>
          </cell>
          <cell r="NX85">
            <v>0</v>
          </cell>
          <cell r="NY85">
            <v>50</v>
          </cell>
          <cell r="NZ85">
            <v>50</v>
          </cell>
          <cell r="OA85">
            <v>50</v>
          </cell>
          <cell r="OB85">
            <v>50</v>
          </cell>
          <cell r="OC85">
            <v>100</v>
          </cell>
          <cell r="OD85">
            <v>100</v>
          </cell>
          <cell r="OE85">
            <v>100</v>
          </cell>
          <cell r="OF85">
            <v>100</v>
          </cell>
          <cell r="OG85">
            <v>100</v>
          </cell>
          <cell r="OH85">
            <v>100</v>
          </cell>
          <cell r="OI85">
            <v>100</v>
          </cell>
          <cell r="OJ85">
            <v>0</v>
          </cell>
          <cell r="OK85">
            <v>100</v>
          </cell>
          <cell r="OL85">
            <v>100</v>
          </cell>
          <cell r="OM85">
            <v>50</v>
          </cell>
          <cell r="ON85">
            <v>100</v>
          </cell>
          <cell r="OO85">
            <v>100</v>
          </cell>
          <cell r="OP85">
            <v>50</v>
          </cell>
          <cell r="OQ85">
            <v>50</v>
          </cell>
          <cell r="OR85">
            <v>25</v>
          </cell>
          <cell r="OS85">
            <v>0</v>
          </cell>
          <cell r="OT85">
            <v>100</v>
          </cell>
          <cell r="OU85">
            <v>100</v>
          </cell>
          <cell r="OV85">
            <v>100</v>
          </cell>
          <cell r="OW85">
            <v>50</v>
          </cell>
          <cell r="OX85">
            <v>100</v>
          </cell>
          <cell r="OY85">
            <v>100</v>
          </cell>
          <cell r="OZ85">
            <v>100</v>
          </cell>
          <cell r="PA85">
            <v>25</v>
          </cell>
          <cell r="PB85">
            <v>50</v>
          </cell>
          <cell r="PC85">
            <v>0</v>
          </cell>
          <cell r="PD85">
            <v>50</v>
          </cell>
          <cell r="PE85">
            <v>100</v>
          </cell>
          <cell r="PF85" t="str">
            <v/>
          </cell>
          <cell r="PG85">
            <v>50</v>
          </cell>
          <cell r="PH85">
            <v>100</v>
          </cell>
          <cell r="PI85">
            <v>0</v>
          </cell>
          <cell r="PJ85">
            <v>50</v>
          </cell>
          <cell r="PK85">
            <v>100</v>
          </cell>
          <cell r="PL85">
            <v>100</v>
          </cell>
          <cell r="PM85">
            <v>50</v>
          </cell>
          <cell r="PN85">
            <v>100</v>
          </cell>
          <cell r="PO85">
            <v>50</v>
          </cell>
        </row>
        <row r="86">
          <cell r="D86">
            <v>100</v>
          </cell>
          <cell r="E86">
            <v>100</v>
          </cell>
          <cell r="F86">
            <v>100</v>
          </cell>
          <cell r="G86">
            <v>100</v>
          </cell>
          <cell r="H86">
            <v>50</v>
          </cell>
          <cell r="I86">
            <v>0</v>
          </cell>
          <cell r="J86">
            <v>100</v>
          </cell>
          <cell r="K86">
            <v>100</v>
          </cell>
          <cell r="L86">
            <v>100</v>
          </cell>
          <cell r="M86">
            <v>100</v>
          </cell>
          <cell r="N86">
            <v>50</v>
          </cell>
          <cell r="O86">
            <v>100</v>
          </cell>
          <cell r="P86">
            <v>100</v>
          </cell>
          <cell r="Q86">
            <v>100</v>
          </cell>
          <cell r="R86">
            <v>100</v>
          </cell>
          <cell r="S86">
            <v>100</v>
          </cell>
          <cell r="T86">
            <v>100</v>
          </cell>
          <cell r="U86">
            <v>100</v>
          </cell>
          <cell r="V86">
            <v>100</v>
          </cell>
          <cell r="W86">
            <v>100</v>
          </cell>
          <cell r="X86">
            <v>100</v>
          </cell>
          <cell r="Y86">
            <v>100</v>
          </cell>
          <cell r="Z86">
            <v>100</v>
          </cell>
          <cell r="AA86">
            <v>100</v>
          </cell>
          <cell r="AB86">
            <v>100</v>
          </cell>
          <cell r="AC86">
            <v>100</v>
          </cell>
          <cell r="AD86">
            <v>50</v>
          </cell>
          <cell r="AE86">
            <v>100</v>
          </cell>
          <cell r="AF86" t="str">
            <v>.</v>
          </cell>
          <cell r="AG86">
            <v>100</v>
          </cell>
          <cell r="AH86">
            <v>100</v>
          </cell>
          <cell r="AI86">
            <v>100</v>
          </cell>
          <cell r="AJ86">
            <v>100</v>
          </cell>
          <cell r="AK86">
            <v>100</v>
          </cell>
          <cell r="AL86">
            <v>100</v>
          </cell>
          <cell r="AM86">
            <v>100</v>
          </cell>
          <cell r="AN86">
            <v>100</v>
          </cell>
          <cell r="AO86">
            <v>100</v>
          </cell>
          <cell r="AP86">
            <v>100</v>
          </cell>
          <cell r="AQ86">
            <v>100</v>
          </cell>
          <cell r="AR86">
            <v>100</v>
          </cell>
          <cell r="AS86">
            <v>50</v>
          </cell>
          <cell r="AT86">
            <v>100</v>
          </cell>
          <cell r="AU86">
            <v>100</v>
          </cell>
          <cell r="AV86">
            <v>100</v>
          </cell>
          <cell r="AW86" t="str">
            <v>.</v>
          </cell>
          <cell r="AX86">
            <v>100</v>
          </cell>
          <cell r="AY86">
            <v>50</v>
          </cell>
          <cell r="AZ86">
            <v>100</v>
          </cell>
          <cell r="BA86">
            <v>100</v>
          </cell>
          <cell r="BB86">
            <v>100</v>
          </cell>
          <cell r="BC86">
            <v>100</v>
          </cell>
          <cell r="BD86">
            <v>100</v>
          </cell>
          <cell r="BE86">
            <v>100</v>
          </cell>
          <cell r="BF86">
            <v>100</v>
          </cell>
          <cell r="BG86">
            <v>100</v>
          </cell>
          <cell r="BH86">
            <v>100</v>
          </cell>
          <cell r="BI86">
            <v>0</v>
          </cell>
          <cell r="BJ86">
            <v>100</v>
          </cell>
          <cell r="BK86">
            <v>100</v>
          </cell>
          <cell r="BL86">
            <v>100</v>
          </cell>
          <cell r="BM86">
            <v>100</v>
          </cell>
          <cell r="BN86">
            <v>100</v>
          </cell>
          <cell r="BO86">
            <v>100</v>
          </cell>
          <cell r="BP86">
            <v>100</v>
          </cell>
          <cell r="BQ86">
            <v>50</v>
          </cell>
          <cell r="BR86">
            <v>0</v>
          </cell>
          <cell r="BS86">
            <v>100</v>
          </cell>
          <cell r="BT86">
            <v>100</v>
          </cell>
          <cell r="BU86">
            <v>100</v>
          </cell>
          <cell r="BV86">
            <v>100</v>
          </cell>
          <cell r="BW86">
            <v>100</v>
          </cell>
          <cell r="BX86">
            <v>100</v>
          </cell>
          <cell r="BY86">
            <v>100</v>
          </cell>
          <cell r="BZ86">
            <v>50</v>
          </cell>
          <cell r="CA86">
            <v>100</v>
          </cell>
          <cell r="CB86">
            <v>0</v>
          </cell>
          <cell r="CC86">
            <v>100</v>
          </cell>
          <cell r="CD86">
            <v>100</v>
          </cell>
          <cell r="CE86" t="str">
            <v>.</v>
          </cell>
          <cell r="CF86">
            <v>100</v>
          </cell>
          <cell r="CG86">
            <v>100</v>
          </cell>
          <cell r="CH86">
            <v>0</v>
          </cell>
          <cell r="CI86">
            <v>100</v>
          </cell>
          <cell r="CJ86">
            <v>100</v>
          </cell>
          <cell r="CK86">
            <v>100</v>
          </cell>
          <cell r="CL86">
            <v>100</v>
          </cell>
          <cell r="CM86">
            <v>100</v>
          </cell>
          <cell r="CN86">
            <v>100</v>
          </cell>
          <cell r="CP86">
            <v>90.116</v>
          </cell>
          <cell r="CQ86">
            <v>92.424000000000007</v>
          </cell>
          <cell r="CR86">
            <v>88.679000000000002</v>
          </cell>
          <cell r="CS86">
            <v>93.332999999999998</v>
          </cell>
          <cell r="CT86">
            <v>81.25</v>
          </cell>
          <cell r="CU86">
            <v>92.856999999999999</v>
          </cell>
          <cell r="CV86">
            <v>80</v>
          </cell>
          <cell r="CW86">
            <v>50</v>
          </cell>
          <cell r="CX86">
            <v>96.667000000000002</v>
          </cell>
          <cell r="CY86">
            <v>100</v>
          </cell>
          <cell r="CZ86">
            <v>93.055999999999997</v>
          </cell>
          <cell r="DA86">
            <v>91.86</v>
          </cell>
          <cell r="DB86">
            <v>86.765000000000001</v>
          </cell>
          <cell r="DC86">
            <v>81.25</v>
          </cell>
          <cell r="DD86">
            <v>88.462000000000003</v>
          </cell>
          <cell r="DE86">
            <v>92</v>
          </cell>
          <cell r="DF86">
            <v>100</v>
          </cell>
          <cell r="DG86">
            <v>82.691999999999993</v>
          </cell>
          <cell r="DH86">
            <v>73.076999999999998</v>
          </cell>
          <cell r="DI86">
            <v>92.727000000000004</v>
          </cell>
          <cell r="DJ86">
            <v>94.444000000000003</v>
          </cell>
          <cell r="DK86">
            <v>90.116</v>
          </cell>
          <cell r="DM86">
            <v>1</v>
          </cell>
          <cell r="DN86">
            <v>1</v>
          </cell>
          <cell r="DO86">
            <v>1</v>
          </cell>
          <cell r="DP86">
            <v>1</v>
          </cell>
          <cell r="DQ86">
            <v>2</v>
          </cell>
          <cell r="DR86">
            <v>3</v>
          </cell>
          <cell r="DS86">
            <v>1</v>
          </cell>
          <cell r="DT86">
            <v>1</v>
          </cell>
          <cell r="DU86">
            <v>1</v>
          </cell>
          <cell r="DV86">
            <v>1</v>
          </cell>
          <cell r="DW86">
            <v>2</v>
          </cell>
          <cell r="DX86">
            <v>1</v>
          </cell>
          <cell r="DY86">
            <v>1</v>
          </cell>
          <cell r="DZ86">
            <v>1</v>
          </cell>
          <cell r="EA86">
            <v>1</v>
          </cell>
          <cell r="EB86">
            <v>1</v>
          </cell>
          <cell r="EC86">
            <v>1</v>
          </cell>
          <cell r="ED86">
            <v>1</v>
          </cell>
          <cell r="EE86">
            <v>1</v>
          </cell>
          <cell r="EF86">
            <v>1</v>
          </cell>
          <cell r="EG86">
            <v>1</v>
          </cell>
          <cell r="EH86">
            <v>1</v>
          </cell>
          <cell r="EI86">
            <v>1</v>
          </cell>
          <cell r="EJ86">
            <v>1</v>
          </cell>
          <cell r="EK86">
            <v>1</v>
          </cell>
          <cell r="EL86">
            <v>1</v>
          </cell>
          <cell r="EM86">
            <v>2</v>
          </cell>
          <cell r="EN86">
            <v>1</v>
          </cell>
          <cell r="EO86">
            <v>4</v>
          </cell>
          <cell r="EP86">
            <v>1</v>
          </cell>
          <cell r="EQ86">
            <v>1</v>
          </cell>
          <cell r="ER86">
            <v>1</v>
          </cell>
          <cell r="ES86">
            <v>1</v>
          </cell>
          <cell r="ET86">
            <v>1</v>
          </cell>
          <cell r="EU86">
            <v>1</v>
          </cell>
          <cell r="EV86">
            <v>1</v>
          </cell>
          <cell r="EW86">
            <v>1</v>
          </cell>
          <cell r="EX86">
            <v>1</v>
          </cell>
          <cell r="EY86">
            <v>1</v>
          </cell>
          <cell r="EZ86">
            <v>1</v>
          </cell>
          <cell r="FA86">
            <v>1</v>
          </cell>
          <cell r="FB86">
            <v>2</v>
          </cell>
          <cell r="FC86">
            <v>1</v>
          </cell>
          <cell r="FD86">
            <v>1</v>
          </cell>
          <cell r="FE86">
            <v>1</v>
          </cell>
          <cell r="FF86">
            <v>4</v>
          </cell>
          <cell r="FG86">
            <v>1</v>
          </cell>
          <cell r="FH86">
            <v>2</v>
          </cell>
          <cell r="FI86">
            <v>1</v>
          </cell>
          <cell r="FJ86">
            <v>1</v>
          </cell>
          <cell r="FK86">
            <v>1</v>
          </cell>
          <cell r="FL86">
            <v>1</v>
          </cell>
          <cell r="FM86">
            <v>1</v>
          </cell>
          <cell r="FN86">
            <v>1</v>
          </cell>
          <cell r="FO86">
            <v>1</v>
          </cell>
          <cell r="FP86">
            <v>1</v>
          </cell>
          <cell r="FQ86">
            <v>1</v>
          </cell>
          <cell r="FR86">
            <v>3</v>
          </cell>
          <cell r="FS86">
            <v>1</v>
          </cell>
          <cell r="FT86">
            <v>1</v>
          </cell>
          <cell r="FU86">
            <v>1</v>
          </cell>
          <cell r="FV86">
            <v>1</v>
          </cell>
          <cell r="FW86">
            <v>1</v>
          </cell>
          <cell r="FX86">
            <v>1</v>
          </cell>
          <cell r="FY86">
            <v>1</v>
          </cell>
          <cell r="FZ86">
            <v>2</v>
          </cell>
          <cell r="GA86">
            <v>3</v>
          </cell>
          <cell r="GB86">
            <v>1</v>
          </cell>
          <cell r="GC86">
            <v>1</v>
          </cell>
          <cell r="GD86">
            <v>1</v>
          </cell>
          <cell r="GE86">
            <v>1</v>
          </cell>
          <cell r="GF86">
            <v>1</v>
          </cell>
          <cell r="GG86">
            <v>1</v>
          </cell>
          <cell r="GH86">
            <v>1</v>
          </cell>
          <cell r="GI86">
            <v>2</v>
          </cell>
          <cell r="GJ86">
            <v>1</v>
          </cell>
          <cell r="GK86">
            <v>3</v>
          </cell>
          <cell r="GL86">
            <v>1</v>
          </cell>
          <cell r="GM86">
            <v>1</v>
          </cell>
          <cell r="GN86">
            <v>4</v>
          </cell>
          <cell r="GO86">
            <v>1</v>
          </cell>
          <cell r="GP86">
            <v>1</v>
          </cell>
          <cell r="GQ86">
            <v>3</v>
          </cell>
          <cell r="GR86">
            <v>1</v>
          </cell>
          <cell r="GS86">
            <v>1</v>
          </cell>
          <cell r="GT86">
            <v>1</v>
          </cell>
          <cell r="GU86">
            <v>1</v>
          </cell>
          <cell r="GV86">
            <v>1</v>
          </cell>
          <cell r="GW86">
            <v>1</v>
          </cell>
          <cell r="GY86">
            <v>5</v>
          </cell>
          <cell r="GZ86">
            <v>5</v>
          </cell>
          <cell r="HA86">
            <v>5</v>
          </cell>
          <cell r="HB86">
            <v>5</v>
          </cell>
          <cell r="HC86">
            <v>5</v>
          </cell>
          <cell r="HD86">
            <v>5</v>
          </cell>
          <cell r="HE86">
            <v>5</v>
          </cell>
          <cell r="HF86">
            <v>3</v>
          </cell>
          <cell r="HG86">
            <v>5</v>
          </cell>
          <cell r="HH86">
            <v>5</v>
          </cell>
          <cell r="HI86">
            <v>5</v>
          </cell>
          <cell r="HJ86">
            <v>5</v>
          </cell>
          <cell r="HK86">
            <v>5</v>
          </cell>
          <cell r="HL86">
            <v>5</v>
          </cell>
          <cell r="HM86">
            <v>5</v>
          </cell>
          <cell r="HN86">
            <v>5</v>
          </cell>
          <cell r="HO86">
            <v>5</v>
          </cell>
          <cell r="HP86">
            <v>5</v>
          </cell>
          <cell r="HQ86">
            <v>4</v>
          </cell>
          <cell r="HR86">
            <v>5</v>
          </cell>
          <cell r="HS86">
            <v>5</v>
          </cell>
          <cell r="HT86">
            <v>5</v>
          </cell>
          <cell r="HV86" t="str">
            <v>=1</v>
          </cell>
          <cell r="HW86" t="str">
            <v>=1</v>
          </cell>
          <cell r="HX86" t="str">
            <v>=1</v>
          </cell>
          <cell r="HY86" t="str">
            <v>=1</v>
          </cell>
          <cell r="HZ86" t="str">
            <v>=75</v>
          </cell>
          <cell r="IA86" t="str">
            <v>=82</v>
          </cell>
          <cell r="IB86" t="str">
            <v>=1</v>
          </cell>
          <cell r="IC86" t="str">
            <v>=1</v>
          </cell>
          <cell r="ID86" t="str">
            <v>=1</v>
          </cell>
          <cell r="IE86" t="str">
            <v>=1</v>
          </cell>
          <cell r="IF86" t="str">
            <v>=75</v>
          </cell>
          <cell r="IG86" t="str">
            <v>=1</v>
          </cell>
          <cell r="IH86" t="str">
            <v>=1</v>
          </cell>
          <cell r="II86" t="str">
            <v>=1</v>
          </cell>
          <cell r="IJ86" t="str">
            <v>=1</v>
          </cell>
          <cell r="IK86" t="str">
            <v>=1</v>
          </cell>
          <cell r="IL86" t="str">
            <v>=1</v>
          </cell>
          <cell r="IM86" t="str">
            <v>=1</v>
          </cell>
          <cell r="IN86" t="str">
            <v>=1</v>
          </cell>
          <cell r="IO86" t="str">
            <v>=1</v>
          </cell>
          <cell r="IP86" t="str">
            <v>=1</v>
          </cell>
          <cell r="IQ86" t="str">
            <v>=1</v>
          </cell>
          <cell r="IR86" t="str">
            <v>=1</v>
          </cell>
          <cell r="IS86" t="str">
            <v>=1</v>
          </cell>
          <cell r="IT86" t="str">
            <v>=1</v>
          </cell>
          <cell r="IU86" t="str">
            <v>=1</v>
          </cell>
          <cell r="IV86" t="str">
            <v>=75</v>
          </cell>
          <cell r="IW86" t="str">
            <v>=1</v>
          </cell>
          <cell r="IX86" t="str">
            <v>.</v>
          </cell>
          <cell r="IY86" t="str">
            <v>=1</v>
          </cell>
          <cell r="IZ86" t="str">
            <v>=1</v>
          </cell>
          <cell r="JA86" t="str">
            <v>=1</v>
          </cell>
          <cell r="JB86" t="str">
            <v>=1</v>
          </cell>
          <cell r="JC86" t="str">
            <v>=1</v>
          </cell>
          <cell r="JD86" t="str">
            <v>=1</v>
          </cell>
          <cell r="JE86" t="str">
            <v>=1</v>
          </cell>
          <cell r="JF86" t="str">
            <v>=1</v>
          </cell>
          <cell r="JG86" t="str">
            <v>=1</v>
          </cell>
          <cell r="JH86" t="str">
            <v>=1</v>
          </cell>
          <cell r="JI86" t="str">
            <v>=1</v>
          </cell>
          <cell r="JJ86" t="str">
            <v>=1</v>
          </cell>
          <cell r="JK86" t="str">
            <v>=75</v>
          </cell>
          <cell r="JL86" t="str">
            <v>=1</v>
          </cell>
          <cell r="JM86" t="str">
            <v>=1</v>
          </cell>
          <cell r="JN86" t="str">
            <v>=1</v>
          </cell>
          <cell r="JO86" t="str">
            <v>.</v>
          </cell>
          <cell r="JP86" t="str">
            <v>=1</v>
          </cell>
          <cell r="JQ86" t="str">
            <v>=75</v>
          </cell>
          <cell r="JR86" t="str">
            <v>=1</v>
          </cell>
          <cell r="JS86" t="str">
            <v>=1</v>
          </cell>
          <cell r="JT86" t="str">
            <v>=1</v>
          </cell>
          <cell r="JU86" t="str">
            <v>=1</v>
          </cell>
          <cell r="JV86" t="str">
            <v>=1</v>
          </cell>
          <cell r="JW86" t="str">
            <v>=1</v>
          </cell>
          <cell r="JX86" t="str">
            <v>=1</v>
          </cell>
          <cell r="JY86" t="str">
            <v>=1</v>
          </cell>
          <cell r="JZ86" t="str">
            <v>=1</v>
          </cell>
          <cell r="KA86" t="str">
            <v>=82</v>
          </cell>
          <cell r="KB86" t="str">
            <v>=1</v>
          </cell>
          <cell r="KC86" t="str">
            <v>=1</v>
          </cell>
          <cell r="KD86" t="str">
            <v>=1</v>
          </cell>
          <cell r="KE86" t="str">
            <v>=1</v>
          </cell>
          <cell r="KF86" t="str">
            <v>=1</v>
          </cell>
          <cell r="KG86" t="str">
            <v>=1</v>
          </cell>
          <cell r="KH86" t="str">
            <v>=1</v>
          </cell>
          <cell r="KI86" t="str">
            <v>=75</v>
          </cell>
          <cell r="KJ86" t="str">
            <v>=82</v>
          </cell>
          <cell r="KK86" t="str">
            <v>=1</v>
          </cell>
          <cell r="KL86" t="str">
            <v>=1</v>
          </cell>
          <cell r="KM86" t="str">
            <v>=1</v>
          </cell>
          <cell r="KN86" t="str">
            <v>=1</v>
          </cell>
          <cell r="KO86" t="str">
            <v>=1</v>
          </cell>
          <cell r="KP86" t="str">
            <v>=1</v>
          </cell>
          <cell r="KQ86" t="str">
            <v>=1</v>
          </cell>
          <cell r="KR86" t="str">
            <v>=75</v>
          </cell>
          <cell r="KS86" t="str">
            <v>=1</v>
          </cell>
          <cell r="KT86" t="str">
            <v>=82</v>
          </cell>
          <cell r="KU86" t="str">
            <v>=1</v>
          </cell>
          <cell r="KV86" t="str">
            <v>=1</v>
          </cell>
          <cell r="KW86" t="str">
            <v>.</v>
          </cell>
          <cell r="KX86" t="str">
            <v>=1</v>
          </cell>
          <cell r="KY86" t="str">
            <v>=1</v>
          </cell>
          <cell r="KZ86" t="str">
            <v>=82</v>
          </cell>
          <cell r="LA86" t="str">
            <v>=1</v>
          </cell>
          <cell r="LB86" t="str">
            <v>=1</v>
          </cell>
          <cell r="LC86" t="str">
            <v>=1</v>
          </cell>
          <cell r="LD86" t="str">
            <v>=1</v>
          </cell>
          <cell r="LE86" t="str">
            <v>=1</v>
          </cell>
          <cell r="LF86" t="str">
            <v>=1</v>
          </cell>
          <cell r="ME86">
            <v>100</v>
          </cell>
          <cell r="MF86">
            <v>100</v>
          </cell>
          <cell r="MG86">
            <v>100</v>
          </cell>
          <cell r="MH86">
            <v>100</v>
          </cell>
          <cell r="MI86">
            <v>50</v>
          </cell>
          <cell r="MJ86">
            <v>0</v>
          </cell>
          <cell r="MK86">
            <v>100</v>
          </cell>
          <cell r="ML86">
            <v>100</v>
          </cell>
          <cell r="MM86">
            <v>100</v>
          </cell>
          <cell r="MN86">
            <v>100</v>
          </cell>
          <cell r="MO86">
            <v>50</v>
          </cell>
          <cell r="MP86">
            <v>100</v>
          </cell>
          <cell r="MQ86">
            <v>100</v>
          </cell>
          <cell r="MR86">
            <v>100</v>
          </cell>
          <cell r="MS86">
            <v>100</v>
          </cell>
          <cell r="MT86">
            <v>100</v>
          </cell>
          <cell r="MU86">
            <v>100</v>
          </cell>
          <cell r="MV86">
            <v>100</v>
          </cell>
          <cell r="MW86">
            <v>100</v>
          </cell>
          <cell r="MX86">
            <v>100</v>
          </cell>
          <cell r="MY86">
            <v>100</v>
          </cell>
          <cell r="MZ86">
            <v>100</v>
          </cell>
          <cell r="NA86">
            <v>100</v>
          </cell>
          <cell r="NB86">
            <v>100</v>
          </cell>
          <cell r="NC86">
            <v>100</v>
          </cell>
          <cell r="ND86">
            <v>100</v>
          </cell>
          <cell r="NE86">
            <v>50</v>
          </cell>
          <cell r="NF86">
            <v>100</v>
          </cell>
          <cell r="NG86" t="str">
            <v/>
          </cell>
          <cell r="NH86">
            <v>100</v>
          </cell>
          <cell r="NI86">
            <v>100</v>
          </cell>
          <cell r="NJ86">
            <v>100</v>
          </cell>
          <cell r="NK86">
            <v>100</v>
          </cell>
          <cell r="NL86">
            <v>100</v>
          </cell>
          <cell r="NM86">
            <v>100</v>
          </cell>
          <cell r="NN86">
            <v>100</v>
          </cell>
          <cell r="NO86">
            <v>100</v>
          </cell>
          <cell r="NP86">
            <v>100</v>
          </cell>
          <cell r="NQ86">
            <v>100</v>
          </cell>
          <cell r="NR86">
            <v>100</v>
          </cell>
          <cell r="NS86">
            <v>100</v>
          </cell>
          <cell r="NT86">
            <v>50</v>
          </cell>
          <cell r="NU86">
            <v>100</v>
          </cell>
          <cell r="NV86">
            <v>100</v>
          </cell>
          <cell r="NW86">
            <v>100</v>
          </cell>
          <cell r="NX86" t="str">
            <v/>
          </cell>
          <cell r="NY86">
            <v>100</v>
          </cell>
          <cell r="NZ86">
            <v>50</v>
          </cell>
          <cell r="OA86">
            <v>100</v>
          </cell>
          <cell r="OB86">
            <v>100</v>
          </cell>
          <cell r="OC86">
            <v>100</v>
          </cell>
          <cell r="OD86">
            <v>100</v>
          </cell>
          <cell r="OE86">
            <v>100</v>
          </cell>
          <cell r="OF86">
            <v>100</v>
          </cell>
          <cell r="OG86">
            <v>100</v>
          </cell>
          <cell r="OH86">
            <v>100</v>
          </cell>
          <cell r="OI86">
            <v>100</v>
          </cell>
          <cell r="OJ86">
            <v>0</v>
          </cell>
          <cell r="OK86">
            <v>100</v>
          </cell>
          <cell r="OL86">
            <v>100</v>
          </cell>
          <cell r="OM86">
            <v>100</v>
          </cell>
          <cell r="ON86">
            <v>100</v>
          </cell>
          <cell r="OO86">
            <v>100</v>
          </cell>
          <cell r="OP86">
            <v>100</v>
          </cell>
          <cell r="OQ86">
            <v>100</v>
          </cell>
          <cell r="OR86">
            <v>50</v>
          </cell>
          <cell r="OS86">
            <v>0</v>
          </cell>
          <cell r="OT86">
            <v>100</v>
          </cell>
          <cell r="OU86">
            <v>100</v>
          </cell>
          <cell r="OV86">
            <v>100</v>
          </cell>
          <cell r="OW86">
            <v>100</v>
          </cell>
          <cell r="OX86">
            <v>100</v>
          </cell>
          <cell r="OY86">
            <v>100</v>
          </cell>
          <cell r="OZ86">
            <v>100</v>
          </cell>
          <cell r="PA86">
            <v>50</v>
          </cell>
          <cell r="PB86">
            <v>100</v>
          </cell>
          <cell r="PC86">
            <v>0</v>
          </cell>
          <cell r="PD86">
            <v>100</v>
          </cell>
          <cell r="PE86">
            <v>100</v>
          </cell>
          <cell r="PF86" t="str">
            <v/>
          </cell>
          <cell r="PG86">
            <v>100</v>
          </cell>
          <cell r="PH86">
            <v>100</v>
          </cell>
          <cell r="PI86">
            <v>0</v>
          </cell>
          <cell r="PJ86">
            <v>100</v>
          </cell>
          <cell r="PK86">
            <v>100</v>
          </cell>
          <cell r="PL86">
            <v>100</v>
          </cell>
          <cell r="PM86">
            <v>100</v>
          </cell>
          <cell r="PN86">
            <v>100</v>
          </cell>
          <cell r="PO86">
            <v>100</v>
          </cell>
          <cell r="PQ86" t="str">
            <v xml:space="preserve">Article 59 (p.34) and Article 89 (p. 44-45) of Mineral Law of Afghanistan sets conditions before Commencing Activities, upon registration and confirmation, the Ministry of Mines shall endorse the work program and budget, health and safety plan, Rehabilitation and Mine closure plan; The License Holder shall also have the Endorsement from the National Environmental Protection Agency of its environmental management and environmental and social negative impacts mitigation plans, before it commences the exploitation activities.   </v>
          </cell>
          <cell r="PR86" t="str">
            <v>Cf. Art. 18 and 45 of the Hydrocarbon Law and slide 25 Pre-qualification Rules and Criteria document already cited. The ED provided n° 07-297 has two articles dealing with this issue: art. 28 and Annexe Amendments to the 2005 hydrocarbons law that became the 2013 law did not alter Art 18 and 45 dealing with environmental amendments.</v>
          </cell>
          <cell r="PS86" t="str">
            <v>This is a part of the required EIA. Article 18 of the 2000 decree says that it is a violation of the law not to develop Environmental Protection Management Instruments.</v>
          </cell>
          <cell r="PT86" t="str">
            <v xml:space="preserve">Article 13 of the National Law 25,675 states that the environmental impact assessments must include, at minimum, a detailed description of the project, identify the environmental impact and the actions that will be undertaken to mitigate the effects. </v>
          </cell>
          <cell r="PU86" t="str">
            <v>Proponents are not required to prepare and include environmental mitigation management pans in their applications for a license. The Environmental Protection Agency (EPA) makes a decision about whether a proposal is likely to have a significant effect on the environment using professional judgement. Section 7 of the EIA Procedures sets out factors to consider, which include the level of confidence in the prediction of impacts and the success of proposed mitigation; presence of other statutory decision-making processes which regulate the mitigation of the potential effects on the environment to meet the EPA’s objectives and principles for EIA. Where a Mining Proposal appears to be a significant proposal under Part IV of the Environmental Protection Act (s 7), the Dept. of Mines and Petroleum is required to formally refer it to the Environmental Protection Agency (EPA). The EPA will then make a decision as to whether the proposal requires a formal EIA. To expedite this process, proponents may choose to refer a proposal directly to the EPA. Where the EPA decides to assess a proposal, it prepares an assessment report that sets out the key environmental factors and recommendations as to whether or not the proposal should be implemented. To enable the EPA to do this, it has established environmental objectives for various environmental factors. The primary purpose of EIA for the proponent is to demonstrate how their proposal, including the mitigation and any offsets of the potential impacts can meet the EPA’s environmental objectives. The EPA has a guideline on the environmental factors and objectives available on the EPA website. Proponents are encouraged to include consideration of the environment and plans  to many detrimental environmental impacts in their reports to the EPA. The EPA submits their own report with recommendations to the Minister of the Environment, who may subsequently reject the application. i.e. it is not a pre-requisite for applying for a mining license.</v>
          </cell>
          <cell r="PV86" t="str">
            <v>There are no  law requirements to prepare environmental mitigation management plans to development.</v>
          </cell>
          <cell r="PW86" t="str">
            <v>According to Legislative Decree No. (21) for the year 1996 on the environment (21/1996) Rule 2.11, "Environmental assessment of the project: the study or studies, that are made by the project license, to identify potential environmental impacts, and procedures, and appropriate means to prevent or mitigate the negative effects or increase the positive returns of the project on the environment. "According to Rule 4.3, "3. To study, discuss plans and policies formulated by the ministries or bodies, institutions or companies, which exercise activity may affect the environment, and propose solutions to any problems or environmental constraints, facing these programs and projects."</v>
          </cell>
          <cell r="PX86" t="str">
            <v>As per Article 12 of the Bangladesh Environment Conservation Act, 1995, no project will be approved without receiving environmental clearance certificate issued by the Department of Environment. The Environment Conservation Rules of 1997 specifies the procedure of receiving clearance certificate and as per this, the projects/industries have been categorized in four groups- Green, Orange- A, Orange-B and Red. The schedule I of the Conservation Rules shows that the projects formulated to explore or produce electricity and all kinds of minerals belong to the Red category and as per Rule 7 (d), these projects or companies in charge of implementing the projects have to submit Environmental Impact Assessment plans and environmental mitigation management plans. The Environmental Conservation Rules state that Red projects require 'emergency plan relating adverse environmental impact and plan for mitigation for the effect of pollution' as well as 'outline of relocation, rehabilitation plan' (7 (6) d (v-vi)). Schedule 1(D) confirms all mining and hydrocarbon extraction projects as Red category projects.</v>
          </cell>
          <cell r="PY86" t="str">
            <v>Article 23 (G) of the Rules of Prevention and Environmental Control December 8, 1995 (page 17) provides that the Study and Environmental Impact for Evaluation (EEIA) should include the Prevention and Mitigation Programme. This program is a set of measures, to be implemented by the Legal Representative of a project or activity. The program includes a schedule approved for the implementation phase as operation and abandonment, to prevent, reduce, remedy or compensate for the negative effects on the environment.</v>
          </cell>
          <cell r="PZ86" t="str">
            <v>Mines and Minerals Act, 1999 MMA, Part IV, Article 14, on prospecting. MMA, Part VI, Article 45, holders of a mining license. MMA, Part VII, Article 57, holders of a minerals permit. MMA, Part IX, Environmental Obligations. MMA, Part XII, Regulations. MMA, Part XIII, Offences and Penalties.</v>
          </cell>
          <cell r="QA86" t="str">
            <v xml:space="preserve">Yes, environmental mitigation management plans prior to development are needed by (i) National Environmental Council's (CONAMA) Resolution 23/1994 (Article 5), which requires companies to prepare environmental control plan encompassing project to mitigate environmental impact mitigation plans prior to receiving operating licenses, and (ii) CONAMA's Resolution 1/1986, which states that only requires EIA should encompass mitigating measures and a program do monitor environmental impacts. </v>
          </cell>
          <cell r="QB86" t="str">
            <v xml:space="preserve">As per Article 41 of the amended Mining Code of 2015 (LOI N° 036-2015/CNT portant Code Minier du Burkina Faso), mining companies must obtain approval from the Minister of Mines based on EIAs and SIAs, as well as a mitigation and site rehabilitation plan. Article 41: avis favorable de faisabilité du ministre en charge de l’environnement, sur la base d’une étude d’impact environnemental et social, d’un plan de gestion environnementale et sociale et d’un plan de réhabilitation et de fermeture ;     Article 7 of Decree No. 342 of 17 July 2001 on the implementation of the environmental code of Burkina Faso (Décret n°2001-342/PRES/PM/MEE du 17 juillet 2001 (JON°31 2001) includes requirements for mitigation action plans.Article 7 : Le contenu de l’etude d’Impact sur l’Environnement doit être en relation avec l’importance des travaux, ouvrages et aménagements projetés et avec leurs impacts prévisibles sur l’environnement et la population.                                                                                                                                                                                 </v>
          </cell>
          <cell r="QC86" t="str">
            <v xml:space="preserve">Yes, as part of Environmental and Social Impacts Assessment (ESIA) process, the extractive companies are required by law and regulations to include environmental mitigation management plan in the ESIA report to be submitted to Ministry of Environment (MOE) for review and comment prior to obtaining development approval from the government. (See Chapters 6 &amp; 7 of the ESIA Report Outlines annexed to MOE Prakas 376).Article 3 of the 1999 sub decree on Environmental Impact Assessment process clearly states that the Ministry of Environment has responsibilities to ensure that the project owner will follow the Environmental Management Plan which indicate it is by law that companies need to prepare these plans prior to project development. The newly adopted sub-decree on Management of Mining Exploration and Industrial Mining Licenses specifies that for mining exploration license only initial Environmental Impact Assessment (EIA) report is required, while industrial mining license full EIA and Environmental Management Plan (EMP) is required prior to license issuance (see Arts. 26 &amp; 53). </v>
          </cell>
          <cell r="QD86" t="str">
            <v>Under general provisions of Section 61 of the Code of Application of the  petroleum Code, proponents, must put in place a rigorous  system for the prevention and control of potential pollution resulting from operation, accidents prevention, emergency plans to take care of accidents victims and damage to the environment. Section 63 of the same Code of Application states that the holder must submit to the Minster of Environment and of Mines Industries and Technology Development a waste management plan based on an integrated pollution control system. Articles 69 and 70, gives what the contents of ESIA report should be and various sections emphasize the need for an environmental mitigation and accident prevention plan. Section 55- 56 of the 1996 Framework Law on the Environment makes it clear that "...before operators commence any activity, they must carryout a study on the risk levels and with justified approaches to and techniques envisaged to prevent risks and emergency plans to alert the competent authorities and the adjacent dwelling populations to operation in case of a disaster. Also note that all Environmental and Social Impact Assessments are to be accompanied by a Environmental and Social Impact Management Plan that include how the  identified impacts would be mitigated (Article 10 of Decree 2013/0171/PM of 14 February 2013). This provision is in fulfilment of Section 19 of the Environmental Management Framework Law of 1996 which provide the aspects that constitute an ESIA.</v>
          </cell>
          <cell r="QE86" t="str">
            <v>Section 49(f) of the Environmental Protection and Enhancement Act requires that EIAs include the plans that have been or will be developed to mitigate the potential negative impacts.</v>
          </cell>
          <cell r="QF86" t="str">
            <v>This information is included in decree on regulation of environmental impact assessment. See Article 13 of decree  10-­630 od 2010 dealing with environmental impact assessments that requires mitigation plans.</v>
          </cell>
          <cell r="QG86" t="str">
            <v>As other industries subject to environmental impact evaluation, mining projects are required to consider mitigation measures. Law 19.300 of General Bases of the Environment indicates in article 16, in its last paragraph, that "the Environmental Impact Assessment will be approved if it complies with environmental regulations and, taking responsibility of the effects, characteristics and circumstances established in article 11, proposes appropriate mitigation, compensation or reparation measures. Otherwise, it shall be rejected". Article 24, paragraph 2, states that upon evaluation of the environmental assessment, "if the resolution is favorable, it will certify that all applicable environmental requirements are fulfilled, including the eventual works of mitigation and restoration, being unable any State institution to refuse the pertinent environmental authorizations". Article 60, number d.3 (page 60) establishes the minimum content of the Environmental Qualification Resolution.  One of them is to explicitly indicate the mitigation, reparation and/or compensation plan.  The Environmental Qualification Resolution is the document that certifies the approval of the EIA study and established the conditions that must be met.</v>
          </cell>
          <cell r="QH86" t="str">
            <v>Article 19 stipulates that EIA is required for the development and construction of all projects that will incur environmental impacts. Non-legally binding construction projects can not proceed without conducting an EIA.</v>
          </cell>
          <cell r="QI86" t="str">
            <v>To obtain the environmental license to operation, the extractive companies (among others) must submit their plans for preventing and mitigating environmental damages that could be caused by their activities. These plans are part of the EIA that they have to submit to the environmental authority according to article 57 of law 99 of 1993 (see reference 3).  Moreover, article 21 of decree 2041 of 2014 establishes that the EIA must include an environmental management plan.  (see reference 1). Finally, article 204 of the Mining Code also requires the submission of an EIA that contains a mitigation plan to obtain an environmental license to operate (see reference 2).</v>
          </cell>
          <cell r="QJ86" t="str">
            <v>Article 57, Law 99 establishes the obligation to prevent, mitigate, correct and compensate for environmental impacts, which are established in the environmental license granted.</v>
          </cell>
          <cell r="QK86" t="str">
            <v>Within the meaning of Article 12 - Chapter II: The content of the environmental impact statement - Decree No 2009-415 on environmental and social impact assessment: Environment shall include a summary of the following: ..... a determination of the nature and extent of environmental impacts;- a presentation of the measures to be taken to eliminate, reduce, manage or compensate for adverse environmental effects and the associated costs. "It can thus be understood that any study must be accompanied by a program to mitigate the impacts of the project's activities on the environment.</v>
          </cell>
          <cell r="QL86" t="str">
            <v>Article 12 Alineas 4 of the "DECRET N° 96-894 DU 08 NOVEMBRE 1996, refers to corrective measures." The prevention, suppression, reduction and / or compensation measures envisaged by the contracting authority or the petitioner to prevent, eliminate, reduce and possibly compensate for the damaging consequences of the project."  ( Page 4)Provision is also made in the Environmental Code, Article 35.1 (Page 10)</v>
          </cell>
          <cell r="QM86" t="str">
            <v>The Mining Law Statute requires companies to have an environmental license prior to starting work on the activities subject to the license. The Environmental Impact Assessment Statute provides a comprehensive list of the activities that must be included in an EIA.</v>
          </cell>
          <cell r="QN86" t="str">
            <v xml:space="preserve">Mining right applicant required to produce an EIE  and an impact mitigation plan (""Plan de gestion environnementale du projet "") prior to development. </v>
          </cell>
          <cell r="QO86" t="str">
            <v>The study of environmental, social impact and the mitigation plan is a prerequisite for obtaining the hydrocarbon rights.</v>
          </cell>
          <cell r="QP86" t="str">
            <v>Ecuador's Hydrocarbons Law, Article 31 (letter u), requires companies to produce environmental impact studies and environmental management plans prior the development of the project. These studies ought to be assessed and approved by the Ministry of Hydrocarbons in coordination with the other environmental regulation bodies (the Ministry of the Environment). There is also an Environmental Regulation for Hydrocarbons Operations that describes the content of a Environmental Management Plan (art. 41, number 7).</v>
          </cell>
          <cell r="QQ86" t="str">
            <v xml:space="preserve">The environmental impact assessment guidelines for oil and gas sector, which is issued from the ministry of environment, requires the extractive companies to prepare environmental mitigation management plans prior to project development.  </v>
          </cell>
          <cell r="QR86" t="str">
            <v>The Hydrocarbons law, Petroleum Regulation and the Production Sharing Model Contract do not require extractive companies to prepare environmental mitigation management plans prior to development. According to article 66 "Contractors and their Associates shall submit to the Ministry, within the time frames established by the Ministry, the plans required by the Environmental law and the terms of their Contract, specifying the practical measures which should be taken in order to prevent harm to the environment, including environmental impact assessment studies and audits, plans for ecosystem and structural rehabilitation and permanent management and environmental auditing plans. Such documentation shall later be submitted to the relevant Department for its examination and approval". The model contract does not provide any specifics on time frames. The Environmental Law only addresses environmental impact assessment and does not include any provisions on environmental mitigation management plans. Article 50 of the environmental law that details the content of an environmental impact assessment requires in section d) measures to reduce, eliminate or compensate the negative environmental impacts and a environmental monitoring program. The law requires mitigation plans. Article 46.k of the Petroleum Regulations establishes the content of a Development and Production plan: "environmental impact assessment, focusing in particular on technical solutions for preventing, minimizing and fighting pollution;</v>
          </cell>
          <cell r="QS86" t="str">
            <v xml:space="preserve"> I'm not sure that the cited National Environmental Assessment Procedures and Guidelines actually apply to mining projects covered by this assessment. </v>
          </cell>
          <cell r="QT86" t="str">
            <v xml:space="preserve">Although the mining operations proclamation 678/2010 doesn’t include particular provisions on the necessity of environmental mitigation management plan, the overarching environmental law entitled ‘environmental impact assessment proclamation No 292/2002- stipulates that environmental mitigation management plans ought to be incorporated in environmental impact assessment plans.•     In article 7 (1) it states the following: “a proponent shall undertake an environmental impact assessment, identify the likely adverse impacts of his project, incorporated the means of their prevention or containment, and submit to the Authority or relevant regional environmental agency the environmental impact study report together with the documents determined as necessary by the Authority or the relevant regional environmental agency”.  Pg. 1954. •    •   Nonetheless it is worth nothing that  a joint report published in 2014 by the Ministry of Mines and World bank Group identifies that there is lack of capacity in managing environmental and social issues. It states that ‘From interviews within this project, it appears as if negotiations for mining agreements as yet have been almost entirely focused on the technical work plan and governmental participation, with much less effort spent on issues related to community development and environmental management. Thus, there exist considerable scope to elaborate a more detailed Model Mining Agreement, which also includes stipulations of environmental and social requirement to be met by mining companies’ (72)•    Additionally, the interview held with the Director of the Public Relations and Communications directorate of the Ministry of Mines, Natural Gas and petroleum revealed that the government is currently preparing a bill with detailed provisions and requirements in relation to environmental impact assessment, management and rehabilitation and closure of extractive industries. </v>
          </cell>
          <cell r="QU86" t="str">
            <v xml:space="preserve">According to the 2014 Hydrocarbons Code (Law No. 11/2014 of 28 August 2014), extractive companies are required to prepare environmental mitigation plans prior to developing hydrocarbons projects. However, the environmental impact studies and their associated action plans are described in general terms in the 2014 Hydrocarbons Code without explicit references to the stage of development of a hydrocarbons project. Under Titre 6 (Des dispositions communes aux activités d'hydrocarbures), Chapitre 1 (Du contenu local et de la responsabilité sociale des entreprises), Section 2 (De la responsabilité sociale des entreprises) and Chapitre 2 (De la qualité, de l'hygiène, de la santé, de la sécurité, de l'environnement et de la sûreté), Articles 193–198 in the 2014 Hydrocarbons Code list the provisions for hygiene, public health, safety and environmental protection, as well as the requirements for action plans for site rehabilitation. Although, Article 195 requires extractive companies to carry out environmental impact studies and associated action plans, there is no explicit provision about the timing in the development of a hydrocarbons project. </v>
          </cell>
          <cell r="QV86" t="str">
            <v>According to the Environmental Protection Act 1994, Section 12 subsection (1), "the Agency may, by notice in writing, require a person responsible for an under-taking which in the opinion of the Board has, or is likely to have, adverse effect on the environment to submit within the period specified in the notice an environmental impact assessment.(2) Where the Agency issues a notice under subsection (1), it shall inform the organ or the department of government that has responsibility for the issue of a license, permit, an approval or a consent in connection with a matter affecting the environment that the notice has been issued, and that organ or department shall not grant the license, permit, approval or consent unless with the prior approval in writing of the Agency after compliance with the notice."</v>
          </cell>
          <cell r="QW86" t="str">
            <v>Section 24 of the Legislative Instrument 1652 requires environmental management plan for the mitigation and management of potential environmental effects of the oil and gas operations within 18 months of commencement of operations.</v>
          </cell>
          <cell r="QX86" t="str">
            <v xml:space="preserve">The Article 19 of the Mining Law establish that prior to operations it is responsibility of the titleholders, of either reconnaissance or of exploration licenses, to present a mitigation study, related to the mining operations to be carried out in the authorized area. </v>
          </cell>
          <cell r="QY86" t="str">
            <v xml:space="preserve">The decree implementing the article 142 of the 2011 mining code about EIA and SIA clearly requires to describe the planned mitigation activities p. 43 which for example states: ""les mesures d'atténuation des impacts des variantes sélectionnées devront être identifiées et décrites"".  </v>
          </cell>
          <cell r="QZ86" t="str">
            <v>Yes, these are a part of the Environment Impact Assessment documents. As per EIA Notification, every EIA document must contain information on  "Anticipated Environmental Impacts &amp; Mitigation Measures". (Appendix III, read with paragraph 7)Oil and gas projects are listed under item 1 of the Schedule.</v>
          </cell>
          <cell r="RA86" t="str">
            <v>Environmental management and monitoring plans are required as per Guidelines for Compilation of Environmental Documentation. Upon obtaining the Mining Permit, the Permit holders must apply good mining technique principles, one of them is by conducting management and monitoring of the mining environment, including reclamation and post mining activities (Article 95-95 Law 4/2009). Further, Any Mining Permit holder and Special Mining Permit holder must submit reclamation plans and post mining plans when filing an application for a Production Operation Mining Permit or Production Operation Special Mining Permit, including setting up reclamation deposit funds and post mining deposit funds (Article 99-100 Law 4/2009).The Directorate of Technique and Environment on Mineral and Coal Mining also provided Mining Areas Disturbance Control guideline, which includes planning and crisis control.</v>
          </cell>
          <cell r="RB86" t="str">
            <v>Yes, the Guidelines for compilation of environmental documentation by the Ministry of Environment sets rules about requirements for an environmental management plan and environmental mitigation plan. Article 5 and section IV of the Ministry of Environment Regulation 5 2012 on Types of Business/Activities that Require EIA mention that a management and monitoring plan must be in place. See BPMIGAS (now SKKMIGAS) rule 0020/2012 on Crisis Management in Oil and Gas Activities. See page 9 on "emergency response". This document covers various crisis incidents of hydrocarbon operations, including those resulting from accident, fire, or natural disaster. The document provides operational, organizational, and chain of command in the event of accident that hydrocarbon operators need to conduct.</v>
          </cell>
          <cell r="RC86" t="str">
            <v xml:space="preserve">Under several Iranian laws, the extractive companies are required to prepare environmental mitigation management plans prior to development. Some of the most important laws include:- Article 7 of the Petroleum Act- Note A of Article 192 of the 5th Five-Year Development plan- the bylaw of the Higher Council of Environment Protection </v>
          </cell>
          <cell r="RD86" t="str">
            <v xml:space="preserve">Article 10 of the Protection of the Environment Law No 27 of 2009, states that environmental mitigation management plans should be part of the environmental impact assessment to be submitted by any "project owner" before starting a project.(Article 10-First - B).  </v>
          </cell>
          <cell r="RE86" t="str">
            <v>Article 25 of the Law on Subsoil and Subsoil Use on "The competence of the authorized body on environment" requires that extractive companies must prepare mitigation plans prior to development. Article 7 on "Protection of mineral resources and environment" provides for mandatory condition of the right of subsoil use to prevent contamination of subsoil and reduce the harmful effects of mining operations on the environment. According to Article 62 "the draft of subsoil use contracts are also subject to the following obligatory expertise: legal, environmental, economic." Moreover, Environmental Code provides that for an environmental audit a subject of audit should prepare an environmental mitigation plan (see Section 4 of Article 82).</v>
          </cell>
          <cell r="RF86" t="str">
            <v>Yes, a publicly documented policy requires extractive companies to prepare environmental mitigation management plans prior to project development. According to page 78 (Annex H) of the Environmental and Social Impact Assessment Guide instruction by the Environment Public Authority, "As part of the Environmental and Social Impact Assessment (ESIA) process and the ESIA Study, the Environmental Management Plan (EMP) provides a critical link between measures to mitigate adverse impacts and the integration of such measures during the implementation and operation of projects. It summarizes the anticipated impacts of projects and provides details on the measures, responsibilities and scheduling to mitigate these impacts, costs of mitigation and monitoring and supervision."</v>
          </cell>
          <cell r="RG86" t="str">
            <v>In the Law of environmental protection of KR there is an article which requires the mitigation of negative impact of the activities of companies: Article 3. Main principles of preservation of the environment- A mitigation principle: rationing, compulsion of ecological examination, validity and restriction of influence of economic activities and other influences on environment; Also there is General technical regulation on ecological safety, which says: Article 6. Principles of technical regulation in sphere of ecological safety3) maintenance of decrease in negative influence of processes of manufacture of economic and other activity on environment by use of the best accessible technologies taking into account economic and social factors, rational use of natural resources;</v>
          </cell>
          <cell r="RH86" t="str">
            <v>The requirement for preparation of an environmental mitigation management plan is defined in the Ministerial Instruction on Environmental and Social Impact Assessment Process of the Investment Projects and Activities, page 10.Management and Monitoring Plan (ESMMP):  In the preparation of the ESMMP, the Project Owner shall comply with the following conditions: The Project Owner shall prepare the ESMMP to incorporate into the package of the ESIA Report but putting in a separate report strictly in compliance with the procedure specified in Part II, Article 2.9 of this Instruction and the relevant technical guidelines; The Project Owner shall prepare the ESMMP in Lao language to be accepted for review and consideration for the issuance of the Environmental Compliance Certificate</v>
          </cell>
          <cell r="RI86" t="str">
            <v>The Liberia Mineral and Mining Law section 8.5, page 19 pronounces An Environmental Management Program in respect of the surface of the land affected by any Exploration, Mining or other Operation shall be submitted by the Holder of the Mining Right to the Minister before commencement of any such operation. The Mineral policy of Liberia page 10, paragraph three, Environmental Stewardship and Social Responsibility states no significant mineral operation will be permitted without an environment and social impact assessment having been conducted, evaluated and approved by the Liberia Government. Plans for managing environmental and social impacts must be incorporated into the assessment reports. The Environmental Protection and Management Law also requires a comprehensive environmental mitigation plan and implementation strategy, section 15, page 23.</v>
          </cell>
          <cell r="RJ86" t="str">
            <v>Evidence deemed insufficient for any criteria other than Not Applicable (N/A).</v>
          </cell>
          <cell r="RK86" t="str">
            <v>It is mentioned in the Decree MECIE that an environment mitigation management plan is required to be part of the EIE, before operations.</v>
          </cell>
          <cell r="RL86" t="str">
            <v>The Guidelines for Detailed Environmental Impact Assessment requires companies to include Measurement and Abatement Measures (p. 6, point no. 9) in the report as well as Environmental Management Plan, which is a plan that the company will execute in order to comply with the EIA approval condition (p. 6, point no. 11). In the Environmental Management Plan, the companies have to spell out plan to control erosion and sediment, water pollution, air pollution and noise, how to manage waste and emergency response plan (see Guidance Document for Preparation and Submission of Environmental Management Plan)</v>
          </cell>
          <cell r="RM86" t="str">
            <v>The 2012 mining code is not really specific about the requirement of a mining company to prepare an environmental mitigation management plan: there is a definition in the 1st article of what is called « Plan de gestion environnementale et sociale : Un document défini à l'issue de l'étude d'impact sur l'environnement comportant les engagements du titulaire du titre minier en matière de protection de l'environnement. Ces engagements concernent toutes les actions à mettre en place pour prévenir, réduire, supprimer ou compenser les effets négatifs de ses activités minières sur l'environnement et sur la santé des populations riveraines du site minier“, but then the whole Mining code does no longer refer to such a requirement. And yet in the decree implementing the 2012 mining code the article 33 states : «Toute demande de permis d'exploitation doit être accompagnée d'une étude d'impact sur l'environnement comportant : […] les mesures de prévention ou d'atténuation des impacts majeurs du projet;» which allow us to say that the governement requires from any new mining company to describe the planned actions of mitigation in order to obtain an exploitation license.</v>
          </cell>
          <cell r="RN86" t="str">
            <v>An Environmental Management Plan EMP (“Plan de Gestion Environnementale”) is required to be prepared as part of the compulsory EIA.  Article 64 (Respect for the environment and infrastructures) al.1 (Mining Convention)  states: The Contractor undertakes to comply scrupulously with all the environmental protection measures referred to in the environmental impact assessment accompanying the application for the exploitation permit and to strengthen its capacities and means of intervention to deal with any Eventual ecological disaster. Article 76 (Decree No. ...... 2008 - 159 ... .. PM / MIM on mining and quarry rights) states: The applicant must submit a file in triplicate containing the following documents and elements: An environmental impact study with the environmental impact mitigation plan and a rehabilitation plan in accordance with the provisions of the environmental regulations.</v>
          </cell>
          <cell r="RO86" t="str">
            <v xml:space="preserve">The General Ecological Equilibrium and Environmental Protection Law article 30 establishes that for mining concession holders to obtain a permit from the Ministry of Environment and Natural Resources (SEMARNAT), an environmental impact manifest must be undertaken. This assessment must include the effect on the ecosystem and it must also include preventive and mitigation measures to avoid and reduce the negative impact on the environment. </v>
          </cell>
          <cell r="RP86" t="str">
            <v xml:space="preserve">The Reglamento de la Ley de Equilibrio Ecológico y la Protección al Ambiente en Materia de Evaluación de Impacto Ambiental, in Article 12, section VI, requires that the obligatory environmental impact assessments include measures for prevention and mitigation of environmental impact. In addition, companies undertaking activities in the hydrocarbons sector are required to set up Administration Systems that include the identification of risks to populations and environment, as well as evaluation of measures for prevention and mitigation of these risks (Article 13, section III of the Ley de la Agencia Nacional de Seguridad Industrial y de Protección al Medio Ambiente de Sector Hidrocarburos).  A company's Administration System must be authorized by the National Agency for Industrial Security and Environmental Protection in the Hydrocarbons Sector (Agencia Nacional de Seguridad Industrial y de Protección al Medio Ambiente del Sector Hidrocarburos, ASEA) before development. As part of the proposal of an Administration System that companies present to the ASEA, companies must conduct a Risk Evaluation that includes mechanisms for mitigation of the risks identified. </v>
          </cell>
          <cell r="RQ86" t="str">
            <v xml:space="preserve">The article 18.1.1 of the Minerals Law states that within 30 days following the receipt of an exploration license, the license holder shall prepare an environmental protection plan by consulting with the environmental inspection agency and Governor of the soum or district, where the exploration area is located. The Article 39.1.1 states that an environmental assessment and an environmental protection plan shall be prepared by an entity set forth in Article 24.1 of this law before obtaining a mining license and by an entity who obtained a mining license through tendering. Article 24.1 refers to entities who had already held a valid exploration license and is applying for a mining license. </v>
          </cell>
          <cell r="RR86" t="str">
            <v>The EIA law 12/03 requires that extractive companies prepare environmental mitigation management plans prior to development of the projects, as part of the EIA study that they should conduct. Please see the clause 20.</v>
          </cell>
          <cell r="RS86" t="str">
            <v>Within the Environmental Impact Assessment report the company must include the Environmental Impact Management (article 11, Regulation on Impact Assessment Process)Cf. Decree no. 56/2010 on environmental regulations for petroleum operations (GoM 2010b, Art. 13) and Decree no. 54/2015 on environmental impact assessments (GoM 2015c, Art. 11 [one page is missing]).</v>
          </cell>
          <cell r="RT86" t="str">
            <v>Yes, under the Myanmar Environmental Impact Assessment Procedures (MOECAF Notification 616 of 29 December 2015) (Ref 1), companies are required to prepare EMPs , environmental management plans including mitigation. These are referenced on p 3-4 (section p, q); p 20 section 8; and p 26 section 94 a.</v>
          </cell>
          <cell r="RU86" t="str">
            <v>The Environmental Impact Assessment: The Government of the Republic of the Union of Myanmar Ministry of Environmental Conservation and Forestry Notification No. 616 / 2015 requires oil and gas companies to prepare environmental mitigation management plans prior to development. These are termed "Environmental Management Plans" (EMP) and are specified as part of the EIA prior to development and described on pages 20 and 23. On p 4, Chapter 1 q, it is stated "EIA Report shall include an EMP."</v>
          </cell>
          <cell r="RV86" t="str">
            <v>There is no mention of the requirement of the environmental mitigation management plan neither in the mining legislations (Mining Code and other laws and decrees) nor in the legislation regarding environmental protection. In an interview that I had with Harouna Djibo, the officier in charge of Environmental and Impact Assessment at the BEEEI, he mentioned that the ministry of environmental protection encourages extractive companies to prepare an environmental mitigation management plan. Adding such plan make their application strong. But it is not a requirement.</v>
          </cell>
          <cell r="RW86" t="str">
            <v>Sections 4 e and 9 c of the EIA Act regulate that part of the EIA must be measures to mitigate adverse impacts Before the Agency gives a decision on an activity to which an environmental assessment has been produced, the Agency shall give opportunity to government agencies, members of the public, experts in any relevant discipline and interested groups to make comment on environmental impact assessment of the activity. Where a project is referred to a review panel, the Council shall, in consultation with the Agency – (a) appoint as members of the panel including the Chairman thereof, persons who, in the opinion of the Council, possess the required knowledge or experience; and (b) fix the term of reference of the panel.</v>
          </cell>
          <cell r="RX86" t="str">
            <v xml:space="preserve">According to the Regulations to the Act relating to petroleum activities § 6c, environmental impact assessment for plans and applications for projects shall include an account of measures that can be taken to prevent or mitigate any inconvenience or adverse effects of the project.                                 </v>
          </cell>
          <cell r="RY86" t="str">
            <v>1. I searched the ARWA Omani Environmental Regulations International by Ministry of Environment and Climate Affairs where in The issuance of Royal Decree No 10/82, and its amendments entitled Law on Conservation of the Environment and Prevention of Pollution It is mentioned that for Oil and gas projects, "The company shall submit for review and approval a monitoring reporting program that should include but not be limited to relevant environmental statistics, information about spills, progress of the project and implementation of mitigation measures. Article (16): The owner of any source or area of work which – according to the basis specified by the Ministry – may constitute an avoidable or curable risk to the environment, shall submit, prior to the application for the environmental permit, a detailed environmental impact assessment study confirming that the benefits of the source or area of work surpass the potential damage to the environment. The authorities responsible for issue of permits for such sources or areas of work shall stipulate submission of Environmental Impact Assessment study with the documents submitted for obtaining such permits. The cost of such detailed study and the cost of the measures pertaining to mitigation, treatment or control of such impacts, shall be included in the total cost of the source or the area of work. No permit shall be given to practice any activity, which may cause inevitable or incurable damage to the environment. Reference provided</v>
          </cell>
          <cell r="RZ86" t="str">
            <v>Efforts to minimize environmental harms are an expected component of the Environmental Impact Assessment and the application for mining lease. The Environment Act 2000 (Sec 56(b), p.25) requires companies to demonstrate in the Environmental Impact Statement that all reasonable steps will be taken to minimize environmental harm which may result from the carrying out of the activity. Under the PNG Mining Act (Sec.43(ii), p.20), approved proposals for mining lease must also "provide adequately for the protection of the environment, in which case evidence that the applicant has complied with the requirements of the Department responsible for environmental matters will be conclusive of adequate protection under this section". In some cases, companies will also be required to produce an environmental improvement plan according to the Environment Act 2000 (Sec.75, p.31), setting out "the steps by which it is proposed that an activity carried out by that person will achieve compliance with an Environment Policy, the Regulations or a standard or requirement imposed under this Act". This requirement is at the discretion of the Director of Environment. In practice, the environmental regulator has never retained experts sufficiently qualified or experienced to be able to give detailed advice on the content of EIAs / SIAs and EMMPs.</v>
          </cell>
          <cell r="SA86" t="str">
            <v>An environmental impact assessment (EIA) must contain an environmental mitigation management plan. The statute of the Law of the EIA System specifies, "Los titulares de proyectos [mineros] incluirán como parte de sus instrumentos de gestión ambiental una Estrategia de Manejo Ambiental, mediante la cual definen las condiciones que tendrán en cuenta para la debida implementación, seguimiento y control interno del Plan de Manejo Ambiental, Plan de Contingencias, Plan de Relaciones Comunitarias, Plan de Cierre o Abandono y otros que pudieran corresponder, de acuerdo a la legislación vigente."</v>
          </cell>
          <cell r="SB86" t="str">
            <v>Mining Act of 1995 Section 69 requires every contractor to "undertake an environmental protection and enhancement program covering the period of the mineral agreement or permit. Such environmental program shall be incorporated in the work program which the contractor or permittee shall submit as an accompanying document to the application for a mineral agreement or permit. The work program shall include not only plans relative to mining operations but also to rehabilitation, regeneration, revegetation and reforestation of mineralized areas, slope stabilization of mined-out and tailings covered areas, aquaculture, watershed development and water conservation; and socioeconomic development."</v>
          </cell>
          <cell r="SC86" t="str">
            <v>The EIA typically includes the following: Baseline study. Assessment of the impacts on the environment. Study of alternatives, mitigation measures, environmental monitoring and surveying. Environmental management plan. Design works Article 1, subsection 18 defines the EIA to include: "The “Environmental Impact Assessment (“EIA”)” means the study related to the environmental feasibility analysis conducted before licensing Projects, their construction or operation are likely to affect the safety of the Environment. The EIA aims to identify the potential environmental effects, and the appropriate measures and means to control, remove or mitigate the negative effects, or maximize the Project positive inputs on the Environment. "Therefore, the mitigation plan is part of the EIA study</v>
          </cell>
          <cell r="SD86" t="str">
            <v>Rules of Extractive Project Documentation Development, approved by Russian Government Resolution #118 of March 3rd, 2010 (provided), envisage that environmental protection measures are included into the extractive project documentation (paragraph 12). It should be noted that the formal requirement is too generic to be considered as demanding specific "environmental mitigation management plans" - it contains only general demand for extractive project documentation that it contains some measures on environmental protection, without specifying any particular requirements for such "measures". Resolution 118, para. 12 says: "The project documentation includes: a) arrangements for the safe management of activities related to subsoil use; b) measures for rational use and protection of mineral resources; c) measures to ensure the requirements of environmental protection and environmental safety in the use of mineral resources; g) information about the terms and conditions of work on the conservation and (or) liquidation of mines, wells and other underground structures, as well as land reclamation."</v>
          </cell>
          <cell r="SE86" t="str">
            <v xml:space="preserve">No, extractive companies are not required to prepare environmental mitigation management plans prior to development. Article 10 states that "Environmental aspects shall be observed in planning for developmental projects, programs and plans for different sectors and the general development plan." and Article 11 says " 1. Any person in charge of the design or operation of any project or activity shall ensure that said design or operation conforms to applicable laws and standards. 2. Any person carrying out an activity with potential adverse effects on the environment shall take appropriate measures to limit such effects or reduce the probability of their occurrence." The above article do not specifically obligate extractive companies to conduct mitigation plans but just states that any activity with adverse effects to the environment must be limited. </v>
          </cell>
          <cell r="SF86" t="str">
            <v>Section 133 (xiv) - p102 - of the Mines and Minerals Act states that in addition to the requirements set out in the Environmental Protection Act, the license holder shall also prepare an EIA, which includes an environmental management programme. Section 12(i) of the Environmental Protection Act requires "ensure compliance with any laid down environmental impact assessment procedures in the planning and execution of development projects, including compliance in respect of existing projects "Also note Section 37(1), "The Agency shall monitor all projects in respect of which licenses have been issued in order to assess their effect on the environment or ascertain compliance with this Act."</v>
          </cell>
          <cell r="SG86" t="str">
            <v xml:space="preserve">Section 39(1) of the Mineral and Petroleum Resources Development Act 28 of 2002 stipulates: "Every person who has applied for a mining right in terms of section 22 must conduct an environmental impact assessment and submit an environmental management programme within 180 days of the date on which he or she is notified by the Regional Manager to do so(2) Any person who applies for a reconnaissance permission, prospecting right or mining permit must submit an environmental management plan as prescribed." (Republic of South Africa, 2002:43) </v>
          </cell>
          <cell r="SH86" t="str">
            <v>Subsections (1) and (2) of Section 52 of South Sudan's Petroleum Act 2012 require the oil companies to prepare environmental mitigation management plans (referred to in the law as Health and Safety Management Plans) prior to the commencement of petroleum activities. The Health and Safety Management Plans are meant to ensure systematic implementation of health and safety requirements pertaining to the petroleum activities to be conducted, the facilities to be used and the site (Section 52.1). In South Sudan's (2015) Petroleum HSE Regulations, Chapter  III on Health Safety, and Environmental Management Plans - Sections 10 and 11 - require oil companies to prepare environmental mitigation management plans, and set forth the standards of preparing the plans (pages 8-9). Specifically in the HSE Regulations, Sec.11.1.b the Environmental Management Plan is to include "processes to set goals for the improvement of environmental protection and pollution protection, and control." Sec.11.1.c states, "the procedures, practices, resources and monitoring necessary to manage environmental hazards to protect the environment from the proposed work or activity."</v>
          </cell>
          <cell r="SI86" t="str">
            <v>The environment protection act 2001 in article 17-2 requires any entity planning a project that would impact the environment to submit an ""environmental feasibility study"" and the law specifies what the study should contain. In sub-section 17-2-f it states the study should contain ""mitigations taken to contain the negative impact of the project or reduce it"".</v>
          </cell>
          <cell r="SJ86" t="str">
            <v>The Mining Act in section 49.-(1) An application for a mining license for minerals shall be made to the Minister in the prescribed form and shall be accompanied by the prescribed fee. (2) Every application under this section shall.....(d) include a feasibility study which should set out- (i) the proposed programme of mining operations including such measures as the applicant proposes to take in relation to any adverse impacts to the environment.....'The environmental management act, 2004.Part VI provides for Environmental Impact Assessment which is recognized under several international environmental agreements as a tool for systematic examination which is conducted to determine whether or nota programme, activity or project will have any adverse impacts on the environment and their mitigation. (p.148)Art. 88 - (2) The Environmental Impact Statement review process shall be based on the following criteria: (c) the possible mitigation alternatives or other remedial measures;(P.67)</v>
          </cell>
          <cell r="SK86" t="str">
            <v>Extractive companies are required to prepare environmental mitigation plans prior to project development. This is one of the assessment criteria for the EIA report.  Section  88 (1) of the Environment Management Act of 2004 states that, 'The Council may, during the review process visit for purposes of inspection or verification any site or place associated with the proposed project or undertaking at the proponents, cost. (2) The Environmental Impact Statement review process shall be based on the following criteria:  (a) the balance between short and long term socio-economic benefits of the project and the detriment to the human and physical environment; (b) the nature of the project or undertaking and how it is likely to meet environmental standards; (c) the possible mitigation alternatives or other remedial measures; (d) comments received during public hearings and other consultative processes under this Part; and (e) any other review criteria as prescribed in the regulations.</v>
          </cell>
          <cell r="SL86" t="str">
            <v>Environmental Licensing Decree-Law 5/2011 requires petroleum extraction projects (which are Category A) to prepare Environmental Management Plans as part of their application for an environmental license.</v>
          </cell>
          <cell r="SM86" t="str">
            <v>The Environmental Management Act 2000 does not require environmental mitigation plans to be prepared. Similarly, the Occupational Safety and Health Act (OSHA) 2004 and the Amended version in 2006 do not list mitigation plans as a duty of the owner or employer. There is a Government policy which provide for mitigation strategies, based on these two legislation. The 2006 National Environmental Policy (page 32) states that: Industrial facilities will have an obligation to develop measures and contingency plans to protect workers and the public from accidents, hazards including fires, explosions and emissions of dangerous substance (e.g. oil spills, natural gas and ammonia emissions). More specifically, the Government launched the National Oil Spill Contingency Plan in 2013. The policy states that: all local oil and gas operators, downstream energy-sector based operators, bunkering, storage and pipeline operators that require approvals from the MEEA and MSD must submit oil spill contingency plans to the MEEA and MSD as applicable as a minimum every 2 years.</v>
          </cell>
          <cell r="SN86" t="str">
            <v>According to art 59.3 of the Hydrocarbons code :  b. In order to face emergencies, the Holder of a Prospecting Permit, an Exploration Permit and/or an Exploitation Concession  should : - develop  emergency plans covering all the exceptional situations that may arise on the working site or the legal dependencies. A copy of the said plans shall be provided to the Granting Authority and the Competent Authorities- develop marine and pollution emergency plans in face minor pollution problems occurring within the harbors of the petroleum terminals or in the surrounding areas of the exploration and production platforms in compliance with the applicable regulations. These plans are submitted for approval "In the other hand according to Ministry of Industry decision dated on 15 February 2001 " The hydrocarbon exploitation concession application must necessarily be accompanied by:5) two copies of a study of the impact of the development and operation of the concession on the environment.     a) an analysis of the initial state of the site and its environment and the effects of the proposed work on this environment,    b) identification of the measures the petitioner agrees to take to prevent, eliminate, reduce or compensate for the effects mentioned above and to return the site to state,   c) an estimate of expenditure for this purpose.</v>
          </cell>
          <cell r="SO86" t="str">
            <v>Neither the mining code nor the   decision of the minister of industry and mining dated on 01/03/2004 fixing the procedures for lodging applications for mining titles required to prepare environmental mitigation management plans prior to development</v>
          </cell>
          <cell r="SP86" t="str">
            <v>Article 43.1 of the 2008 Law "On Hydrocarbon Resources" says that the Contractor needs to submit to the State Agency "a plan" of measures regarding environmental protection, safety and health of the population ("план мероприятий по охране окружающей среды, безопасности и здоровья населения").</v>
          </cell>
          <cell r="SQ86" t="str">
            <v>The EIA regulations, 1998, Article 29 elaborate on mitigation measures. After studying the audit report made under regulations 31 and 32, the Executive Director may require that the developer takes specific mitigation measures to ensure compliance with the predictions made in the project brief, or environmental impact statement whichever the case may be. The mitigation measures are to be communicated to the developer in writing, specifying the period within which the measures shall be taken. Where a developer fails to implement the mitigation measures. An inspector may issue against such a person an improvement notice under section 80 of the Act and commence such criminal and civil proceedings provided for under the Act as are appropriate. The EIA guidelines under section 8.0 elaborate on the guidelines to be followed by the developer in preparing environmental mitigation plans.</v>
          </cell>
          <cell r="SR86" t="str">
            <v>Evidence deemed insufficient for any criteria other than Not Applicable (N/A).</v>
          </cell>
          <cell r="SS86" t="str">
            <v>ADNOC has implemented  an EIA process aimed at identifying, avoiding and mitigating environmental impacts at the project design phase of a project. ADNOC has completed EIAs for all of its operating sites and is in the process of implementing management plans targeted at mitigating the risks identified. Under the EIA process, therefore, a mitigation section needs to be present.  In the Federal Law No. (24) of 1999 on the protection and development of the environment, under section 4: Emergency plans for combating environmental distastes it mentions: Article 15"The Agency shall, in coordination with the Competent Authorities and cooperation and consultation with the Concerned Parties in the State, establish plans to combat environmental emergencies and disasters. Such plans and their budgets shall be approved by a resolution issued by the Cabinet of Ministers. "Article 16"All parties and individuals in the State shall endeavor to offer their help and potentials needed to combat environmental disasters. "Article 20"The Agency shall in coordination with the Competent Authorities and cooperation and coordination of the parties mentioned in Articles (18) and (19) of this Law, carry out periodical monitoring of the environmental impact resulting from the exploration, extraction and exploitation of oil and gas taking place in production fields and land and marine transportation routes. "ADNOC published their codes of conduct under the HSE division as: ADNOC Codes of Practice to ensure that all aspects of health, safety and environmental management are carried out successfully and consistently across the oil and gas sector in Abu Dhabi, ADNOC has established a centralized framework of operational standards against which compliance is mandatory. These standards provide a comprehensive cover of petroleum industry activities with distinct HSE risks or impacts, and their requirements adhere to UAE Federal Laws and Regulations. The operational standards are collectively known as the ADNOC Codes of Practice. The ADNOC Codes of Practice Manual was first launched in 2003. T</v>
          </cell>
          <cell r="ST86" t="str">
            <v xml:space="preserve">Under Schedule 2, section B, of the Offshore Petroleum Production and Pipe-lines (Assessment of Environmental Effects) Regulations 1999, companies preparing Environmental Statements in respect of EIAs, should include in these statements "a description of the measures envisaged in order to avoid, reduce and, if possible remedy significant adverse effects on the environment", or, in other words, an environmental mitigation management plan.                                    </v>
          </cell>
          <cell r="SU86" t="str">
            <v>The law requires that oil and gas operators offshore prepare an oil spill response plan, which is considered a type of environmental mitigation management plan, prior to use of a facility. (30 CFR 254 - OIL-SPILL RESPONSE page 2)No requirement of companies to produce a comprehensive environmental mitigation management plan was found in the following documents: National Environmental Policy Act of 1969 Mineral Leasing Act 1920Outer Continental Shelf Lands Act Reports considering mitigation are required under 40 CFR § 1505.2 and presented in the Record of Decision (the last step in the National Environmental Policy Act process). In relation to mitigation, 40 CFR states:"(c) State whether all practicable means to avoid or minimize environmental harm from the alternative selected have been adopted, and if not, why they were not. A monitoring and enforcement program shall be adopted and summarized where applicable for any mitigation." (40 CFR 1505.2 )Although mitigation is not mentioned within the National Environmental Policy Act itself, the Code of Federal Regulations requires that mitigation plans are prepared and presented in the Record of Decision during the National Environmental Policy Act process under the jurisdiction of the Council on Environmental Quality. Therefore, government agencies are required to prepare environmental mitigation management plans, however no information was found on a requirement for extractive companies to prepare these. Upon further research to determine if mitigation plans are indeed included in the environmental impact statement phase, the Oil and Gas Leasing Procedures Guidelines mentions mitigation twice. First, during the sale notice phase (page 35) and second, during the Biological Stipulation Map Package (page 37). Neither of these instances indicate that a company is required to prepare mitigation management plans, although mitigation is considered by the federal government.</v>
          </cell>
          <cell r="SV86" t="str">
            <v>According to the Article 41 of the Law "On nature protection": "Companies, when locating, designing, constructing, reconstructing, expanding and technical upgrading, using and liquidating enterprises, buildings, and other facilities, must comply with environmental safety as well as prepare measures for the protection of nature...".Moreover, under Article 33 of Law "On Subsoil": " Extractive companies are required to implement waste-free and low-waste technologies, to reduce waste generation, to organize its disposal, recycling, to follow the rules of its sorting, warehousing, storage, and utilization". References:1. The Law "On nature protection";2. The Law "On Subsoil."</v>
          </cell>
          <cell r="SW86" t="str">
            <v xml:space="preserve">According to Article 7 numeral 4.3 and Article 18 of the Decree No. 1,257, Environmental Impact Assessments (EIAs) are  required to include a description of the mitigation measures considered as well as of the preventative and corrective plans envisioned prior to development. </v>
          </cell>
          <cell r="SX86" t="str">
            <v xml:space="preserve">Government requires extractive companies to prepare solutions to mitigate negative environmental impacts during and after the operational phase (in point 4, 5, 7, 9 and 11 of the article 22 on EIA required contents in the Environmental Law 2014). Article 22 states that EIAs must include:9. Environmental management and supervision programs.10. Budget estimate for the construction of environmental protection facilities and measures to be taken to minimize the environmental impact. </v>
          </cell>
          <cell r="SY86" t="str">
            <v>The Government of Yemen in 2008 announced that the 5th generation of Production Sharing Agreements are now in effect and touted the environment protection aspects of this new generation of PSAs. The PEPA does not share on their website a template of the PSAs. However, the Publish What You Pay initiative (Canada chapter) publicly disclosed oil contracts of Canadian companies that they obtained from those companies filings in Canada. These include some contracts from Yemen which was a PSA under the new generation. Article 11 is titled: "CONSERVATION, PREVENTION OF LOSS AND ENVIRONMENTAL SAFETY". Section 11.6 states that "In the course of performing the Petroleum Operations, the CONTRACTOR shall comply with and ensure that its contractors and subcontractors shall be subject to the laws, decrees, and other rules and regulations with respect to environmental protection and safety in the ROY, and the environmental rules and regulation applicable in the international Petroleum Industry, including, but not limited to, conducting environmental impact assessment studies prior to the commencement of any Petroleum Operations, within the Agreement Area. "The environment protection law no. 26 for year 1995 states: "Any person natural or juridical desires to establish any project or activity or work of whatever nature, which might cause negative effects to the . environment, shall undertake environmental assessment study or any other mean to have the knowledge of such possible effects and to take all suitable preventive measures with the assistance of the appropriate equipment or technologies to prevent the occurrence of such effects. However, as a UNEP report points out, although Yemen has established a strong framework for environmental work with a number of national laws and regulations, the country faces a number of obstacles to implement its legislation. There are a number of overlapping and contradictory functions vested in different authorities, and in most cases there is insufficient capacity to carry-out agency mandates. Environmental monitoring and enforcement are key problems.</v>
          </cell>
          <cell r="SZ86" t="str">
            <v>Section 29(4) on page 121 of the  Environmental Management Act 2011 states, "The Agency shall not grant an approval in respect of a project if the Agency considers that the implementation of the project would bring about adverse effects or that the mitigation measures may be inadequate to satisfactorily mitigate the adverse effects of the proposed project. "Section 30(2)(b) talks about regulations relating to environmental assessments. for comprehensive mitigation plans.(2)(c) touches on the information to be included in a strategic environmental assessment report, an environmental impact assessment and a comprehensive mitigation plan</v>
          </cell>
          <cell r="TA86" t="str">
            <v>The Environmental Management Act {Chapter 20:27) provides for the development of environmental management plans prior to development. Section 96 of the Act requires that every specified person develop an environmental management plan within a period specified by the Minister. This shows that a developer has to have a environmental management prior to development particularly when Section 96 is read with Section 97 (5) which states 'A licensing authority shall not issue a license under any enactment with respect to a project...... unless the Director-General has issued a certificate in respect of the project in terms of section one hundred or the project has been deemed to have been approved in terms of subsection (1) of section one hundred. Section 99 (d)of the Environmental Management Act shows that the EIA itself is also constitutive of a mitigation plan. This section states that the EIA should (d) specify the measures proposed for eliminating, reducing or mitigating any anticipated adverse effects the project may have on the environment, identifying ways of monitoring and managing the environmental effects of the project; and</v>
          </cell>
        </row>
        <row r="87">
          <cell r="D87">
            <v>0</v>
          </cell>
          <cell r="E87">
            <v>0</v>
          </cell>
          <cell r="F87">
            <v>0</v>
          </cell>
          <cell r="G87">
            <v>0</v>
          </cell>
          <cell r="H87">
            <v>50</v>
          </cell>
          <cell r="I87">
            <v>0</v>
          </cell>
          <cell r="J87">
            <v>0</v>
          </cell>
          <cell r="K87">
            <v>0</v>
          </cell>
          <cell r="L87">
            <v>100</v>
          </cell>
          <cell r="M87">
            <v>100</v>
          </cell>
          <cell r="N87">
            <v>0</v>
          </cell>
          <cell r="O87">
            <v>100</v>
          </cell>
          <cell r="P87">
            <v>0</v>
          </cell>
          <cell r="Q87">
            <v>100</v>
          </cell>
          <cell r="R87">
            <v>100</v>
          </cell>
          <cell r="S87">
            <v>0</v>
          </cell>
          <cell r="T87">
            <v>100</v>
          </cell>
          <cell r="U87">
            <v>100</v>
          </cell>
          <cell r="V87">
            <v>100</v>
          </cell>
          <cell r="W87">
            <v>0</v>
          </cell>
          <cell r="X87">
            <v>100</v>
          </cell>
          <cell r="Y87">
            <v>0</v>
          </cell>
          <cell r="Z87">
            <v>0</v>
          </cell>
          <cell r="AA87">
            <v>0</v>
          </cell>
          <cell r="AB87">
            <v>0</v>
          </cell>
          <cell r="AC87">
            <v>0</v>
          </cell>
          <cell r="AD87">
            <v>0</v>
          </cell>
          <cell r="AE87">
            <v>100</v>
          </cell>
          <cell r="AF87" t="str">
            <v>.</v>
          </cell>
          <cell r="AG87">
            <v>100</v>
          </cell>
          <cell r="AH87">
            <v>0</v>
          </cell>
          <cell r="AI87">
            <v>100</v>
          </cell>
          <cell r="AJ87">
            <v>100</v>
          </cell>
          <cell r="AK87">
            <v>0</v>
          </cell>
          <cell r="AL87">
            <v>0</v>
          </cell>
          <cell r="AM87">
            <v>100</v>
          </cell>
          <cell r="AN87">
            <v>100</v>
          </cell>
          <cell r="AO87">
            <v>100</v>
          </cell>
          <cell r="AP87">
            <v>0</v>
          </cell>
          <cell r="AQ87">
            <v>0</v>
          </cell>
          <cell r="AR87">
            <v>0</v>
          </cell>
          <cell r="AS87">
            <v>0</v>
          </cell>
          <cell r="AT87">
            <v>0</v>
          </cell>
          <cell r="AU87">
            <v>100</v>
          </cell>
          <cell r="AV87">
            <v>100</v>
          </cell>
          <cell r="AW87">
            <v>0</v>
          </cell>
          <cell r="AX87">
            <v>0</v>
          </cell>
          <cell r="AY87">
            <v>50</v>
          </cell>
          <cell r="AZ87">
            <v>0</v>
          </cell>
          <cell r="BA87">
            <v>0</v>
          </cell>
          <cell r="BB87">
            <v>100</v>
          </cell>
          <cell r="BC87">
            <v>100</v>
          </cell>
          <cell r="BD87">
            <v>100</v>
          </cell>
          <cell r="BE87">
            <v>100</v>
          </cell>
          <cell r="BF87">
            <v>100</v>
          </cell>
          <cell r="BG87">
            <v>100</v>
          </cell>
          <cell r="BH87">
            <v>100</v>
          </cell>
          <cell r="BI87" t="str">
            <v>.</v>
          </cell>
          <cell r="BJ87">
            <v>100</v>
          </cell>
          <cell r="BK87">
            <v>100</v>
          </cell>
          <cell r="BL87">
            <v>0</v>
          </cell>
          <cell r="BM87">
            <v>100</v>
          </cell>
          <cell r="BN87">
            <v>100</v>
          </cell>
          <cell r="BO87">
            <v>0</v>
          </cell>
          <cell r="BP87">
            <v>0</v>
          </cell>
          <cell r="BQ87">
            <v>0</v>
          </cell>
          <cell r="BR87" t="str">
            <v>.</v>
          </cell>
          <cell r="BS87">
            <v>100</v>
          </cell>
          <cell r="BT87">
            <v>100</v>
          </cell>
          <cell r="BU87">
            <v>100</v>
          </cell>
          <cell r="BV87">
            <v>0</v>
          </cell>
          <cell r="BW87">
            <v>100</v>
          </cell>
          <cell r="BX87">
            <v>100</v>
          </cell>
          <cell r="BY87">
            <v>100</v>
          </cell>
          <cell r="BZ87">
            <v>0</v>
          </cell>
          <cell r="CA87">
            <v>0</v>
          </cell>
          <cell r="CB87" t="str">
            <v>.</v>
          </cell>
          <cell r="CC87">
            <v>0</v>
          </cell>
          <cell r="CD87">
            <v>100</v>
          </cell>
          <cell r="CE87" t="str">
            <v>.</v>
          </cell>
          <cell r="CF87">
            <v>0</v>
          </cell>
          <cell r="CG87">
            <v>100</v>
          </cell>
          <cell r="CH87" t="str">
            <v>.</v>
          </cell>
          <cell r="CI87">
            <v>0</v>
          </cell>
          <cell r="CJ87">
            <v>100</v>
          </cell>
          <cell r="CK87">
            <v>100</v>
          </cell>
          <cell r="CL87">
            <v>0</v>
          </cell>
          <cell r="CM87">
            <v>100</v>
          </cell>
          <cell r="CN87">
            <v>0</v>
          </cell>
          <cell r="CP87">
            <v>49.398000000000003</v>
          </cell>
          <cell r="CQ87">
            <v>62.902999999999999</v>
          </cell>
          <cell r="CR87">
            <v>41.345999999999997</v>
          </cell>
          <cell r="CS87">
            <v>73.332999999999998</v>
          </cell>
          <cell r="CT87">
            <v>12.5</v>
          </cell>
          <cell r="CU87">
            <v>50</v>
          </cell>
          <cell r="CV87">
            <v>7.1429999999999998</v>
          </cell>
          <cell r="CW87">
            <v>100</v>
          </cell>
          <cell r="CX87">
            <v>62.069000000000003</v>
          </cell>
          <cell r="CY87">
            <v>100</v>
          </cell>
          <cell r="CZ87">
            <v>54.286000000000001</v>
          </cell>
          <cell r="DA87">
            <v>58.536999999999999</v>
          </cell>
          <cell r="DB87">
            <v>67.188000000000002</v>
          </cell>
          <cell r="DC87">
            <v>92.856999999999999</v>
          </cell>
          <cell r="DD87">
            <v>23.077000000000002</v>
          </cell>
          <cell r="DE87">
            <v>44.898000000000003</v>
          </cell>
          <cell r="DF87">
            <v>60</v>
          </cell>
          <cell r="DG87">
            <v>54.167000000000002</v>
          </cell>
          <cell r="DH87">
            <v>40.908999999999999</v>
          </cell>
          <cell r="DI87">
            <v>50</v>
          </cell>
          <cell r="DJ87">
            <v>52.941000000000003</v>
          </cell>
          <cell r="DK87">
            <v>49.398000000000003</v>
          </cell>
          <cell r="DM87">
            <v>3</v>
          </cell>
          <cell r="DN87">
            <v>3</v>
          </cell>
          <cell r="DO87">
            <v>3</v>
          </cell>
          <cell r="DP87">
            <v>3</v>
          </cell>
          <cell r="DQ87">
            <v>2</v>
          </cell>
          <cell r="DR87">
            <v>3</v>
          </cell>
          <cell r="DS87">
            <v>3</v>
          </cell>
          <cell r="DT87">
            <v>3</v>
          </cell>
          <cell r="DU87">
            <v>1</v>
          </cell>
          <cell r="DV87">
            <v>1</v>
          </cell>
          <cell r="DW87">
            <v>3</v>
          </cell>
          <cell r="DX87">
            <v>1</v>
          </cell>
          <cell r="DY87">
            <v>3</v>
          </cell>
          <cell r="DZ87">
            <v>1</v>
          </cell>
          <cell r="EA87">
            <v>1</v>
          </cell>
          <cell r="EB87">
            <v>3</v>
          </cell>
          <cell r="EC87">
            <v>1</v>
          </cell>
          <cell r="ED87">
            <v>1</v>
          </cell>
          <cell r="EE87">
            <v>1</v>
          </cell>
          <cell r="EF87">
            <v>3</v>
          </cell>
          <cell r="EG87">
            <v>1</v>
          </cell>
          <cell r="EH87">
            <v>3</v>
          </cell>
          <cell r="EI87">
            <v>3</v>
          </cell>
          <cell r="EJ87">
            <v>3</v>
          </cell>
          <cell r="EK87">
            <v>3</v>
          </cell>
          <cell r="EL87">
            <v>3</v>
          </cell>
          <cell r="EM87">
            <v>3</v>
          </cell>
          <cell r="EN87">
            <v>1</v>
          </cell>
          <cell r="EO87">
            <v>4</v>
          </cell>
          <cell r="EP87">
            <v>1</v>
          </cell>
          <cell r="EQ87">
            <v>3</v>
          </cell>
          <cell r="ER87">
            <v>1</v>
          </cell>
          <cell r="ES87">
            <v>1</v>
          </cell>
          <cell r="ET87">
            <v>3</v>
          </cell>
          <cell r="EU87">
            <v>3</v>
          </cell>
          <cell r="EV87">
            <v>1</v>
          </cell>
          <cell r="EW87">
            <v>1</v>
          </cell>
          <cell r="EX87">
            <v>1</v>
          </cell>
          <cell r="EY87">
            <v>3</v>
          </cell>
          <cell r="EZ87">
            <v>3</v>
          </cell>
          <cell r="FA87">
            <v>3</v>
          </cell>
          <cell r="FB87">
            <v>3</v>
          </cell>
          <cell r="FC87">
            <v>3</v>
          </cell>
          <cell r="FD87">
            <v>1</v>
          </cell>
          <cell r="FE87">
            <v>1</v>
          </cell>
          <cell r="FF87">
            <v>3</v>
          </cell>
          <cell r="FG87">
            <v>3</v>
          </cell>
          <cell r="FH87">
            <v>2</v>
          </cell>
          <cell r="FI87">
            <v>3</v>
          </cell>
          <cell r="FJ87">
            <v>3</v>
          </cell>
          <cell r="FK87">
            <v>1</v>
          </cell>
          <cell r="FL87">
            <v>1</v>
          </cell>
          <cell r="FM87">
            <v>1</v>
          </cell>
          <cell r="FN87">
            <v>1</v>
          </cell>
          <cell r="FO87">
            <v>1</v>
          </cell>
          <cell r="FP87">
            <v>1</v>
          </cell>
          <cell r="FQ87">
            <v>1</v>
          </cell>
          <cell r="FR87">
            <v>4</v>
          </cell>
          <cell r="FS87">
            <v>1</v>
          </cell>
          <cell r="FT87">
            <v>1</v>
          </cell>
          <cell r="FU87">
            <v>3</v>
          </cell>
          <cell r="FV87">
            <v>1</v>
          </cell>
          <cell r="FW87">
            <v>1</v>
          </cell>
          <cell r="FX87">
            <v>3</v>
          </cell>
          <cell r="FY87">
            <v>3</v>
          </cell>
          <cell r="FZ87">
            <v>3</v>
          </cell>
          <cell r="GA87">
            <v>4</v>
          </cell>
          <cell r="GB87">
            <v>1</v>
          </cell>
          <cell r="GC87">
            <v>1</v>
          </cell>
          <cell r="GD87">
            <v>1</v>
          </cell>
          <cell r="GE87">
            <v>3</v>
          </cell>
          <cell r="GF87">
            <v>1</v>
          </cell>
          <cell r="GG87">
            <v>1</v>
          </cell>
          <cell r="GH87">
            <v>1</v>
          </cell>
          <cell r="GI87">
            <v>3</v>
          </cell>
          <cell r="GJ87">
            <v>3</v>
          </cell>
          <cell r="GK87">
            <v>4</v>
          </cell>
          <cell r="GL87">
            <v>3</v>
          </cell>
          <cell r="GM87">
            <v>1</v>
          </cell>
          <cell r="GN87">
            <v>4</v>
          </cell>
          <cell r="GO87">
            <v>3</v>
          </cell>
          <cell r="GP87">
            <v>1</v>
          </cell>
          <cell r="GQ87">
            <v>4</v>
          </cell>
          <cell r="GR87">
            <v>3</v>
          </cell>
          <cell r="GS87">
            <v>1</v>
          </cell>
          <cell r="GT87">
            <v>1</v>
          </cell>
          <cell r="GU87">
            <v>3</v>
          </cell>
          <cell r="GV87">
            <v>1</v>
          </cell>
          <cell r="GW87">
            <v>3</v>
          </cell>
          <cell r="GY87">
            <v>3</v>
          </cell>
          <cell r="GZ87">
            <v>4</v>
          </cell>
          <cell r="HA87">
            <v>2</v>
          </cell>
          <cell r="HB87">
            <v>4</v>
          </cell>
          <cell r="HC87">
            <v>1</v>
          </cell>
          <cell r="HD87">
            <v>3</v>
          </cell>
          <cell r="HE87">
            <v>1</v>
          </cell>
          <cell r="HF87">
            <v>5</v>
          </cell>
          <cell r="HG87">
            <v>4</v>
          </cell>
          <cell r="HH87">
            <v>5</v>
          </cell>
          <cell r="HI87">
            <v>3</v>
          </cell>
          <cell r="HJ87">
            <v>3</v>
          </cell>
          <cell r="HK87">
            <v>4</v>
          </cell>
          <cell r="HL87">
            <v>5</v>
          </cell>
          <cell r="HM87">
            <v>1</v>
          </cell>
          <cell r="HN87">
            <v>3</v>
          </cell>
          <cell r="HO87">
            <v>4</v>
          </cell>
          <cell r="HP87">
            <v>3</v>
          </cell>
          <cell r="HQ87">
            <v>2</v>
          </cell>
          <cell r="HR87">
            <v>3</v>
          </cell>
          <cell r="HS87">
            <v>3</v>
          </cell>
          <cell r="HT87">
            <v>3</v>
          </cell>
          <cell r="HV87" t="str">
            <v>=43</v>
          </cell>
          <cell r="HW87" t="str">
            <v>=43</v>
          </cell>
          <cell r="HX87" t="str">
            <v>=43</v>
          </cell>
          <cell r="HY87" t="str">
            <v>=43</v>
          </cell>
          <cell r="HZ87" t="str">
            <v>=41</v>
          </cell>
          <cell r="IA87" t="str">
            <v>=43</v>
          </cell>
          <cell r="IB87" t="str">
            <v>=43</v>
          </cell>
          <cell r="IC87" t="str">
            <v>=43</v>
          </cell>
          <cell r="ID87" t="str">
            <v>=1</v>
          </cell>
          <cell r="IE87" t="str">
            <v>=1</v>
          </cell>
          <cell r="IF87" t="str">
            <v>=43</v>
          </cell>
          <cell r="IG87" t="str">
            <v>=1</v>
          </cell>
          <cell r="IH87" t="str">
            <v>=43</v>
          </cell>
          <cell r="II87" t="str">
            <v>=1</v>
          </cell>
          <cell r="IJ87" t="str">
            <v>=1</v>
          </cell>
          <cell r="IK87" t="str">
            <v>=43</v>
          </cell>
          <cell r="IL87" t="str">
            <v>=1</v>
          </cell>
          <cell r="IM87" t="str">
            <v>=1</v>
          </cell>
          <cell r="IN87" t="str">
            <v>=1</v>
          </cell>
          <cell r="IO87" t="str">
            <v>=43</v>
          </cell>
          <cell r="IP87" t="str">
            <v>=1</v>
          </cell>
          <cell r="IQ87" t="str">
            <v>=43</v>
          </cell>
          <cell r="IR87" t="str">
            <v>=43</v>
          </cell>
          <cell r="IS87" t="str">
            <v>=43</v>
          </cell>
          <cell r="IT87" t="str">
            <v>=43</v>
          </cell>
          <cell r="IU87" t="str">
            <v>=43</v>
          </cell>
          <cell r="IV87" t="str">
            <v>=43</v>
          </cell>
          <cell r="IW87" t="str">
            <v>=1</v>
          </cell>
          <cell r="IX87" t="str">
            <v>.</v>
          </cell>
          <cell r="IY87" t="str">
            <v>=1</v>
          </cell>
          <cell r="IZ87" t="str">
            <v>=43</v>
          </cell>
          <cell r="JA87" t="str">
            <v>=1</v>
          </cell>
          <cell r="JB87" t="str">
            <v>=1</v>
          </cell>
          <cell r="JC87" t="str">
            <v>=43</v>
          </cell>
          <cell r="JD87" t="str">
            <v>=43</v>
          </cell>
          <cell r="JE87" t="str">
            <v>=1</v>
          </cell>
          <cell r="JF87" t="str">
            <v>=1</v>
          </cell>
          <cell r="JG87" t="str">
            <v>=1</v>
          </cell>
          <cell r="JH87" t="str">
            <v>=43</v>
          </cell>
          <cell r="JI87" t="str">
            <v>=43</v>
          </cell>
          <cell r="JJ87" t="str">
            <v>=43</v>
          </cell>
          <cell r="JK87" t="str">
            <v>=43</v>
          </cell>
          <cell r="JL87" t="str">
            <v>=43</v>
          </cell>
          <cell r="JM87" t="str">
            <v>=1</v>
          </cell>
          <cell r="JN87" t="str">
            <v>=1</v>
          </cell>
          <cell r="JO87" t="str">
            <v>=43</v>
          </cell>
          <cell r="JP87" t="str">
            <v>=43</v>
          </cell>
          <cell r="JQ87" t="str">
            <v>=41</v>
          </cell>
          <cell r="JR87" t="str">
            <v>=43</v>
          </cell>
          <cell r="JS87" t="str">
            <v>=43</v>
          </cell>
          <cell r="JT87" t="str">
            <v>=1</v>
          </cell>
          <cell r="JU87" t="str">
            <v>=1</v>
          </cell>
          <cell r="JV87" t="str">
            <v>=1</v>
          </cell>
          <cell r="JW87" t="str">
            <v>=1</v>
          </cell>
          <cell r="JX87" t="str">
            <v>=1</v>
          </cell>
          <cell r="JY87" t="str">
            <v>=1</v>
          </cell>
          <cell r="JZ87" t="str">
            <v>=1</v>
          </cell>
          <cell r="KA87" t="str">
            <v>.</v>
          </cell>
          <cell r="KB87" t="str">
            <v>=1</v>
          </cell>
          <cell r="KC87" t="str">
            <v>=1</v>
          </cell>
          <cell r="KD87" t="str">
            <v>=43</v>
          </cell>
          <cell r="KE87" t="str">
            <v>=1</v>
          </cell>
          <cell r="KF87" t="str">
            <v>=1</v>
          </cell>
          <cell r="KG87" t="str">
            <v>=43</v>
          </cell>
          <cell r="KH87" t="str">
            <v>=43</v>
          </cell>
          <cell r="KI87" t="str">
            <v>=43</v>
          </cell>
          <cell r="KJ87" t="str">
            <v>.</v>
          </cell>
          <cell r="KK87" t="str">
            <v>=1</v>
          </cell>
          <cell r="KL87" t="str">
            <v>=1</v>
          </cell>
          <cell r="KM87" t="str">
            <v>=1</v>
          </cell>
          <cell r="KN87" t="str">
            <v>=43</v>
          </cell>
          <cell r="KO87" t="str">
            <v>=1</v>
          </cell>
          <cell r="KP87" t="str">
            <v>=1</v>
          </cell>
          <cell r="KQ87" t="str">
            <v>=1</v>
          </cell>
          <cell r="KR87" t="str">
            <v>=43</v>
          </cell>
          <cell r="KS87" t="str">
            <v>=43</v>
          </cell>
          <cell r="KT87" t="str">
            <v>.</v>
          </cell>
          <cell r="KU87" t="str">
            <v>=43</v>
          </cell>
          <cell r="KV87" t="str">
            <v>=1</v>
          </cell>
          <cell r="KW87" t="str">
            <v>.</v>
          </cell>
          <cell r="KX87" t="str">
            <v>=43</v>
          </cell>
          <cell r="KY87" t="str">
            <v>=1</v>
          </cell>
          <cell r="KZ87" t="str">
            <v>.</v>
          </cell>
          <cell r="LA87" t="str">
            <v>=43</v>
          </cell>
          <cell r="LB87" t="str">
            <v>=1</v>
          </cell>
          <cell r="LC87" t="str">
            <v>=1</v>
          </cell>
          <cell r="LD87" t="str">
            <v>=43</v>
          </cell>
          <cell r="LE87" t="str">
            <v>=1</v>
          </cell>
          <cell r="LF87" t="str">
            <v>=43</v>
          </cell>
          <cell r="ME87">
            <v>0</v>
          </cell>
          <cell r="MF87">
            <v>0</v>
          </cell>
          <cell r="MG87">
            <v>0</v>
          </cell>
          <cell r="MH87">
            <v>0</v>
          </cell>
          <cell r="MI87">
            <v>50</v>
          </cell>
          <cell r="MJ87">
            <v>0</v>
          </cell>
          <cell r="MK87">
            <v>0</v>
          </cell>
          <cell r="ML87">
            <v>0</v>
          </cell>
          <cell r="MM87">
            <v>100</v>
          </cell>
          <cell r="MN87">
            <v>100</v>
          </cell>
          <cell r="MO87">
            <v>0</v>
          </cell>
          <cell r="MP87">
            <v>100</v>
          </cell>
          <cell r="MQ87">
            <v>0</v>
          </cell>
          <cell r="MR87">
            <v>100</v>
          </cell>
          <cell r="MS87">
            <v>100</v>
          </cell>
          <cell r="MT87">
            <v>0</v>
          </cell>
          <cell r="MU87">
            <v>100</v>
          </cell>
          <cell r="MV87">
            <v>100</v>
          </cell>
          <cell r="MW87">
            <v>100</v>
          </cell>
          <cell r="MX87">
            <v>0</v>
          </cell>
          <cell r="MY87">
            <v>100</v>
          </cell>
          <cell r="MZ87">
            <v>0</v>
          </cell>
          <cell r="NA87">
            <v>0</v>
          </cell>
          <cell r="NB87">
            <v>0</v>
          </cell>
          <cell r="NC87">
            <v>0</v>
          </cell>
          <cell r="ND87">
            <v>0</v>
          </cell>
          <cell r="NE87">
            <v>0</v>
          </cell>
          <cell r="NF87">
            <v>100</v>
          </cell>
          <cell r="NG87" t="str">
            <v/>
          </cell>
          <cell r="NH87">
            <v>100</v>
          </cell>
          <cell r="NI87">
            <v>0</v>
          </cell>
          <cell r="NJ87">
            <v>100</v>
          </cell>
          <cell r="NK87">
            <v>100</v>
          </cell>
          <cell r="NL87">
            <v>0</v>
          </cell>
          <cell r="NM87">
            <v>0</v>
          </cell>
          <cell r="NN87">
            <v>100</v>
          </cell>
          <cell r="NO87">
            <v>100</v>
          </cell>
          <cell r="NP87">
            <v>100</v>
          </cell>
          <cell r="NQ87">
            <v>0</v>
          </cell>
          <cell r="NR87">
            <v>0</v>
          </cell>
          <cell r="NS87">
            <v>0</v>
          </cell>
          <cell r="NT87">
            <v>0</v>
          </cell>
          <cell r="NU87">
            <v>0</v>
          </cell>
          <cell r="NV87">
            <v>100</v>
          </cell>
          <cell r="NW87">
            <v>100</v>
          </cell>
          <cell r="NX87">
            <v>0</v>
          </cell>
          <cell r="NY87">
            <v>0</v>
          </cell>
          <cell r="NZ87">
            <v>50</v>
          </cell>
          <cell r="OA87">
            <v>0</v>
          </cell>
          <cell r="OB87">
            <v>0</v>
          </cell>
          <cell r="OC87">
            <v>100</v>
          </cell>
          <cell r="OD87">
            <v>100</v>
          </cell>
          <cell r="OE87">
            <v>100</v>
          </cell>
          <cell r="OF87">
            <v>100</v>
          </cell>
          <cell r="OG87">
            <v>100</v>
          </cell>
          <cell r="OH87">
            <v>100</v>
          </cell>
          <cell r="OI87">
            <v>100</v>
          </cell>
          <cell r="OJ87" t="str">
            <v/>
          </cell>
          <cell r="OK87">
            <v>100</v>
          </cell>
          <cell r="OL87">
            <v>100</v>
          </cell>
          <cell r="OM87">
            <v>0</v>
          </cell>
          <cell r="ON87">
            <v>100</v>
          </cell>
          <cell r="OO87">
            <v>100</v>
          </cell>
          <cell r="OP87">
            <v>0</v>
          </cell>
          <cell r="OQ87">
            <v>0</v>
          </cell>
          <cell r="OR87">
            <v>0</v>
          </cell>
          <cell r="OS87" t="str">
            <v/>
          </cell>
          <cell r="OT87">
            <v>100</v>
          </cell>
          <cell r="OU87">
            <v>100</v>
          </cell>
          <cell r="OV87">
            <v>100</v>
          </cell>
          <cell r="OW87">
            <v>0</v>
          </cell>
          <cell r="OX87">
            <v>100</v>
          </cell>
          <cell r="OY87">
            <v>100</v>
          </cell>
          <cell r="OZ87">
            <v>100</v>
          </cell>
          <cell r="PA87">
            <v>0</v>
          </cell>
          <cell r="PB87">
            <v>0</v>
          </cell>
          <cell r="PC87" t="str">
            <v/>
          </cell>
          <cell r="PD87">
            <v>0</v>
          </cell>
          <cell r="PE87">
            <v>100</v>
          </cell>
          <cell r="PF87" t="str">
            <v/>
          </cell>
          <cell r="PG87">
            <v>0</v>
          </cell>
          <cell r="PH87">
            <v>100</v>
          </cell>
          <cell r="PI87" t="str">
            <v/>
          </cell>
          <cell r="PJ87">
            <v>0</v>
          </cell>
          <cell r="PK87">
            <v>100</v>
          </cell>
          <cell r="PL87">
            <v>100</v>
          </cell>
          <cell r="PM87">
            <v>0</v>
          </cell>
          <cell r="PN87">
            <v>100</v>
          </cell>
          <cell r="PO87">
            <v>0</v>
          </cell>
          <cell r="PQ87" t="str">
            <v>fee required : The Ministry of Mines and Petroleum shall facilitate access for members of the public to the Register of Licenses, Applications, the Cadastral Survey Maps, non-confidential reports and agreements submitted by the Holders of Licenses during normal business hours, and provide a copy of such documents upon public request upon payment of the prescribed fees."</v>
          </cell>
          <cell r="PR87" t="str">
            <v xml:space="preserve">Hydrocarbons Law art. 18 on EIAs and environmental management plans does not require public disclosure. </v>
          </cell>
          <cell r="PS87" t="str">
            <v>The measures to  eliminate  or  minimize any negative environmental or social impact constitute part of the EIA which is not required to be published. The Decree No. 51/04 and General Environment Law no. 5/98 have been consulted in order to come to this conclusion.</v>
          </cell>
          <cell r="PT87" t="str">
            <v xml:space="preserve">I was unable to find requirement for environmental mitigation management plans to be publicly disclosed, and I specifically looked Article 41 of the Argentine Constitution, Law 25,675 ("Ley General del Ambiente"), and Decree 458/05 of the Province of La Pampa. The Access to Information Decree also fails to include the obligation to publicly disclose mitigation impact management plans. </v>
          </cell>
          <cell r="PU87" t="str">
            <v xml:space="preserve">Not explicitly required by law, but required for certain projects where necessary under the Environmental Impact Assessment Procedures. The Environmental Protection Authority's (EPA) formal EIA process is undertaken in a structured and transparent manner with opportunities for the public to comment. The proponent is required to produce documentation describing the proposal, the potential environmental impacts and how these impacts would be managed and mitigated. At the completion of the assessment, the EPA prepares a report and recommendations for the Minister for Environment. This report is also made publically available and is open for a public appeal period. The EPA decides what level of assessment is required, either a Public Environmental Review (PER), or Assessment on Proponent Information (API). The proponents must report on management of mitigation measures within such reports, and both PER's and API's are published by the EPA after approval / at the end of the process. </v>
          </cell>
          <cell r="PV87" t="str">
            <v>There is no legal requirement for environmental mitigation management plans to be publicly disclosed.</v>
          </cell>
          <cell r="PW87" t="str">
            <v>There is no mention of environmental mitigation management plans being publicly disclosed in Legislative Decree No. (21) for the year 1996 on the environment (21/1996).</v>
          </cell>
          <cell r="PX87" t="str">
            <v>Neither the Environment Conservation Act nor the Environment Conservation Rules indicate that the mitigation management plans should be publicly disclosed. However, the companies or projects may disclose the plans voluntarily.</v>
          </cell>
          <cell r="PY87" t="str">
            <v>Article 35 of Regulation Prevention and Environmental Control, December 8, 1995, states that in addition to the documentation involving the Study of Environmental Impact Assessment, a summary will be published whose purpose will be to raise knowledge of the citizenship, through the Competent Environmental Authority, the most important aspects of the study realized. (page 20)</v>
          </cell>
          <cell r="PZ87" t="str">
            <v>Environmental Assessment Act, 2011, Part III, Section 10, page 7:(1) The competent authority shall, within 60 days of receiving a statement from a developer, examine the statement to determine whether such statement complies with the requirements prescribed by the Minister.(2) Where the statement complies with the requirements prescribed by the Minister, the competent authority shall —(a)  place, at the developer’s expense, a notification in the Gazette and in a newspaper circulating at least once weekly using the official languages, for four consecutive weeks, inviting comments or objections from those persons who are most likely to be affected by the proposed activity and other interested persons, stating the —(i)  nature and magnitude of the activity,(ii)  location of the activity,(iii)  anticipated environmental impact of the activity, and(iv)  proposed mitigation measures to respond to the negative environmental impact;</v>
          </cell>
          <cell r="QA87" t="str">
            <v xml:space="preserve">According to the National Environmental Council (CONAMA) Resolution 1/1986, 23/1994, 237/1997, there is no requirement for mitigation plans to be publicly disclosed. </v>
          </cell>
          <cell r="QB87" t="str">
            <v>EIAs, and by extension any mitigation action plans associated with environmental impact, are de jure subject to a public investigation (enquête publique), as per Article 27 of the 2013 Environmental Code of Burkina Faso (Loi No. 006/2013/AN Portant code de l'environnement au Burkina Faso). Any individual can access the EIA under certain conditions, as per Article 7. Article 7: Toute personne intéressée a le droit d’accéder aux informations relatives à l’environnement sous réserve des restrictions légales ou réglementaires en vigueur.Article 27: L'Etude d'impact sur l'environnement est complétée par une enquête publique dont le but est de recueillir les avis des parties concernées par rapport à l'Etude d'impact sur l'environnement qui est présentée. Les conditions d'exécution de l'enquête publique sont fixées par décret pris en Conseil des ministres sur proposition du ministre en charge de l'environnement.</v>
          </cell>
          <cell r="QC87" t="str">
            <v>There is no specific requirement for such disclosure. The Law on Environmental Protection and Natural Resources Management, provides in Arts. 16 and 17 that the Ministry of Environment (MOE) shall provide information on its activities upon request of the general public and encourage the public members to participate in the environmental protection, however, the formalities for public participation and extraction of environmental data shall be determined by a sub-decree. The sub-decree on 72 on Environmental Impact Assessment (EIA) includes in Art. 1 an objective of promoting public participation in the EIA process and collecting comments and feedback for consideration in the project approval process, but fails to specify formalities for public participation and extraction of environmental data. The Law on Management and Exploitation of Mineral Resources, Art. 20, provides that information pertaining to the forms, reports and plans related to mineral resource be confidential, and only released to the public upon notice to the license holder by the Minister in charge of mineral resources. I have made a specific request via personal email to the Ministry of Mines and Energy Under Secretary of State in charge of gold mining management to notify the concessionaires under the Art. 20 of the law, and release environmental information related to all 4 gold mining exploitation projects with approved EIAs for this research purpose, but the MME official said he is not able to do so while viewing that Ministry of Environment should be able to release such information to the public.</v>
          </cell>
          <cell r="QD87" t="str">
            <v xml:space="preserve"> Decree no. 2005/0577/PM, laying down the framework for carrying out ESIA does not implicitly require the Ministry of the Environment to make publicly available public hearing reports and final ESIA reports. However Section 17 of the 1996 Framework Law on the Environment and Section 83(2) of the Decree of Application of the Petroleum Code indicates that the ESIA is subjected to a public hearing and given that environmental mitigation plans are part of the ESIA report, this means that environmental mitigation plans equally publicly disclosed,</v>
          </cell>
          <cell r="QE87" t="str">
            <v xml:space="preserve">Environmental mitigation plans form part of the EIA, which must be publicly disclosed. </v>
          </cell>
          <cell r="QF87" t="str">
            <v xml:space="preserve">There is no evidence that environmental mitigation plans are publicly disclosed. This information is not included in legal texts on principles of environmental protection.References1. Government, 2007. Hydrocarbon code2. Government, 1998. Law n° 014/PR/98 establishing principles of environmental protection3. Government, 2010. Decree 10630 2010-08-04 PR/PM/MERH establishing principles of environmental impact assessment., </v>
          </cell>
          <cell r="QG87" t="str">
            <v>As other industries subject to environmental impact evaluation, mining projects are required to consider mitigation measures. Law 19.300 of General Bases of the Environment indicates in article 16, in its last paragraph, that "the Environmental Impact Assessment will be approved if it complies with environmental regulations and, taking responsibility of the effects, characteristics and circumstances established in article 11, proposes appropriate mitigation, compensation or reparation measures. Otherwise, it shall be rejected". As stated before, all Assessments or Declarations of Environmental Impact are subject to public scrutiny through article 27 of the Law of General Bases of the Environment, "any person, natural or legal entity, shall be able to gain knowledge of the content of the project and the qualities of the accompanying documents. However, the Environmental Evaluation Service shall maintain in reserve technical, financial and other records that, upon request of the interested party, deems necessary to withdraw from public knowledge, to assure the commercial and industrial confidentiality or to protect the inventions or procedures of the project or activity prone to be patentable". This includes mitigation, compensation and reparation measures considered part of the Environmental Impact Assessment. In first place, the Environmental Qualification Resolution (which includes the mitigation plan) is notified to the proponents of the project or activity and to everyone who presented observations to the study.  (Article 61 page 55 EIA rules and regulations.)In second place, everyone has the right to access information on EIAs and Environmental Qualification Resolution , in accordance with the provisions of Law No. 20,285, of Access to Public Information, and in Paragraph 3 bis of Title II of Law No. 19,300 General Bases of the Environment. Thirdly, the Environmental Superintendence (SMA) rules and regulation establishes that SMA will register all Environmental Qua</v>
          </cell>
          <cell r="QH87" t="str">
            <v xml:space="preserve">Article of the Law of EIA of the PRC sets the principle of EIA as objective, open, and fair. Additionally, the Ministry of Environment issued a new regulation effective 2016, that a post-implementation EIA should be conducted and disclosed. A mitigation plan should be an integral part of the report. </v>
          </cell>
          <cell r="QI87" t="str">
            <v>The mitigation plan is part of the EIA so the answer to this question is the same as the answer to the EIA's disclosure. The public disclosure of the mitigation plan is part of the publicity of the EIA, because the former is part of the latter (articles 1 and 3 of Decree 2041 of 2014).  Articles 69 to 76 of law 99 of 1993 regulate citizens' participation in the processes where EIA (and the mitigation plans) are studied by the environmental authority (see reference 1). The law establishes that the environmental authorities are obliged to publish their decisions regarding the award (or not) of environmental licenses. Finally, the decree 2041 of 2014 (that develops this law) contains a specific Title (VII) about accessing environmental information related to the proceedings that are carried on by the environmental agency (see reference). Furthermore, article 47 of the decree ordered the creation of a virtual counter where persons and companies may file environmental permits and licenses through internet called VITAL. All the processes that are initiated through VITAL must disclose all the information of the process, including the EIA (and the mitigation plan).</v>
          </cell>
          <cell r="QJ87" t="str">
            <v xml:space="preserve">Neither the law 99 /1993 or the Decree 2041/2014 that regulate the environmental license process specifically indicate that EIA need to be disclose. But the article 71 of Law 99/1993 determines that all decisions about the environment are public and can be released if a citizen demands them. The Decree 2041 also requires that communities be informed about the scope of the project and the impacts but do not specifically requires that the EIA is disclosed. Art 47 (Decree 2041/2014) also establishes an on-line portal to improve the licensing processes and article 50 indicates that every citizen can request information about the elements that can produce contamination or affect human health. But there is no provision for active disclosure Article 71 of Law 99 states that decisions which affect or may affect the environment shall be communicated to anyone who requests it in writing, including the directly interested in terms of Article 44 of the Administrative Code. Actions to prevent, mitigate, correct and compensate the negative impacts must be included in the Environmental Management Plan (EMP). The EMP is a section of the EIA.  A person who is interested in getting this information should go to the correspondent office and pay the cost of the photocopies which is approximately COP $ 140 (US $0.0476) each or if it is requested in digital format the cost is COP $70 per page. So this is not publicly available.  </v>
          </cell>
          <cell r="QK87" t="str">
            <v>Article 16 of Decree 2009-415 provides that: ""Any activity subject to an environmental impact study or statement must be the subject of a public inquiry organized by the promoter and at the end of Which shall draw up the draft terms of reference for the framing of the study or package leaflet. ""</v>
          </cell>
          <cell r="QL87" t="str">
            <v>The research was carried out successively through: the "Code pétrolier" of 1996, the "Décret d'application" of 1996, the "Ordonnance" of 2012 and the Environmental Code. None of these legal texts makes obligation to publish environmental impact studies by oil companies.</v>
          </cell>
          <cell r="QM87" t="str">
            <v>The mitigation management plan is included in the environmental impact assessment. As per the regulations governing environmental impact assessments, there is no requirement to disclose the environmental mitigation plan. Moreover, the Mining Law Statute (Article 87) specifies the need for such a plan, making no reference to its disclosure or publication (see below). Equally, the National Environmental Strategy makes no such requirement (see below).ARTICULO 87.- El concesionario estará obligado a crear una reserva financiera en una cuantía suficiente para cubrir los gastosque se deriven de: a) las labores de restauración del área de la concesión y de las áreas devueltas, b) el plan de control de los indicadores ambientales y, c) los trabajos de mitigación de los impactos directos e indirectos ocasionados por la actividad minera.</v>
          </cell>
          <cell r="QN87" t="str">
            <v>No, there is no explicit requirement for the Environmental Management Plan to be publicly disclosed in the law. Also the report by Carter Center (p. 14-15) recommends making environmental management plans public, indicating that at the moment it is not required. However, the Environmental Management Plan is based on the mitigation measures against the negative impacts identified in the EIA (Art. 451 paragraph 2), which in turn must be publicly disclosed.</v>
          </cell>
          <cell r="QO87" t="str">
            <v xml:space="preserve">The publication of a mitigation plan is not a legal requirement for hydrocarbon sector. But to conduct an environmental study is a legal requirement. </v>
          </cell>
          <cell r="QP87" t="str">
            <v xml:space="preserve"> In the case of the hydrocarbons projects, there is a specific environmental regulation for hydrocarbons operations. In this regulation, article 33 establishes that any environmental study is a public document, which means that it should be publicly available. The list does not contain environmental management plans. In the same document, the information for Environmental Management Plans described in article 41, number 7, do not include any reference to the publication of such document. </v>
          </cell>
          <cell r="QQ87" t="str">
            <v xml:space="preserve">The EIS guidelines did not mention any mandate for environmental mitigation management plans to be publicly disclosed. I have also searched at the Ministry of Environment - Environmental Impact Assessment (EIA) page. </v>
          </cell>
          <cell r="QR87" t="str">
            <v xml:space="preserve">The law requires the plan to be publicly available, as this plan is contained in the EIAs, as per requirement in article 50. d and f. As per article 51 of the Environmental law, this EIAs should go through a public information procedure. </v>
          </cell>
          <cell r="QS87" t="str">
            <v xml:space="preserve"> National Environmental Impact Assessment Guidelines (NEIAG) don't make the issue of public disclosure completely clear. On p.6 it says that the public is an intended user of the information produced by these procedures, and there are various references to public registries and public consultation. However, the NEIAG don't actually say that environmental mitigation plans must be publicly disclosed in a systematic way by the government, although it does appear from documents produced by companies (such as the environmental mitigation plan published by the Bisha Mine) that the regulations are interpreted as requiring public disclosure.</v>
          </cell>
          <cell r="QT87" t="str">
            <v>A.    The proclamation on environmental impact assessment 299/2002, in article 7(1) stipulates that environmental impact management and control plans ought to be incorporated in environmental impact assessment plans and reports. In article 15 (1) it further requires proponents to consult with the public and make their environment impact assessment plans and reports accessible to the public.</v>
          </cell>
          <cell r="QU87" t="str">
            <v>According to the 2014 Hydrocarbons Code (Law No. 11/2014 of 28 August 2014), there is no requirement for extractive companies to publicly disclose their environmental mitigation action plans. Under Titre 6 (Des dispositions communes aux activités d'hydrocarbures), Chapitre 1 (Du contenu local et de la responsabilité sociale des entreprises), Section 2 (De la responsabilité sociale des entreprises) and Chapitre 2 (De la qualité, de l'hygiène, de la santé, de la sécurité, de l'environnement et de la sûreté), Articles 193–198 in the 2014 Hydrocarbons Code list the provisions for hygiene, public health, safety and environmental protection, as well as the requirements for funds and action plans for site rehabilitation. As per Article 194, the results of periodic reports on hygiene, public health, safety and environmental protection must be handed over to the Ministry of Petroleum and Hydrocarbons. But there is no public disclosure requirement for these periodic reports. Article 194: Sans préjudice des dispositions des textes en vigueur, toute personne physique ou morale exerçant une activité d'hydrocarbures est tenue d'adresser au Ministère en charge des hydrocarbures un rapport d'activités périodiques en matière de qualité, hygiène, de santé, de sécurité, de sûreté et d'environnement. Although, Article 195 requires extractive companies to carry out environmental impact studies and to draft action plans (environmental mitigation management plans), there is no provision that requires their public disclosure.</v>
          </cell>
          <cell r="QV87" t="str">
            <v xml:space="preserve">Session 15 (1) of the ENVIRONMENTAL ASSESSMENT REGULATIONS 1999 provides for: Advertisement of scoping notice15. (1)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Environmental mitigation plans are part and parcel of the environmental impact assessment which is made public </v>
          </cell>
          <cell r="QW87" t="str">
            <v>Section 28 of Legislative Instrument 1652 stipulates that the Agency (Environmental Protection Agency) shall cause to be published in the Gazette notification of any codes of practice, standards, guidelines in connection a. with matters provided for under these Regulations for the purpose of giving guidance; and b. with matters relating to the protection, development and rehabilitation of the environment. Therefore, the environmental mitigation/management plan, which is provided under this Regulation should be published in the gazette.</v>
          </cell>
          <cell r="QX87" t="str">
            <v>Even thought the article 19 of the Mining Law declares that is obligatory for any titleholder of mining licenses present a mitigation plan before operations, it is not stablished that this plans should be publicly disclosed.</v>
          </cell>
          <cell r="QY87" t="str">
            <v xml:space="preserve">The environmental mitigation plans are not required to be publicly disclosed:- the article 142 about them does not mention public disclosure ;- the article 22 of the mining code p. 40 about publication of mining contracts does not mention EIAs or SIAs disclosure: "The instruments that establish the grant, expansion, renewal, transfer, the Lease, revocation or renunciation of Mining Titles must be published in the official gazette and on the official Website of the Ministry in charge of Mines, or any other site designated by the Minister."- the directive implementing the EIAs  dated of 2014 does not mention disclosure p. 42 for the environnementale management plan and even requires from the ministries the respect of the confidentiality for mining companies p. 44: "Le Ministère de l'environnement, le Ministère des Mines ou les autres ministères impliqués dans l'évaluation des études d'impact ne peuvent divulguer, sans le consentement du promoteur, des informations commerciales, techniques, industrielles, techniques, scientifiques de nature confidentielle ou pouvant nuire au promoteur". </v>
          </cell>
          <cell r="QZ87" t="str">
            <v>Yes under law, mitigation management plans are required to be publicly disclosed. Please check the appendix (reference given) for the rules and procedure of public disclosure of the report. Please note that there is no separate plan for environmental mitigation. It has a separate section in the Environmental Impact Assessment Report and is also reported item wise for all activities. "The Environment Management Plan would consist of all mitigation measures for each item wise activity to be undertaken during the construction, operation and the entire life cycle to minimize adverse environmental impacts as a result of the activities of the project. It would also delineate the environmental monitoring plan for compliance of various environmental regulations. It will state the steps to be taken in case of emergency such as accidents at the site including fire."</v>
          </cell>
          <cell r="RA87" t="str">
            <v>The environmental mitigation management plans is part of Environmental Impact Assessment document that must be disclosed to public according to Regulation of Central Information Commission No. 1/2010</v>
          </cell>
          <cell r="RB87" t="str">
            <v>The environmental mitigation management plan (or RKL in Indonesia context) by Law is part of EIA document. The EIA document is public document, therefore, the mitigation management plan is automatically also a public document which is subject to public disclosure</v>
          </cell>
          <cell r="RC87" t="str">
            <v xml:space="preserve">There is no requirement under the two main laws 1) the 5th 5-Year Development Plan and 2) the bylaw of the Higher Council of Environment Protection, to publicly disclose environmental initiation management plans.  </v>
          </cell>
          <cell r="RD87" t="str">
            <v xml:space="preserve">Protection of the Environment Law No 27 of 2009, although requires an environmental mitigation management plan to be part of the environmental impact assessments (EIAS) (Article 10), it does not require that such a plan be made public. Article 21 of the same law which focuses on environmental impact of the extractive industry does not make that requirement either. The ministry of oil Health, Safety and Environment (HSE) public policy document does not contain any such requirement either.    </v>
          </cell>
          <cell r="RE87" t="str">
            <v>There is no mention in the Environmental Code of the need for mitigation plans to be published. People have a right to gain information from state bodies about their work on environmental protection, but the code does not specify that mitigation plans specifically are able to be requested. Annual reporting of activities by these bodies does not mean that EIAs or mitigation plans are published.</v>
          </cell>
          <cell r="RF87" t="str">
            <v>Environmental mitigation plans are not required to be publicly disclosed. Neither extractive companies nor the Environmental Public Authority give any reference to publishing environmental mitigation plans.</v>
          </cell>
          <cell r="RG87" t="str">
            <v>The Regulation on EIA requires disclosure of EIA documentation (which includes environmental management plans) during the EIA process, but it does not require to disclose the final version of EIA approved by the responsible government body, which may be different from initial EIA documentation.</v>
          </cell>
          <cell r="RH87" t="str">
            <v xml:space="preserve">There is a requirement for public disclosure in the Ministerial Instruction on Environmental and Social Impact Assessment Process of the Investment Projects and Activities, MoNRE (2014). See Section 20.20 Information Disclosure to Public: "The Project Owner shall publicly disclose the information relating to the Project Owner; the social and environmental impacts; obligation and mitigation measures of  environmental and social impact, ESIA report ... the implementation of all the environmental and social management and monitoring measures as specified under the ESMMP." </v>
          </cell>
          <cell r="RI87" t="str">
            <v>The Act Adopting the Environmental Protection and Management Law of the Republic of Liberia requires that all relevant EIA documents, including mitigation plans and implementation strategies be made available to the public (section 33, page 30).Section 33Public access to Environmental Impact Assessment Documents1) The Agency shall, in a timely and prescribed manner, make available to the public all documents Submitted to the Agency under Part III of this Law and shall duly consider all public comments.</v>
          </cell>
          <cell r="RJ87" t="str">
            <v xml:space="preserve">In the Petroleum Law or Environmental Law there is no requirement for a Management Plan. In the model PSA, such a requirement exists, but it is only required to be submitted to the Management Committee prior to commencement of operations. </v>
          </cell>
          <cell r="RK87" t="str">
            <v xml:space="preserve">The "MECIE" decree that public consultation is a mandatory phase of environmental mitigation management. Consultation is not enough - we require public disclosure of final report. Also, if EIAs are not required to be publicly disclosed, then EMPs part of EIAs are also not. </v>
          </cell>
          <cell r="RL87" t="str">
            <v>The Environmental Management Plan is part of the Detailed Environmental Impact Assessment which is required by the DOE to be disclosed to the public (EIA Procedure and Requirements in Malaysia, p. 14)</v>
          </cell>
          <cell r="RM87" t="str">
            <v>The mining company should collect information regarding the environmental impact of its exploitation and the mitigation measures undertaken to be ready for mining police / mining administration and include them in their annual report for the mining administration. The article 170 of the mining code implementation decree states: « L'exploitant tient à jour des documents relatifs aux impacts de l'exploitation sur l'environnement et le milieu du travail notamment :- nuisance sonore;- émission de poussière, de fumée et de gaz;- stockage de résidus ;- effets sur des effluents et des modifications du niveau hydrostatique liés à l'exploitation sur les rivières et la nappe aquifère- effets sur la santé des travailleursDes dispositifs de mesures systématiques doivent être prévus. »However there is no requirement for these pieces of information to be publicly disclosed. On the contrary the Mining code article 90 states that all information contained in the annual report provided by the company should remain confidential “Les renseignements fournis au titre des articles 87, 88 et 89 ci-dessus sont confidentiels et ne peuvent être rendus publics ou communiqués à des tiers par l'Administration chargée des Mines sauf accord exprès et mention spécifique du titulaire du permis d'exploitation».</v>
          </cell>
          <cell r="RN87" t="str">
            <v xml:space="preserve"> I found no provision (mining code, mining convention and environmental code) requiring the environmental mitigation management plans to be publicly disclosed. </v>
          </cell>
          <cell r="RO87" t="str">
            <v xml:space="preserve">The General Ecological Equilibrium and Environmental Protection Law article 31 states that the SEMARNAT will publish in their newsletter (Gaceta Ambiental) the list of the preventive reports and MIAs and that these will be made available to the public. In addition article 36 of the Law reinforces the idea that once the SEMARNAT receives the Environmental Impact Manifest, these can be accessed by everyone. In addition, Chapter II regulates access to environmental information and it establishes that the SEMARNAT will develop a National Information System where all the reports and information regarding environmental equilibrium will be made publicly available. </v>
          </cell>
          <cell r="RP87" t="str">
            <v>Neither the Ley de la Agencia Nacional de Seguridad Industrial y de Protección al Medio Ambiente del Sector Hidrocarburos, nor the guidelines on Administration Systems published by the National Agency for Industrial Security and Environmental Protection in the Hydrocarbons Sector (Agencia Nacional de Seguridad Industrial y de Protección al Medio Ambiente del Sector Hidrocarburos, ASEA), include explicit requirements to publicly disclose mitigation plans, nor the Risk Evaluations or Administration Systems into which the mitigation plans are integrated.  Transparency is mentioned in Article 2 of the Ley ASEA and in Article 5 of the guidelines, which could provide sufficient grounds for the public to demand public disclosure of mitigation plans, however these mentions do not in and of themselves constitute requirements for public disclosure. However, environmental mitigation plans are a component of the obligatory environmental impact assessment under the Reglamento de la Ley de Equilibrio Ecológico y la Protección al Ambiente en Materia de Evaluación de Impacto Ambiental, and this document must be available to the public.  Thus, even though the legal framework governing the ASEA appears to not explicitly require public disclosure of mitigation plans, the general environmental law on environmental impact assessments, which has jurisdiction over the hydrocarbons sector, does in effect require that mitigation plans be available to the public.</v>
          </cell>
          <cell r="RQ87" t="str">
            <v>Article 57.4 of the Minerals Law states that state central administrative organizations in charge of environmental and geology and mining issues shall publicize environmental impact assessment, environmental protection plan and report, and information on hazardous chemicals and other substances that may impose negative effect on human health and environment, and  disseminate electronic copies of these information to the public. .</v>
          </cell>
          <cell r="RR87" t="str">
            <v>Yes, the law 12/03 (clause 5) requires that the administration publishes and informs the public about the EIA results and information including the mitigation management plans. As of the EIA study, projects developers are also required to conduct public consultation process, where they should inform the key stakeholders about the project, main findings of the EIA study as well as to discuss with them the mitigation measures.</v>
          </cell>
          <cell r="RS87" t="str">
            <v>As part of the Environment Impact Assessment, the mitigation management plans are required to be publicly disclosed ( number 16 of article 15 of Environmental Assessment Regulation Cf. Decree no. 56/2010 on environmental regulations for petroleum operations (GoM 2010b, Art. 19) and Decree no. 54/2015 on environmental impact assessments (GoM 2015c, Art. 15 [one page is missing]).</v>
          </cell>
          <cell r="RT87" t="str">
            <v>Under the Myanmar Environmental Impact Assessment Procedures (MOECAF Notification 616 of 29 December 2015), p 29 section 110, and chart p 48, Environmental Management Plans (EMPS) must have their monitoring reports posted publicly. EMPS are part of the EIA, which is required to be publicly disclosed. EMPs are also discussed on the Directorate of Investment and Company Administration website (Ref 2).</v>
          </cell>
          <cell r="RU87" t="str">
            <v>I was not able to find a clear-cut interpretation of this; EIAs are required to be publicly disclosed, and if EMPs are part of EIAs then they would also be expected to be disclosed. 13b of the EIA Procedures states Project Proponents must "disclose to the public in a timely manner all relevant Project-related information in accordance with this Procedure except that which may relate to National Security concerns as informed by the Ministry." However, the discussion of EMPs, Chapter VII p 23, does not state explicitly that they must be disclosed; the Ministry will disclose its decision recording the EMP (Chapter VII Section 80 c, p 23.), and the Environmental Compliance Certificate, but not the EMP itself. Likewise in the chart on p 48 of the Procedures no requirement to disclose the EMP is included. However, those companies which have disclosed EIAs have also disclosed associated EMPs, providing indirect support to the interpretation that this is required (Ref 2 p 141).</v>
          </cell>
          <cell r="RV87" t="str">
            <v>There is no mention of the requirement of the environmental mitigation management plan neither in the mining legislations (Mining Code and other laws and decrees) nor in the legislation regarding environmental protection. In an interview that I had with Harouna Djibo, the officier in charge of Environmental and Impact Assessment at the BEEEI, he mentioned that the ministry of environmental protection encourages extractive companies to prepare an environmental mitigation management plan. Adding such plan make their application strong. But it is not a requirement.</v>
          </cell>
          <cell r="RW87" t="str">
            <v>Section 57 of the EIA law includes a requirement for a public registry to be set up for each project, containing all reports related to the project subject to an EIA, including review reports and the Panel's reports. Section 9 states that the repocrt by the agency containing decisions on EIAs must be made public. Several sections in the law provide public the access to comment and guarantee access to sufficient information for making such comments prior to the agency's decision. Section 44 further provides the public access to the review panel's hearings (see below). So, even though none of these articles explicitly state that the contents of the EIA in full must be disclosed, in practice the law does guarantee public access to these documents. According to Nigeria's Environmental Impact Assessment Act (EIAA) (section 16, c), a review panel set up by the relevant government agency - rather than the extractive company - is, prior to the start of a project, required to prepare a 'follow-up program' which will outline measures to mitigate environmental damage.This program, and all other materials collected by the review panel, are to be made available to the public by Nigeria's Environmental Protection Agency, according to section 39 of the EIAA.</v>
          </cell>
          <cell r="RX87" t="str">
            <v xml:space="preserve">According to the Regulations to the Act relating to petroleum activities§ 6b, environmental mitigation management plans including relevant background documents and technical reports will be made available online to the public.                                                                           </v>
          </cell>
          <cell r="RY87" t="str">
            <v>No, there is no requirement for environmental mitigation management plans to be publicly disclosed.1. I searched the Omani Environmental Regulations International References Documents SEU Guidance Notes by ARWA where it is not mentioned that environmental mitigation plans needs to be publicly disclosed.2. I also searched the Health, safety &amp; environment guideline issued by PDO where it is not mentioned that environmental mitigation plans needs to be publicly disclosed</v>
          </cell>
          <cell r="RZ87" t="str">
            <v>Efforts to minimize environmental harms are an expected component of  the application for mining lease under the PNG Mining Act (Sec.43(ii), p.20). Section 55 of the Environment Act 2000 requires Environmental Impact Statements to be made available for public review.</v>
          </cell>
          <cell r="SA87" t="str">
            <v xml:space="preserve">If the EIA is approved, the awarding government agency must publish a report on its decision to approve the EIA and a summary of the EIA which must include: details of the company, description of the project, technical opinions/assessments, results from the public consultation, main environmental and social impacts and mitigation plans, and main obligations to be complied with by the company. The decision (which then becomes the environmental certification) and the report must then be disclosed. The environmental mitigation management plan, as a component of the EIA, follows the same rules. </v>
          </cell>
          <cell r="SB87" t="str">
            <v>The Mining Act and Presidential Decree No. 1586 (the EIA law) do not have provisions the require public disclosure of the environmental mitigation management plans. The Supreme court has held that the people's right to information is limited to "matters of public concern," and is further "subject to such limitations as may be provided by law." Similarly, the State's policy of full disclosure is limited to "transactions involving public interest," and is "subject to reasonable conditions prescribed by law". The Court has always grappled with the meanings of the terms "public interest" and "public concern."  (Antolin v. Domondon, G.R. No. 165036, 175705, [July 5, 2010], 637 PHIL 164-183). In determining whether or not a particular information is of public concern there is no rigid test which can be applied. "Public concern" like "public interest" is a term that eludes exact definition. Both terms embrace a broad spectrum of subjects which the public may want to know, either because these directly affect their lives, or simply because such matters naturally arouse the interest of an ordinary citizen. In the final analysis, it is for the courts to determine in a case by case basis whether the matter at issue is of interest or importance, as it relates to or affects the public. (Legaspi v. Civil Service Commission, G.R. No. 72119, [May 29, 1987], 234 PHIL 521-537; ).</v>
          </cell>
          <cell r="SC87" t="str">
            <v>There is no such requirement to be publicly disclosed.</v>
          </cell>
          <cell r="SD87" t="str">
            <v>No, such requirement does not exist.</v>
          </cell>
          <cell r="SE87" t="str">
            <v>No environmental mitigation mgmt. plans are required</v>
          </cell>
          <cell r="SF87" t="str">
            <v>Part IV of the EPA relates to EIAs not to EMPs.  There is no requirement that these plans are publicly disclosed. Section 134 of the MMA requires a report on the environmental management programme (whereas 136(2) states the requirement that there is an environmental management plan).  134(4) requires environmental management programme reports to be public.</v>
          </cell>
          <cell r="SG87" t="str">
            <v>According to Section 26(h), pg. 31 of the 2014 EIA regulations under the National Environmental Management Act of 1998, companies that have received environmental authorizations that were approved in terms of the 2014 Environmental Impact Assessment Regulations are legally required to disclose a range of licensing information (including EMPs) on their websites, at their sites of operation, and to any person on request – free of charge.</v>
          </cell>
          <cell r="SH87" t="str">
            <v>Section 52.4 of the Petroleum Act of South Sudan states that, "the licensee or contractor shall disclose the health and safety management plan to the affected communities and shall report to the communities periodically on any changes to the plan." The Health, Safety, and Environmental Management Regulations (HSE Regulations 2015) further emphasize the need for public disclosure of environmental mitigation management plans to affected communities. Section 14 of the HSE Regulations requires that a licensee or contractor  submits an annual report on the performance of the environmental mitigation management plan, no later than 31 of March each year. Sec14.c specifies that said reports are to include, "how the affected communities were informed of the plans, and the achievement of the licensee or contractor of its goals and objectives during that year, as measured by the performance indicators referred to in Regulations 10(1)(a) and 11(1)(a) of these Regulations."</v>
          </cell>
          <cell r="SI87" t="str">
            <v>There is no reference in the environment protection act to a requirement for public disclosure of environmental mitigation plans.</v>
          </cell>
          <cell r="SJ87" t="str">
            <v>The Tanzania Extractive Industries Transparency and Accountability Act of 2015 makes it mandatory to disclose the environmental management plans by extractive companies. It states is section 16, 'in order to ensure transparency and accountability in extractive industries, the Committee shall cause the Minister to publish, '.... (c) implementation of Environmental Management Plans of the extractive industry companies....'. Environmental mitigation management plans are submitted as part of the EIAs, and therefore the Environmental Management Act's requirement for EIAs to be publically disclosed is also an implicit requirement for EMPs to be disclosed. However, this is not made explicit by the Environmental Management Act and a fee must be paid to access the EIAs, hence the provision in the TEITA Act.</v>
          </cell>
          <cell r="SK87" t="str">
            <v>The Tanzania Extractive Industries Transparency and Accountability Act of 2015 makes it mandatory to disclose the environmental management plans by extractive companies. It states is section 16, 'in order to ensure transparency and accountability in extractive industries, the Committee shall cause the Minister to publish, '.... (c) implementation of Environmental Management Plans of the extractive industry companies....'. Environmental mitigation management plans are submitted as part of the EIAs, and therefore the Environmental Management Act's requirement for EIAs to be publically disclosed is also an implicit requirement for EMPs to be disclosed. However, this is not made explicit by the Environmental Management Act and a fee must be paid to access the EIAs, hence the provision in the TEITA Act.</v>
          </cell>
          <cell r="SL87" t="str">
            <v>Articles 38.1(d) and 38.3 of Decree-law 5/2011 requires that the Environment Management Plan be made available to the public.</v>
          </cell>
          <cell r="SM87" t="str">
            <v xml:space="preserve">The law is silent on the preparation of mitigation plans by extractive companies. The National Environmental Policy states that it is Government policy that plans be prepared. The National Oil Spill Plan puts forward a national plan which focuses on the provision of equipment and human resources within the country, and also recognizes the need for external assistance when necessary. Both policy documents do not say that company specific plans should be made public. </v>
          </cell>
          <cell r="SN87" t="str">
            <v xml:space="preserve">There's no obligation in the Hydrocarbons’ code or the ministry of Industry’s decision ,dated on 15 February 2001 to publish the environmental mitigation management plans.  </v>
          </cell>
          <cell r="SO87" t="str">
            <v>There's no obligation in the mining code or in the decision of the minister of industry and mining, dated on 01/03/2004 fixing the procedures for lodging applications for mining titles, to prepare environmental mitigation management’s plans prior to development.</v>
          </cell>
          <cell r="SP87" t="str">
            <v>Article 42 of the 2008 Law "On Hydrocarbon Resources" stipulates for such a plan to be submitted but makes no mention of it being publicly disclosed. Indeed, Article 62.1 stipulates that neither of the Contracting Parties can publish or disclose any information deemed confidential and is related to the Petroleum Operations without the prior written consent of the other Parties to the agreement. Article 2.2 states that in instances where rules established by the legislation of Turkmenistan are contrary to those stipulated by the Law "On Hydrocarbon Resources", the provisions of the latter shall apply.</v>
          </cell>
          <cell r="SQ87" t="str">
            <v xml:space="preserve">To be clear, stand-alone environmental mitigation management plans are not required. Environmental mitigation measures are required as part of the environmental impact assessment according to the Environmental Impact Assessment Regulations Section 14(i) stating that "measures proposed for eliminating, minimizing, or mitigating adverse impacts" are a required part of EIAs. Under Section 29 of the regulations, environmental impact assessment reports and all associated information are public documents. Therefore, mitigation measures as part of this information, are publicly disclosed. </v>
          </cell>
          <cell r="SR87" t="str">
            <v>Evidence deemed insufficient for any criteria other than Not Applicable (N/A).</v>
          </cell>
          <cell r="SS87" t="str">
            <v>No, there is no requirement for the mitigation management plans to be disclosed publicly. I checked the appropriate ministries and organizations that would upload such documents, but there were not available. Step by step approach to prove the negative:1. I checked the Ministry of Climate Change and environment and there were no published environment and social impact assessments 2. I checked the SPC website and there  were no published environment and social impact assessments 3. I checked the Ministry of Energy website and there were no published environment and social impact assessments 4. I checked the ADNOC website and there were no published environment and social impact assessments</v>
          </cell>
          <cell r="ST87" t="str">
            <v>These plans are part of Environmental Statements, which under Regulation 9 of the Offshore Petroleum Production and Pipe-lines (Assessment of Environmental Effects) Regulations 1999, must be made available to the public for a given period of time (and provide copies upon request), and  for which a notice  in the local press has to be given.</v>
          </cell>
          <cell r="SU87" t="str">
            <v>This question is not applicable because there is no requirement for companies to produce environmental mitigation management plans (see question 69):The law requires that oil and gas operators offshore prepare an oil spill response plan, which is considered a type of environmental mitigation management plan, prior to use of a facility. (30 CFR 254 - OIL-SPILL RESPONSE page 2)No requirement of companies to produce a comprehensive environmental mitigation management plan was found in the following documents: National Environmental Policy Act of 1969 Mineral Leasing Act 1920Outer Continental Shelf Lands Act However, it should be noted that mitigation plans required under the National Environmental Policy Act to be conducted by agencies are required to be publicly disclosed. Not only must the Record of Decision be a "concise public record of decision," (40 CFR 1505.2 page 1) but the public may also request to see monitoring of "Mitigation (§ 1505.2(c)) and other conditions established in the environmental impact statement" after decisions and plans have been implemented. (40 CFR 1505.3 page 1)</v>
          </cell>
          <cell r="SV87" t="str">
            <v xml:space="preserve">As we stated at the #Question 69.5.L., companies must comply with environmental safety as well as prescribe measures for the protection of nature. Extractive companies are required to implement waste-free and low-waste technologies, to reduce waste generation, to organize its disposal, recycling, to follow the rules of its sorting, warehousing, storage, and utilization. However, there is no any legal requirement for environment mitigation management measures for the protection of nature to be publicly disclosed. References:1. The Law "On nature protection";2. The Law "On Subsoil";3. The Law "On transparency and openness of state of the activity of public authorities and management". </v>
          </cell>
          <cell r="SW87" t="str">
            <v xml:space="preserve">There is no explicit requirement for environmental mitigation management plans to be publicly disclosed; however, since Article 7 numeral 4.3 and Article 18 of the Decree No. 1,257 require the inclusion of these plans as part of the Environmental Impact Assessments (EIAs), and once these EIAs are approved by the ministry they remain in the documentation center under open access to the general public (Article 27) and can also go through a process of revision and public consultation (Article 26), then they are subject to be publicly disclosed. </v>
          </cell>
          <cell r="SX87" t="str">
            <v xml:space="preserve">Similarly, the information related to environmental mitigation management plans has been identified as one among environmental information have to be disclosed under the Law on Environmental Law (Article 131, the Law on Environmental Law 2014). </v>
          </cell>
          <cell r="SY87" t="str">
            <v xml:space="preserve">Environmental protection law does not indicate in any of its articles that environmental mitigation management plans should be publicly disclosed. Petroleum Exploration and Production Authority does not indicate anywhere on its website that there is a requirement to publicly disclose these plans. </v>
          </cell>
          <cell r="SZ87" t="str">
            <v>Section 9(2) (o) of the Zambia Environmental management Act, 2011, on page 105 requires the Zambia Environmental Management Agency (ZEMA) to "publicize information on any aspect of the environment and facilitate public access to information on the environment."</v>
          </cell>
          <cell r="TA87" t="str">
            <v>There is no provision  under the Environmental Management Act for the public disclosure of environmental mitigation plans or quarterly environmental monitoring reports . Section 108 of the Environmental Management only states that EIAs are open for public inspection. Statutory Instrument 7 of 2007 states that the inspection of EIAs is US$250 per report.</v>
          </cell>
        </row>
        <row r="88">
          <cell r="D88" t="str">
            <v>.</v>
          </cell>
          <cell r="E88">
            <v>0</v>
          </cell>
          <cell r="F88">
            <v>0</v>
          </cell>
          <cell r="G88">
            <v>100</v>
          </cell>
          <cell r="H88">
            <v>100</v>
          </cell>
          <cell r="I88" t="str">
            <v>.</v>
          </cell>
          <cell r="J88">
            <v>0</v>
          </cell>
          <cell r="K88">
            <v>0</v>
          </cell>
          <cell r="L88">
            <v>0</v>
          </cell>
          <cell r="M88">
            <v>100</v>
          </cell>
          <cell r="N88" t="str">
            <v>.</v>
          </cell>
          <cell r="O88">
            <v>100</v>
          </cell>
          <cell r="P88">
            <v>100</v>
          </cell>
          <cell r="Q88">
            <v>100</v>
          </cell>
          <cell r="R88">
            <v>100</v>
          </cell>
          <cell r="S88">
            <v>0</v>
          </cell>
          <cell r="T88">
            <v>100</v>
          </cell>
          <cell r="U88">
            <v>0</v>
          </cell>
          <cell r="V88">
            <v>0</v>
          </cell>
          <cell r="W88">
            <v>0</v>
          </cell>
          <cell r="X88">
            <v>0</v>
          </cell>
          <cell r="Y88">
            <v>100</v>
          </cell>
          <cell r="Z88">
            <v>0</v>
          </cell>
          <cell r="AA88">
            <v>0</v>
          </cell>
          <cell r="AB88">
            <v>0</v>
          </cell>
          <cell r="AC88">
            <v>0</v>
          </cell>
          <cell r="AD88">
            <v>0</v>
          </cell>
          <cell r="AE88">
            <v>0</v>
          </cell>
          <cell r="AF88">
            <v>0</v>
          </cell>
          <cell r="AG88">
            <v>0</v>
          </cell>
          <cell r="AH88">
            <v>0</v>
          </cell>
          <cell r="AI88">
            <v>100</v>
          </cell>
          <cell r="AJ88">
            <v>0</v>
          </cell>
          <cell r="AK88">
            <v>0</v>
          </cell>
          <cell r="AL88">
            <v>0</v>
          </cell>
          <cell r="AM88">
            <v>100</v>
          </cell>
          <cell r="AN88">
            <v>0</v>
          </cell>
          <cell r="AO88" t="str">
            <v>.</v>
          </cell>
          <cell r="AP88" t="str">
            <v>.</v>
          </cell>
          <cell r="AQ88" t="str">
            <v>.</v>
          </cell>
          <cell r="AR88">
            <v>0</v>
          </cell>
          <cell r="AS88">
            <v>0</v>
          </cell>
          <cell r="AT88" t="str">
            <v>.</v>
          </cell>
          <cell r="AU88">
            <v>0</v>
          </cell>
          <cell r="AV88">
            <v>0</v>
          </cell>
          <cell r="AW88">
            <v>0</v>
          </cell>
          <cell r="AX88">
            <v>0</v>
          </cell>
          <cell r="AY88">
            <v>100</v>
          </cell>
          <cell r="AZ88">
            <v>0</v>
          </cell>
          <cell r="BA88" t="str">
            <v>.</v>
          </cell>
          <cell r="BB88">
            <v>100</v>
          </cell>
          <cell r="BC88">
            <v>50</v>
          </cell>
          <cell r="BD88">
            <v>0</v>
          </cell>
          <cell r="BE88">
            <v>100</v>
          </cell>
          <cell r="BF88">
            <v>0</v>
          </cell>
          <cell r="BG88">
            <v>0</v>
          </cell>
          <cell r="BH88">
            <v>0</v>
          </cell>
          <cell r="BI88">
            <v>100</v>
          </cell>
          <cell r="BJ88">
            <v>0</v>
          </cell>
          <cell r="BK88">
            <v>100</v>
          </cell>
          <cell r="BL88">
            <v>0</v>
          </cell>
          <cell r="BM88">
            <v>0</v>
          </cell>
          <cell r="BN88">
            <v>100</v>
          </cell>
          <cell r="BO88">
            <v>0</v>
          </cell>
          <cell r="BP88">
            <v>0</v>
          </cell>
          <cell r="BQ88">
            <v>0</v>
          </cell>
          <cell r="BR88">
            <v>0</v>
          </cell>
          <cell r="BS88">
            <v>0</v>
          </cell>
          <cell r="BT88">
            <v>0</v>
          </cell>
          <cell r="BU88">
            <v>0</v>
          </cell>
          <cell r="BV88">
            <v>0</v>
          </cell>
          <cell r="BW88">
            <v>0</v>
          </cell>
          <cell r="BX88">
            <v>0</v>
          </cell>
          <cell r="BY88">
            <v>0</v>
          </cell>
          <cell r="BZ88">
            <v>50</v>
          </cell>
          <cell r="CA88">
            <v>0</v>
          </cell>
          <cell r="CB88">
            <v>0</v>
          </cell>
          <cell r="CC88">
            <v>0</v>
          </cell>
          <cell r="CD88">
            <v>0</v>
          </cell>
          <cell r="CE88" t="str">
            <v>.</v>
          </cell>
          <cell r="CF88">
            <v>0</v>
          </cell>
          <cell r="CG88">
            <v>0</v>
          </cell>
          <cell r="CH88" t="str">
            <v>.</v>
          </cell>
          <cell r="CI88">
            <v>0</v>
          </cell>
          <cell r="CJ88" t="str">
            <v>.</v>
          </cell>
          <cell r="CK88" t="str">
            <v>.</v>
          </cell>
          <cell r="CL88" t="str">
            <v>.</v>
          </cell>
          <cell r="CM88">
            <v>100</v>
          </cell>
          <cell r="CN88">
            <v>0</v>
          </cell>
          <cell r="CP88">
            <v>25</v>
          </cell>
          <cell r="CQ88">
            <v>35.484000000000002</v>
          </cell>
          <cell r="CR88">
            <v>17.777999999999999</v>
          </cell>
          <cell r="CS88">
            <v>30.768999999999998</v>
          </cell>
          <cell r="CT88">
            <v>0</v>
          </cell>
          <cell r="CU88">
            <v>41.667000000000002</v>
          </cell>
          <cell r="CV88">
            <v>8.3330000000000002</v>
          </cell>
          <cell r="CW88">
            <v>100</v>
          </cell>
          <cell r="CX88">
            <v>22.581</v>
          </cell>
          <cell r="CY88">
            <v>50</v>
          </cell>
          <cell r="CZ88">
            <v>21.622</v>
          </cell>
          <cell r="DA88">
            <v>23.611000000000001</v>
          </cell>
          <cell r="DB88">
            <v>37.930999999999997</v>
          </cell>
          <cell r="DC88">
            <v>78.570999999999998</v>
          </cell>
          <cell r="DD88">
            <v>0</v>
          </cell>
          <cell r="DE88">
            <v>25.581</v>
          </cell>
          <cell r="DF88">
            <v>12.5</v>
          </cell>
          <cell r="DG88">
            <v>28</v>
          </cell>
          <cell r="DH88">
            <v>37.5</v>
          </cell>
          <cell r="DI88">
            <v>27.173999999999999</v>
          </cell>
          <cell r="DJ88">
            <v>11.111000000000001</v>
          </cell>
          <cell r="DK88">
            <v>25</v>
          </cell>
          <cell r="DM88">
            <v>0</v>
          </cell>
          <cell r="DN88">
            <v>1</v>
          </cell>
          <cell r="DO88">
            <v>1</v>
          </cell>
          <cell r="DP88">
            <v>5</v>
          </cell>
          <cell r="DQ88">
            <v>5</v>
          </cell>
          <cell r="DR88">
            <v>0</v>
          </cell>
          <cell r="DS88">
            <v>1</v>
          </cell>
          <cell r="DT88">
            <v>1</v>
          </cell>
          <cell r="DU88">
            <v>1</v>
          </cell>
          <cell r="DV88">
            <v>5</v>
          </cell>
          <cell r="DW88">
            <v>0</v>
          </cell>
          <cell r="DX88">
            <v>5</v>
          </cell>
          <cell r="DY88">
            <v>5</v>
          </cell>
          <cell r="DZ88">
            <v>5</v>
          </cell>
          <cell r="EA88">
            <v>5</v>
          </cell>
          <cell r="EB88">
            <v>1</v>
          </cell>
          <cell r="EC88">
            <v>5</v>
          </cell>
          <cell r="ED88">
            <v>1</v>
          </cell>
          <cell r="EE88">
            <v>1</v>
          </cell>
          <cell r="EF88">
            <v>1</v>
          </cell>
          <cell r="EG88">
            <v>1</v>
          </cell>
          <cell r="EH88">
            <v>5</v>
          </cell>
          <cell r="EI88">
            <v>1</v>
          </cell>
          <cell r="EJ88">
            <v>1</v>
          </cell>
          <cell r="EK88">
            <v>1</v>
          </cell>
          <cell r="EL88">
            <v>1</v>
          </cell>
          <cell r="EM88">
            <v>1</v>
          </cell>
          <cell r="EN88">
            <v>1</v>
          </cell>
          <cell r="EO88">
            <v>1</v>
          </cell>
          <cell r="EP88">
            <v>1</v>
          </cell>
          <cell r="EQ88">
            <v>1</v>
          </cell>
          <cell r="ER88">
            <v>5</v>
          </cell>
          <cell r="ES88">
            <v>1</v>
          </cell>
          <cell r="ET88">
            <v>1</v>
          </cell>
          <cell r="EU88">
            <v>1</v>
          </cell>
          <cell r="EV88">
            <v>5</v>
          </cell>
          <cell r="EW88">
            <v>1</v>
          </cell>
          <cell r="EX88">
            <v>0</v>
          </cell>
          <cell r="EY88">
            <v>0</v>
          </cell>
          <cell r="EZ88">
            <v>0</v>
          </cell>
          <cell r="FA88">
            <v>1</v>
          </cell>
          <cell r="FB88">
            <v>1</v>
          </cell>
          <cell r="FC88">
            <v>0</v>
          </cell>
          <cell r="FD88">
            <v>1</v>
          </cell>
          <cell r="FE88">
            <v>1</v>
          </cell>
          <cell r="FF88">
            <v>1</v>
          </cell>
          <cell r="FG88">
            <v>1</v>
          </cell>
          <cell r="FH88">
            <v>5</v>
          </cell>
          <cell r="FI88">
            <v>1</v>
          </cell>
          <cell r="FJ88">
            <v>0</v>
          </cell>
          <cell r="FK88">
            <v>5</v>
          </cell>
          <cell r="FL88">
            <v>3</v>
          </cell>
          <cell r="FM88">
            <v>1</v>
          </cell>
          <cell r="FN88">
            <v>5</v>
          </cell>
          <cell r="FO88">
            <v>1</v>
          </cell>
          <cell r="FP88">
            <v>1</v>
          </cell>
          <cell r="FQ88">
            <v>1</v>
          </cell>
          <cell r="FR88">
            <v>5</v>
          </cell>
          <cell r="FS88">
            <v>1</v>
          </cell>
          <cell r="FT88">
            <v>5</v>
          </cell>
          <cell r="FU88">
            <v>1</v>
          </cell>
          <cell r="FV88">
            <v>1</v>
          </cell>
          <cell r="FW88">
            <v>5</v>
          </cell>
          <cell r="FX88">
            <v>1</v>
          </cell>
          <cell r="FY88">
            <v>1</v>
          </cell>
          <cell r="FZ88">
            <v>1</v>
          </cell>
          <cell r="GA88">
            <v>1</v>
          </cell>
          <cell r="GB88">
            <v>1</v>
          </cell>
          <cell r="GC88">
            <v>1</v>
          </cell>
          <cell r="GD88">
            <v>1</v>
          </cell>
          <cell r="GE88">
            <v>1</v>
          </cell>
          <cell r="GF88">
            <v>1</v>
          </cell>
          <cell r="GG88">
            <v>1</v>
          </cell>
          <cell r="GH88">
            <v>1</v>
          </cell>
          <cell r="GI88">
            <v>3</v>
          </cell>
          <cell r="GJ88">
            <v>1</v>
          </cell>
          <cell r="GK88">
            <v>1</v>
          </cell>
          <cell r="GL88">
            <v>1</v>
          </cell>
          <cell r="GM88">
            <v>1</v>
          </cell>
          <cell r="GN88">
            <v>0</v>
          </cell>
          <cell r="GO88">
            <v>1</v>
          </cell>
          <cell r="GP88">
            <v>1</v>
          </cell>
          <cell r="GQ88">
            <v>0</v>
          </cell>
          <cell r="GR88">
            <v>1</v>
          </cell>
          <cell r="GS88">
            <v>0</v>
          </cell>
          <cell r="GT88">
            <v>0</v>
          </cell>
          <cell r="GU88">
            <v>0</v>
          </cell>
          <cell r="GV88">
            <v>5</v>
          </cell>
          <cell r="GW88">
            <v>1</v>
          </cell>
          <cell r="GY88">
            <v>1</v>
          </cell>
          <cell r="GZ88">
            <v>2</v>
          </cell>
          <cell r="HA88">
            <v>1</v>
          </cell>
          <cell r="HB88">
            <v>2</v>
          </cell>
          <cell r="HC88">
            <v>1</v>
          </cell>
          <cell r="HD88">
            <v>2</v>
          </cell>
          <cell r="HE88">
            <v>1</v>
          </cell>
          <cell r="HF88">
            <v>5</v>
          </cell>
          <cell r="HG88">
            <v>1</v>
          </cell>
          <cell r="HH88">
            <v>3</v>
          </cell>
          <cell r="HI88">
            <v>1</v>
          </cell>
          <cell r="HJ88">
            <v>1</v>
          </cell>
          <cell r="HK88">
            <v>2</v>
          </cell>
          <cell r="HL88">
            <v>5</v>
          </cell>
          <cell r="HM88">
            <v>1</v>
          </cell>
          <cell r="HN88">
            <v>1</v>
          </cell>
          <cell r="HO88">
            <v>1</v>
          </cell>
          <cell r="HP88">
            <v>1</v>
          </cell>
          <cell r="HQ88">
            <v>2</v>
          </cell>
          <cell r="HR88">
            <v>1</v>
          </cell>
          <cell r="HS88">
            <v>1</v>
          </cell>
          <cell r="HT88">
            <v>1</v>
          </cell>
          <cell r="HV88" t="str">
            <v>.</v>
          </cell>
          <cell r="HW88" t="str">
            <v>=21</v>
          </cell>
          <cell r="HX88" t="str">
            <v>=21</v>
          </cell>
          <cell r="HY88" t="str">
            <v>=1</v>
          </cell>
          <cell r="HZ88" t="str">
            <v>=1</v>
          </cell>
          <cell r="IA88" t="str">
            <v>.</v>
          </cell>
          <cell r="IB88" t="str">
            <v>=21</v>
          </cell>
          <cell r="IC88" t="str">
            <v>=21</v>
          </cell>
          <cell r="ID88" t="str">
            <v>=21</v>
          </cell>
          <cell r="IE88" t="str">
            <v>=1</v>
          </cell>
          <cell r="IF88" t="str">
            <v>.</v>
          </cell>
          <cell r="IG88" t="str">
            <v>=1</v>
          </cell>
          <cell r="IH88" t="str">
            <v>=1</v>
          </cell>
          <cell r="II88" t="str">
            <v>=1</v>
          </cell>
          <cell r="IJ88" t="str">
            <v>=1</v>
          </cell>
          <cell r="IK88" t="str">
            <v>=21</v>
          </cell>
          <cell r="IL88" t="str">
            <v>=1</v>
          </cell>
          <cell r="IM88" t="str">
            <v>=21</v>
          </cell>
          <cell r="IN88" t="str">
            <v>=21</v>
          </cell>
          <cell r="IO88" t="str">
            <v>=21</v>
          </cell>
          <cell r="IP88" t="str">
            <v>=21</v>
          </cell>
          <cell r="IQ88" t="str">
            <v>=1</v>
          </cell>
          <cell r="IR88" t="str">
            <v>=21</v>
          </cell>
          <cell r="IS88" t="str">
            <v>=21</v>
          </cell>
          <cell r="IT88" t="str">
            <v>=21</v>
          </cell>
          <cell r="IU88" t="str">
            <v>=21</v>
          </cell>
          <cell r="IV88" t="str">
            <v>=21</v>
          </cell>
          <cell r="IW88" t="str">
            <v>=21</v>
          </cell>
          <cell r="IX88" t="str">
            <v>=21</v>
          </cell>
          <cell r="IY88" t="str">
            <v>=21</v>
          </cell>
          <cell r="IZ88" t="str">
            <v>=21</v>
          </cell>
          <cell r="JA88" t="str">
            <v>=1</v>
          </cell>
          <cell r="JB88" t="str">
            <v>=21</v>
          </cell>
          <cell r="JC88" t="str">
            <v>=21</v>
          </cell>
          <cell r="JD88" t="str">
            <v>=21</v>
          </cell>
          <cell r="JE88" t="str">
            <v>=1</v>
          </cell>
          <cell r="JF88" t="str">
            <v>=21</v>
          </cell>
          <cell r="JG88" t="str">
            <v>.</v>
          </cell>
          <cell r="JH88" t="str">
            <v>.</v>
          </cell>
          <cell r="JI88" t="str">
            <v>.</v>
          </cell>
          <cell r="JJ88" t="str">
            <v>=21</v>
          </cell>
          <cell r="JK88" t="str">
            <v>=21</v>
          </cell>
          <cell r="JL88" t="str">
            <v>.</v>
          </cell>
          <cell r="JM88" t="str">
            <v>=21</v>
          </cell>
          <cell r="JN88" t="str">
            <v>=21</v>
          </cell>
          <cell r="JO88" t="str">
            <v>=21</v>
          </cell>
          <cell r="JP88" t="str">
            <v>=21</v>
          </cell>
          <cell r="JQ88" t="str">
            <v>=1</v>
          </cell>
          <cell r="JR88" t="str">
            <v>=21</v>
          </cell>
          <cell r="JS88" t="str">
            <v>.</v>
          </cell>
          <cell r="JT88" t="str">
            <v>=1</v>
          </cell>
          <cell r="JU88" t="str">
            <v>=19</v>
          </cell>
          <cell r="JV88" t="str">
            <v>=21</v>
          </cell>
          <cell r="JW88" t="str">
            <v>=1</v>
          </cell>
          <cell r="JX88" t="str">
            <v>=21</v>
          </cell>
          <cell r="JY88" t="str">
            <v>=21</v>
          </cell>
          <cell r="JZ88" t="str">
            <v>=21</v>
          </cell>
          <cell r="KA88" t="str">
            <v>=1</v>
          </cell>
          <cell r="KB88" t="str">
            <v>=21</v>
          </cell>
          <cell r="KC88" t="str">
            <v>=1</v>
          </cell>
          <cell r="KD88" t="str">
            <v>=21</v>
          </cell>
          <cell r="KE88" t="str">
            <v>=21</v>
          </cell>
          <cell r="KF88" t="str">
            <v>=1</v>
          </cell>
          <cell r="KG88" t="str">
            <v>=21</v>
          </cell>
          <cell r="KH88" t="str">
            <v>=21</v>
          </cell>
          <cell r="KI88" t="str">
            <v>=21</v>
          </cell>
          <cell r="KJ88" t="str">
            <v>=21</v>
          </cell>
          <cell r="KK88" t="str">
            <v>=21</v>
          </cell>
          <cell r="KL88" t="str">
            <v>=21</v>
          </cell>
          <cell r="KM88" t="str">
            <v>=21</v>
          </cell>
          <cell r="KN88" t="str">
            <v>=21</v>
          </cell>
          <cell r="KO88" t="str">
            <v>=21</v>
          </cell>
          <cell r="KP88" t="str">
            <v>=21</v>
          </cell>
          <cell r="KQ88" t="str">
            <v>=21</v>
          </cell>
          <cell r="KR88" t="str">
            <v>=19</v>
          </cell>
          <cell r="KS88" t="str">
            <v>=21</v>
          </cell>
          <cell r="KT88" t="str">
            <v>=21</v>
          </cell>
          <cell r="KU88" t="str">
            <v>=21</v>
          </cell>
          <cell r="KV88" t="str">
            <v>=21</v>
          </cell>
          <cell r="KW88" t="str">
            <v>.</v>
          </cell>
          <cell r="KX88" t="str">
            <v>=21</v>
          </cell>
          <cell r="KY88" t="str">
            <v>=21</v>
          </cell>
          <cell r="KZ88" t="str">
            <v>.</v>
          </cell>
          <cell r="LA88" t="str">
            <v>=21</v>
          </cell>
          <cell r="LB88" t="str">
            <v>.</v>
          </cell>
          <cell r="LC88" t="str">
            <v>.</v>
          </cell>
          <cell r="LD88" t="str">
            <v>.</v>
          </cell>
          <cell r="LE88" t="str">
            <v>=1</v>
          </cell>
          <cell r="LF88" t="str">
            <v>=21</v>
          </cell>
          <cell r="ME88" t="str">
            <v/>
          </cell>
          <cell r="MF88">
            <v>0</v>
          </cell>
          <cell r="MG88">
            <v>0</v>
          </cell>
          <cell r="MH88">
            <v>100</v>
          </cell>
          <cell r="MI88">
            <v>100</v>
          </cell>
          <cell r="MJ88" t="str">
            <v/>
          </cell>
          <cell r="MK88">
            <v>0</v>
          </cell>
          <cell r="ML88">
            <v>0</v>
          </cell>
          <cell r="MM88">
            <v>0</v>
          </cell>
          <cell r="MN88">
            <v>100</v>
          </cell>
          <cell r="MO88" t="str">
            <v/>
          </cell>
          <cell r="MP88">
            <v>100</v>
          </cell>
          <cell r="MQ88">
            <v>100</v>
          </cell>
          <cell r="MR88">
            <v>100</v>
          </cell>
          <cell r="MS88">
            <v>100</v>
          </cell>
          <cell r="MT88">
            <v>0</v>
          </cell>
          <cell r="MU88">
            <v>100</v>
          </cell>
          <cell r="MV88">
            <v>0</v>
          </cell>
          <cell r="MW88">
            <v>0</v>
          </cell>
          <cell r="MX88">
            <v>0</v>
          </cell>
          <cell r="MY88">
            <v>0</v>
          </cell>
          <cell r="MZ88">
            <v>100</v>
          </cell>
          <cell r="NA88">
            <v>0</v>
          </cell>
          <cell r="NB88">
            <v>0</v>
          </cell>
          <cell r="NC88">
            <v>0</v>
          </cell>
          <cell r="ND88">
            <v>0</v>
          </cell>
          <cell r="NE88">
            <v>0</v>
          </cell>
          <cell r="NF88">
            <v>0</v>
          </cell>
          <cell r="NG88">
            <v>0</v>
          </cell>
          <cell r="NH88">
            <v>0</v>
          </cell>
          <cell r="NI88">
            <v>0</v>
          </cell>
          <cell r="NJ88">
            <v>100</v>
          </cell>
          <cell r="NK88">
            <v>0</v>
          </cell>
          <cell r="NL88">
            <v>0</v>
          </cell>
          <cell r="NM88">
            <v>0</v>
          </cell>
          <cell r="NN88">
            <v>100</v>
          </cell>
          <cell r="NO88">
            <v>0</v>
          </cell>
          <cell r="NP88" t="str">
            <v/>
          </cell>
          <cell r="NQ88" t="str">
            <v/>
          </cell>
          <cell r="NR88" t="str">
            <v/>
          </cell>
          <cell r="NS88">
            <v>0</v>
          </cell>
          <cell r="NT88">
            <v>0</v>
          </cell>
          <cell r="NU88" t="str">
            <v/>
          </cell>
          <cell r="NV88">
            <v>0</v>
          </cell>
          <cell r="NW88">
            <v>0</v>
          </cell>
          <cell r="NX88">
            <v>0</v>
          </cell>
          <cell r="NY88">
            <v>0</v>
          </cell>
          <cell r="NZ88">
            <v>100</v>
          </cell>
          <cell r="OA88">
            <v>0</v>
          </cell>
          <cell r="OB88" t="str">
            <v/>
          </cell>
          <cell r="OC88">
            <v>100</v>
          </cell>
          <cell r="OD88">
            <v>50</v>
          </cell>
          <cell r="OE88">
            <v>0</v>
          </cell>
          <cell r="OF88">
            <v>100</v>
          </cell>
          <cell r="OG88">
            <v>0</v>
          </cell>
          <cell r="OH88">
            <v>0</v>
          </cell>
          <cell r="OI88">
            <v>0</v>
          </cell>
          <cell r="OJ88">
            <v>100</v>
          </cell>
          <cell r="OK88">
            <v>0</v>
          </cell>
          <cell r="OL88">
            <v>100</v>
          </cell>
          <cell r="OM88">
            <v>0</v>
          </cell>
          <cell r="ON88">
            <v>0</v>
          </cell>
          <cell r="OO88">
            <v>100</v>
          </cell>
          <cell r="OP88">
            <v>0</v>
          </cell>
          <cell r="OQ88">
            <v>0</v>
          </cell>
          <cell r="OR88">
            <v>0</v>
          </cell>
          <cell r="OS88">
            <v>0</v>
          </cell>
          <cell r="OT88">
            <v>0</v>
          </cell>
          <cell r="OU88">
            <v>0</v>
          </cell>
          <cell r="OV88">
            <v>0</v>
          </cell>
          <cell r="OW88">
            <v>0</v>
          </cell>
          <cell r="OX88">
            <v>0</v>
          </cell>
          <cell r="OY88">
            <v>0</v>
          </cell>
          <cell r="OZ88">
            <v>0</v>
          </cell>
          <cell r="PA88">
            <v>50</v>
          </cell>
          <cell r="PB88">
            <v>0</v>
          </cell>
          <cell r="PC88">
            <v>0</v>
          </cell>
          <cell r="PD88">
            <v>0</v>
          </cell>
          <cell r="PE88">
            <v>0</v>
          </cell>
          <cell r="PF88" t="str">
            <v/>
          </cell>
          <cell r="PG88">
            <v>0</v>
          </cell>
          <cell r="PH88">
            <v>0</v>
          </cell>
          <cell r="PI88" t="str">
            <v/>
          </cell>
          <cell r="PJ88">
            <v>0</v>
          </cell>
          <cell r="PK88" t="str">
            <v/>
          </cell>
          <cell r="PL88" t="str">
            <v/>
          </cell>
          <cell r="PM88" t="str">
            <v/>
          </cell>
          <cell r="PN88">
            <v>100</v>
          </cell>
          <cell r="PO88">
            <v>0</v>
          </cell>
        </row>
        <row r="89">
          <cell r="D89" t="str">
            <v>.</v>
          </cell>
          <cell r="E89">
            <v>0</v>
          </cell>
          <cell r="F89">
            <v>0</v>
          </cell>
          <cell r="G89">
            <v>100</v>
          </cell>
          <cell r="H89">
            <v>100</v>
          </cell>
          <cell r="I89" t="str">
            <v>.</v>
          </cell>
          <cell r="J89">
            <v>0</v>
          </cell>
          <cell r="K89">
            <v>0</v>
          </cell>
          <cell r="L89">
            <v>0</v>
          </cell>
          <cell r="M89">
            <v>100</v>
          </cell>
          <cell r="N89" t="str">
            <v>.</v>
          </cell>
          <cell r="O89">
            <v>100</v>
          </cell>
          <cell r="P89">
            <v>100</v>
          </cell>
          <cell r="Q89">
            <v>100</v>
          </cell>
          <cell r="R89">
            <v>100</v>
          </cell>
          <cell r="S89">
            <v>0</v>
          </cell>
          <cell r="T89">
            <v>100</v>
          </cell>
          <cell r="U89">
            <v>0</v>
          </cell>
          <cell r="V89">
            <v>0</v>
          </cell>
          <cell r="W89">
            <v>0</v>
          </cell>
          <cell r="X89">
            <v>0</v>
          </cell>
          <cell r="Y89">
            <v>100</v>
          </cell>
          <cell r="Z89">
            <v>0</v>
          </cell>
          <cell r="AA89">
            <v>0</v>
          </cell>
          <cell r="AB89">
            <v>0</v>
          </cell>
          <cell r="AC89">
            <v>0</v>
          </cell>
          <cell r="AD89">
            <v>0</v>
          </cell>
          <cell r="AE89">
            <v>0</v>
          </cell>
          <cell r="AF89">
            <v>0</v>
          </cell>
          <cell r="AG89">
            <v>0</v>
          </cell>
          <cell r="AH89">
            <v>0</v>
          </cell>
          <cell r="AI89">
            <v>100</v>
          </cell>
          <cell r="AJ89">
            <v>0</v>
          </cell>
          <cell r="AK89">
            <v>0</v>
          </cell>
          <cell r="AL89">
            <v>0</v>
          </cell>
          <cell r="AM89">
            <v>100</v>
          </cell>
          <cell r="AN89">
            <v>0</v>
          </cell>
          <cell r="AO89" t="str">
            <v>.</v>
          </cell>
          <cell r="AP89" t="str">
            <v>.</v>
          </cell>
          <cell r="AQ89" t="str">
            <v>.</v>
          </cell>
          <cell r="AR89">
            <v>0</v>
          </cell>
          <cell r="AS89">
            <v>0</v>
          </cell>
          <cell r="AT89" t="str">
            <v>.</v>
          </cell>
          <cell r="AU89">
            <v>0</v>
          </cell>
          <cell r="AV89">
            <v>0</v>
          </cell>
          <cell r="AW89">
            <v>0</v>
          </cell>
          <cell r="AX89">
            <v>0</v>
          </cell>
          <cell r="AY89">
            <v>100</v>
          </cell>
          <cell r="AZ89">
            <v>0</v>
          </cell>
          <cell r="BA89" t="str">
            <v>.</v>
          </cell>
          <cell r="BB89">
            <v>100</v>
          </cell>
          <cell r="BC89">
            <v>50</v>
          </cell>
          <cell r="BD89">
            <v>0</v>
          </cell>
          <cell r="BE89">
            <v>100</v>
          </cell>
          <cell r="BF89">
            <v>0</v>
          </cell>
          <cell r="BG89">
            <v>0</v>
          </cell>
          <cell r="BH89">
            <v>0</v>
          </cell>
          <cell r="BI89">
            <v>100</v>
          </cell>
          <cell r="BJ89">
            <v>0</v>
          </cell>
          <cell r="BK89">
            <v>100</v>
          </cell>
          <cell r="BL89">
            <v>0</v>
          </cell>
          <cell r="BM89">
            <v>0</v>
          </cell>
          <cell r="BN89">
            <v>100</v>
          </cell>
          <cell r="BO89">
            <v>0</v>
          </cell>
          <cell r="BP89">
            <v>0</v>
          </cell>
          <cell r="BQ89">
            <v>0</v>
          </cell>
          <cell r="BR89">
            <v>0</v>
          </cell>
          <cell r="BS89">
            <v>0</v>
          </cell>
          <cell r="BT89">
            <v>0</v>
          </cell>
          <cell r="BU89">
            <v>0</v>
          </cell>
          <cell r="BV89">
            <v>0</v>
          </cell>
          <cell r="BW89">
            <v>0</v>
          </cell>
          <cell r="BX89">
            <v>0</v>
          </cell>
          <cell r="BY89">
            <v>0</v>
          </cell>
          <cell r="BZ89">
            <v>50</v>
          </cell>
          <cell r="CA89">
            <v>0</v>
          </cell>
          <cell r="CB89">
            <v>0</v>
          </cell>
          <cell r="CC89">
            <v>0</v>
          </cell>
          <cell r="CD89">
            <v>0</v>
          </cell>
          <cell r="CE89" t="str">
            <v>.</v>
          </cell>
          <cell r="CF89">
            <v>0</v>
          </cell>
          <cell r="CG89">
            <v>0</v>
          </cell>
          <cell r="CH89" t="str">
            <v>.</v>
          </cell>
          <cell r="CI89">
            <v>0</v>
          </cell>
          <cell r="CJ89" t="str">
            <v>.</v>
          </cell>
          <cell r="CK89" t="str">
            <v>.</v>
          </cell>
          <cell r="CL89" t="str">
            <v>.</v>
          </cell>
          <cell r="CM89">
            <v>100</v>
          </cell>
          <cell r="CN89">
            <v>0</v>
          </cell>
          <cell r="CP89">
            <v>25</v>
          </cell>
          <cell r="CQ89">
            <v>35.484000000000002</v>
          </cell>
          <cell r="CR89">
            <v>17.777999999999999</v>
          </cell>
          <cell r="CS89">
            <v>30.768999999999998</v>
          </cell>
          <cell r="CT89">
            <v>0</v>
          </cell>
          <cell r="CU89">
            <v>41.667000000000002</v>
          </cell>
          <cell r="CV89">
            <v>8.3330000000000002</v>
          </cell>
          <cell r="CW89">
            <v>100</v>
          </cell>
          <cell r="CX89">
            <v>22.581</v>
          </cell>
          <cell r="CY89">
            <v>50</v>
          </cell>
          <cell r="CZ89">
            <v>21.622</v>
          </cell>
          <cell r="DA89">
            <v>23.611000000000001</v>
          </cell>
          <cell r="DB89">
            <v>37.930999999999997</v>
          </cell>
          <cell r="DC89">
            <v>78.570999999999998</v>
          </cell>
          <cell r="DD89">
            <v>0</v>
          </cell>
          <cell r="DE89">
            <v>25.581</v>
          </cell>
          <cell r="DF89">
            <v>12.5</v>
          </cell>
          <cell r="DG89">
            <v>28</v>
          </cell>
          <cell r="DH89">
            <v>37.5</v>
          </cell>
          <cell r="DI89">
            <v>27.173999999999999</v>
          </cell>
          <cell r="DJ89">
            <v>11.111000000000001</v>
          </cell>
          <cell r="DK89">
            <v>25</v>
          </cell>
          <cell r="DM89">
            <v>4</v>
          </cell>
          <cell r="DN89">
            <v>3</v>
          </cell>
          <cell r="DO89">
            <v>3</v>
          </cell>
          <cell r="DP89">
            <v>1</v>
          </cell>
          <cell r="DQ89">
            <v>1</v>
          </cell>
          <cell r="DR89">
            <v>4</v>
          </cell>
          <cell r="DS89">
            <v>3</v>
          </cell>
          <cell r="DT89">
            <v>3</v>
          </cell>
          <cell r="DU89">
            <v>3</v>
          </cell>
          <cell r="DV89">
            <v>1</v>
          </cell>
          <cell r="DW89">
            <v>4</v>
          </cell>
          <cell r="DX89">
            <v>1</v>
          </cell>
          <cell r="DY89">
            <v>1</v>
          </cell>
          <cell r="DZ89">
            <v>1</v>
          </cell>
          <cell r="EA89">
            <v>1</v>
          </cell>
          <cell r="EB89">
            <v>3</v>
          </cell>
          <cell r="EC89">
            <v>1</v>
          </cell>
          <cell r="ED89">
            <v>3</v>
          </cell>
          <cell r="EE89">
            <v>3</v>
          </cell>
          <cell r="EF89">
            <v>3</v>
          </cell>
          <cell r="EG89">
            <v>3</v>
          </cell>
          <cell r="EH89">
            <v>1</v>
          </cell>
          <cell r="EI89">
            <v>3</v>
          </cell>
          <cell r="EJ89">
            <v>3</v>
          </cell>
          <cell r="EK89">
            <v>3</v>
          </cell>
          <cell r="EL89">
            <v>3</v>
          </cell>
          <cell r="EM89">
            <v>3</v>
          </cell>
          <cell r="EN89">
            <v>3</v>
          </cell>
          <cell r="EO89">
            <v>3</v>
          </cell>
          <cell r="EP89">
            <v>3</v>
          </cell>
          <cell r="EQ89">
            <v>3</v>
          </cell>
          <cell r="ER89">
            <v>1</v>
          </cell>
          <cell r="ES89">
            <v>3</v>
          </cell>
          <cell r="ET89">
            <v>3</v>
          </cell>
          <cell r="EU89">
            <v>3</v>
          </cell>
          <cell r="EV89">
            <v>1</v>
          </cell>
          <cell r="EW89">
            <v>3</v>
          </cell>
          <cell r="EX89">
            <v>4</v>
          </cell>
          <cell r="EY89">
            <v>4</v>
          </cell>
          <cell r="EZ89">
            <v>4</v>
          </cell>
          <cell r="FA89">
            <v>3</v>
          </cell>
          <cell r="FB89">
            <v>3</v>
          </cell>
          <cell r="FC89">
            <v>4</v>
          </cell>
          <cell r="FD89">
            <v>3</v>
          </cell>
          <cell r="FE89">
            <v>3</v>
          </cell>
          <cell r="FF89">
            <v>3</v>
          </cell>
          <cell r="FG89">
            <v>3</v>
          </cell>
          <cell r="FH89">
            <v>1</v>
          </cell>
          <cell r="FI89">
            <v>3</v>
          </cell>
          <cell r="FJ89">
            <v>4</v>
          </cell>
          <cell r="FK89">
            <v>1</v>
          </cell>
          <cell r="FL89">
            <v>2</v>
          </cell>
          <cell r="FM89">
            <v>3</v>
          </cell>
          <cell r="FN89">
            <v>1</v>
          </cell>
          <cell r="FO89">
            <v>3</v>
          </cell>
          <cell r="FP89">
            <v>3</v>
          </cell>
          <cell r="FQ89">
            <v>3</v>
          </cell>
          <cell r="FR89">
            <v>1</v>
          </cell>
          <cell r="FS89">
            <v>3</v>
          </cell>
          <cell r="FT89">
            <v>1</v>
          </cell>
          <cell r="FU89">
            <v>3</v>
          </cell>
          <cell r="FV89">
            <v>3</v>
          </cell>
          <cell r="FW89">
            <v>1</v>
          </cell>
          <cell r="FX89">
            <v>3</v>
          </cell>
          <cell r="FY89">
            <v>3</v>
          </cell>
          <cell r="FZ89">
            <v>3</v>
          </cell>
          <cell r="GA89">
            <v>3</v>
          </cell>
          <cell r="GB89">
            <v>3</v>
          </cell>
          <cell r="GC89">
            <v>3</v>
          </cell>
          <cell r="GD89">
            <v>3</v>
          </cell>
          <cell r="GE89">
            <v>3</v>
          </cell>
          <cell r="GF89">
            <v>3</v>
          </cell>
          <cell r="GG89">
            <v>3</v>
          </cell>
          <cell r="GH89">
            <v>3</v>
          </cell>
          <cell r="GI89">
            <v>2</v>
          </cell>
          <cell r="GJ89">
            <v>3</v>
          </cell>
          <cell r="GK89">
            <v>3</v>
          </cell>
          <cell r="GL89">
            <v>3</v>
          </cell>
          <cell r="GM89">
            <v>3</v>
          </cell>
          <cell r="GN89">
            <v>4</v>
          </cell>
          <cell r="GO89">
            <v>3</v>
          </cell>
          <cell r="GP89">
            <v>3</v>
          </cell>
          <cell r="GQ89">
            <v>4</v>
          </cell>
          <cell r="GR89">
            <v>3</v>
          </cell>
          <cell r="GS89">
            <v>4</v>
          </cell>
          <cell r="GT89">
            <v>4</v>
          </cell>
          <cell r="GU89">
            <v>4</v>
          </cell>
          <cell r="GV89">
            <v>1</v>
          </cell>
          <cell r="GW89">
            <v>3</v>
          </cell>
          <cell r="GY89">
            <v>1</v>
          </cell>
          <cell r="GZ89">
            <v>2</v>
          </cell>
          <cell r="HA89">
            <v>1</v>
          </cell>
          <cell r="HB89">
            <v>2</v>
          </cell>
          <cell r="HC89">
            <v>1</v>
          </cell>
          <cell r="HD89">
            <v>2</v>
          </cell>
          <cell r="HE89">
            <v>1</v>
          </cell>
          <cell r="HF89">
            <v>5</v>
          </cell>
          <cell r="HG89">
            <v>1</v>
          </cell>
          <cell r="HH89">
            <v>3</v>
          </cell>
          <cell r="HI89">
            <v>1</v>
          </cell>
          <cell r="HJ89">
            <v>1</v>
          </cell>
          <cell r="HK89">
            <v>2</v>
          </cell>
          <cell r="HL89">
            <v>5</v>
          </cell>
          <cell r="HM89">
            <v>1</v>
          </cell>
          <cell r="HN89">
            <v>1</v>
          </cell>
          <cell r="HO89">
            <v>1</v>
          </cell>
          <cell r="HP89">
            <v>1</v>
          </cell>
          <cell r="HQ89">
            <v>2</v>
          </cell>
          <cell r="HR89">
            <v>1</v>
          </cell>
          <cell r="HS89">
            <v>1</v>
          </cell>
          <cell r="HT89">
            <v>1</v>
          </cell>
          <cell r="HV89" t="str">
            <v>.</v>
          </cell>
          <cell r="HW89" t="str">
            <v>=21</v>
          </cell>
          <cell r="HX89" t="str">
            <v>=21</v>
          </cell>
          <cell r="HY89" t="str">
            <v>=1</v>
          </cell>
          <cell r="HZ89" t="str">
            <v>=1</v>
          </cell>
          <cell r="IA89" t="str">
            <v>.</v>
          </cell>
          <cell r="IB89" t="str">
            <v>=21</v>
          </cell>
          <cell r="IC89" t="str">
            <v>=21</v>
          </cell>
          <cell r="ID89" t="str">
            <v>=21</v>
          </cell>
          <cell r="IE89" t="str">
            <v>=1</v>
          </cell>
          <cell r="IF89" t="str">
            <v>.</v>
          </cell>
          <cell r="IG89" t="str">
            <v>=1</v>
          </cell>
          <cell r="IH89" t="str">
            <v>=1</v>
          </cell>
          <cell r="II89" t="str">
            <v>=1</v>
          </cell>
          <cell r="IJ89" t="str">
            <v>=1</v>
          </cell>
          <cell r="IK89" t="str">
            <v>=21</v>
          </cell>
          <cell r="IL89" t="str">
            <v>=1</v>
          </cell>
          <cell r="IM89" t="str">
            <v>=21</v>
          </cell>
          <cell r="IN89" t="str">
            <v>=21</v>
          </cell>
          <cell r="IO89" t="str">
            <v>=21</v>
          </cell>
          <cell r="IP89" t="str">
            <v>=21</v>
          </cell>
          <cell r="IQ89" t="str">
            <v>=1</v>
          </cell>
          <cell r="IR89" t="str">
            <v>=21</v>
          </cell>
          <cell r="IS89" t="str">
            <v>=21</v>
          </cell>
          <cell r="IT89" t="str">
            <v>=21</v>
          </cell>
          <cell r="IU89" t="str">
            <v>=21</v>
          </cell>
          <cell r="IV89" t="str">
            <v>=21</v>
          </cell>
          <cell r="IW89" t="str">
            <v>=21</v>
          </cell>
          <cell r="IX89" t="str">
            <v>=21</v>
          </cell>
          <cell r="IY89" t="str">
            <v>=21</v>
          </cell>
          <cell r="IZ89" t="str">
            <v>=21</v>
          </cell>
          <cell r="JA89" t="str">
            <v>=1</v>
          </cell>
          <cell r="JB89" t="str">
            <v>=21</v>
          </cell>
          <cell r="JC89" t="str">
            <v>=21</v>
          </cell>
          <cell r="JD89" t="str">
            <v>=21</v>
          </cell>
          <cell r="JE89" t="str">
            <v>=1</v>
          </cell>
          <cell r="JF89" t="str">
            <v>=21</v>
          </cell>
          <cell r="JG89" t="str">
            <v>.</v>
          </cell>
          <cell r="JH89" t="str">
            <v>.</v>
          </cell>
          <cell r="JI89" t="str">
            <v>.</v>
          </cell>
          <cell r="JJ89" t="str">
            <v>=21</v>
          </cell>
          <cell r="JK89" t="str">
            <v>=21</v>
          </cell>
          <cell r="JL89" t="str">
            <v>.</v>
          </cell>
          <cell r="JM89" t="str">
            <v>=21</v>
          </cell>
          <cell r="JN89" t="str">
            <v>=21</v>
          </cell>
          <cell r="JO89" t="str">
            <v>=21</v>
          </cell>
          <cell r="JP89" t="str">
            <v>=21</v>
          </cell>
          <cell r="JQ89" t="str">
            <v>=1</v>
          </cell>
          <cell r="JR89" t="str">
            <v>=21</v>
          </cell>
          <cell r="JS89" t="str">
            <v>.</v>
          </cell>
          <cell r="JT89" t="str">
            <v>=1</v>
          </cell>
          <cell r="JU89" t="str">
            <v>=19</v>
          </cell>
          <cell r="JV89" t="str">
            <v>=21</v>
          </cell>
          <cell r="JW89" t="str">
            <v>=1</v>
          </cell>
          <cell r="JX89" t="str">
            <v>=21</v>
          </cell>
          <cell r="JY89" t="str">
            <v>=21</v>
          </cell>
          <cell r="JZ89" t="str">
            <v>=21</v>
          </cell>
          <cell r="KA89" t="str">
            <v>=1</v>
          </cell>
          <cell r="KB89" t="str">
            <v>=21</v>
          </cell>
          <cell r="KC89" t="str">
            <v>=1</v>
          </cell>
          <cell r="KD89" t="str">
            <v>=21</v>
          </cell>
          <cell r="KE89" t="str">
            <v>=21</v>
          </cell>
          <cell r="KF89" t="str">
            <v>=1</v>
          </cell>
          <cell r="KG89" t="str">
            <v>=21</v>
          </cell>
          <cell r="KH89" t="str">
            <v>=21</v>
          </cell>
          <cell r="KI89" t="str">
            <v>=21</v>
          </cell>
          <cell r="KJ89" t="str">
            <v>=21</v>
          </cell>
          <cell r="KK89" t="str">
            <v>=21</v>
          </cell>
          <cell r="KL89" t="str">
            <v>=21</v>
          </cell>
          <cell r="KM89" t="str">
            <v>=21</v>
          </cell>
          <cell r="KN89" t="str">
            <v>=21</v>
          </cell>
          <cell r="KO89" t="str">
            <v>=21</v>
          </cell>
          <cell r="KP89" t="str">
            <v>=21</v>
          </cell>
          <cell r="KQ89" t="str">
            <v>=21</v>
          </cell>
          <cell r="KR89" t="str">
            <v>=19</v>
          </cell>
          <cell r="KS89" t="str">
            <v>=21</v>
          </cell>
          <cell r="KT89" t="str">
            <v>=21</v>
          </cell>
          <cell r="KU89" t="str">
            <v>=21</v>
          </cell>
          <cell r="KV89" t="str">
            <v>=21</v>
          </cell>
          <cell r="KW89" t="str">
            <v>.</v>
          </cell>
          <cell r="KX89" t="str">
            <v>=21</v>
          </cell>
          <cell r="KY89" t="str">
            <v>=21</v>
          </cell>
          <cell r="KZ89" t="str">
            <v>.</v>
          </cell>
          <cell r="LA89" t="str">
            <v>=21</v>
          </cell>
          <cell r="LB89" t="str">
            <v>.</v>
          </cell>
          <cell r="LC89" t="str">
            <v>.</v>
          </cell>
          <cell r="LD89" t="str">
            <v>.</v>
          </cell>
          <cell r="LE89" t="str">
            <v>=1</v>
          </cell>
          <cell r="LF89" t="str">
            <v>=21</v>
          </cell>
          <cell r="ME89" t="str">
            <v/>
          </cell>
          <cell r="MF89">
            <v>0</v>
          </cell>
          <cell r="MG89">
            <v>0</v>
          </cell>
          <cell r="MH89">
            <v>100</v>
          </cell>
          <cell r="MI89">
            <v>100</v>
          </cell>
          <cell r="MJ89" t="str">
            <v/>
          </cell>
          <cell r="MK89">
            <v>0</v>
          </cell>
          <cell r="ML89">
            <v>0</v>
          </cell>
          <cell r="MM89">
            <v>0</v>
          </cell>
          <cell r="MN89">
            <v>100</v>
          </cell>
          <cell r="MO89" t="str">
            <v/>
          </cell>
          <cell r="MP89">
            <v>100</v>
          </cell>
          <cell r="MQ89">
            <v>100</v>
          </cell>
          <cell r="MR89">
            <v>100</v>
          </cell>
          <cell r="MS89">
            <v>100</v>
          </cell>
          <cell r="MT89">
            <v>0</v>
          </cell>
          <cell r="MU89">
            <v>100</v>
          </cell>
          <cell r="MV89">
            <v>0</v>
          </cell>
          <cell r="MW89">
            <v>0</v>
          </cell>
          <cell r="MX89">
            <v>0</v>
          </cell>
          <cell r="MY89">
            <v>0</v>
          </cell>
          <cell r="MZ89">
            <v>100</v>
          </cell>
          <cell r="NA89">
            <v>0</v>
          </cell>
          <cell r="NB89">
            <v>0</v>
          </cell>
          <cell r="NC89">
            <v>0</v>
          </cell>
          <cell r="ND89">
            <v>0</v>
          </cell>
          <cell r="NE89">
            <v>0</v>
          </cell>
          <cell r="NF89">
            <v>0</v>
          </cell>
          <cell r="NG89">
            <v>0</v>
          </cell>
          <cell r="NH89">
            <v>0</v>
          </cell>
          <cell r="NI89">
            <v>0</v>
          </cell>
          <cell r="NJ89">
            <v>100</v>
          </cell>
          <cell r="NK89">
            <v>0</v>
          </cell>
          <cell r="NL89">
            <v>0</v>
          </cell>
          <cell r="NM89">
            <v>0</v>
          </cell>
          <cell r="NN89">
            <v>100</v>
          </cell>
          <cell r="NO89">
            <v>0</v>
          </cell>
          <cell r="NP89" t="str">
            <v/>
          </cell>
          <cell r="NQ89" t="str">
            <v/>
          </cell>
          <cell r="NR89" t="str">
            <v/>
          </cell>
          <cell r="NS89">
            <v>0</v>
          </cell>
          <cell r="NT89">
            <v>0</v>
          </cell>
          <cell r="NU89" t="str">
            <v/>
          </cell>
          <cell r="NV89">
            <v>0</v>
          </cell>
          <cell r="NW89">
            <v>0</v>
          </cell>
          <cell r="NX89">
            <v>0</v>
          </cell>
          <cell r="NY89">
            <v>0</v>
          </cell>
          <cell r="NZ89">
            <v>100</v>
          </cell>
          <cell r="OA89">
            <v>0</v>
          </cell>
          <cell r="OB89" t="str">
            <v/>
          </cell>
          <cell r="OC89">
            <v>100</v>
          </cell>
          <cell r="OD89">
            <v>50</v>
          </cell>
          <cell r="OE89">
            <v>0</v>
          </cell>
          <cell r="OF89">
            <v>100</v>
          </cell>
          <cell r="OG89">
            <v>0</v>
          </cell>
          <cell r="OH89">
            <v>0</v>
          </cell>
          <cell r="OI89">
            <v>0</v>
          </cell>
          <cell r="OJ89">
            <v>100</v>
          </cell>
          <cell r="OK89">
            <v>0</v>
          </cell>
          <cell r="OL89">
            <v>100</v>
          </cell>
          <cell r="OM89">
            <v>0</v>
          </cell>
          <cell r="ON89">
            <v>0</v>
          </cell>
          <cell r="OO89">
            <v>100</v>
          </cell>
          <cell r="OP89">
            <v>0</v>
          </cell>
          <cell r="OQ89">
            <v>0</v>
          </cell>
          <cell r="OR89">
            <v>0</v>
          </cell>
          <cell r="OS89">
            <v>0</v>
          </cell>
          <cell r="OT89">
            <v>0</v>
          </cell>
          <cell r="OU89">
            <v>0</v>
          </cell>
          <cell r="OV89">
            <v>0</v>
          </cell>
          <cell r="OW89">
            <v>0</v>
          </cell>
          <cell r="OX89">
            <v>0</v>
          </cell>
          <cell r="OY89">
            <v>0</v>
          </cell>
          <cell r="OZ89">
            <v>0</v>
          </cell>
          <cell r="PA89">
            <v>50</v>
          </cell>
          <cell r="PB89">
            <v>0</v>
          </cell>
          <cell r="PC89">
            <v>0</v>
          </cell>
          <cell r="PD89">
            <v>0</v>
          </cell>
          <cell r="PE89">
            <v>0</v>
          </cell>
          <cell r="PF89" t="str">
            <v/>
          </cell>
          <cell r="PG89">
            <v>0</v>
          </cell>
          <cell r="PH89">
            <v>0</v>
          </cell>
          <cell r="PI89" t="str">
            <v/>
          </cell>
          <cell r="PJ89">
            <v>0</v>
          </cell>
          <cell r="PK89" t="str">
            <v/>
          </cell>
          <cell r="PL89" t="str">
            <v/>
          </cell>
          <cell r="PM89" t="str">
            <v/>
          </cell>
          <cell r="PN89">
            <v>100</v>
          </cell>
          <cell r="PO89">
            <v>0</v>
          </cell>
          <cell r="PQ89" t="str">
            <v>Evidence deemed insufficient for any criteria other than Not Applicable (N/A). Despite the official announcement of the winners of the Hajigak Iron Ore project bidding in 2012, the project is still in the negotiation process and so there is not yet an official license holder. As such, the environmental and social impact assessments have not been disclosed yet.  Further to that, there is no data on MoMP website (https://mom.gov.af/en/page/8296)</v>
          </cell>
          <cell r="PR89" t="str">
            <v>No, these plans are not disclosed on the websites of Sonatrach, Alnaft or the Ministry of Energy.</v>
          </cell>
          <cell r="PS89" t="str">
            <v>It is hard to find evidence for the lack of publication of  environmental mitigation management plans as no CSOs monitor this kind of issues in Angola on a regular basis but there is no requirement for public disclosure and none could be found on the websites of the Ministry of Petroleum, Environment (both websites inaccessible during research) or Sonangol. It is not clear that there have been any EIAs or environmental mitigation management plans since 2015. There is also no evidence they were disclosed prior to or since 2015. It is most likely that EMPs were submitted, just not publicly disclosed.</v>
          </cell>
          <cell r="PT89" t="str">
            <v>Mitigation management plans are included in EIAs which are available in the provinces´s websites. I was able to find the following additional plans: http://www.santacruz.gov.ar/ambiente/audiencia_publica/prospeccion_flancos_eys/estudio/Cap%20VIII%20-%20Evaluaci%C3%B3n%20de%20Impactos.pdfhttp://www.chubut.gov.ar/portal/wp-organismos/ambiente/wp-content/uploads/sites/8/2015/03/EIA-REFINER%C3%8DA-COMODORO-RIVADAVIA-Cap-03-Marco-Legal-e-Institucional.pdfThe province of Santa Cruz, for example, discloses recent EIAs and management plans here, however it is not entirely clear where the older ones are archived:http://www.santacruz.gov.ar/portal/index.php/medio-ambiente</v>
          </cell>
          <cell r="PU89" t="str">
            <v xml:space="preserve">The EPA publishes proponents' environmental mitigation management plan's within their own API and PER reports on it's website. The database is included/provided. </v>
          </cell>
          <cell r="PV89" t="str">
            <v>Evidence deemed insufficient for any criteria other than Not Applicable (N/A).</v>
          </cell>
          <cell r="PW89" t="str">
            <v>Bahrain Petroleum Company (Bapco) has not publicly and formally disclosed their environmental mitigation management plan. This was after reviewing the Bapco website and a general search. According to the Bapco PowerPoint slide 9, "Bapco adopted a risk-based approach in order to devise an effective strategy to effectively mitigate the potential risks to human health and environment presented by the contaminated sites." According to the National Oil and Gas Authority profile on Bapco on page 2, "Protection of the environment continues to be a major focus of the company's policy. In line with best practice, BAPCO has created an EHS policy that integrates the functions of Occupational Health, Industrial Safety and Environment. A founder member of the Regional Clean Sea Organization (RECSO), the company remains at the forefront of technical expertise in oil spill response. A clearly set out policy, a range of protective clothing and equipment, full training and strict monitoring form BAPCO's ongoing commitment to the prevention and control of accidents and emergencies. The company has worked up to 12 million employee­ hours without lost­ time accident."</v>
          </cell>
          <cell r="PX89" t="str">
            <v>When only considering hydrocarbon mitigation plans prior to and post 2015, I can find no cases of such mitigation plans being disclosed. I cannot find evidence of large, high-impact projects (such as Chevron at Bibiyana) disclosing mitigation plans, or of Tullow operations/KrisEnergy operations since they purchased Tullow in 2013 (or indeed Bapex/Petrobangla operations) disclosing plans in either time period. I cannot find evidence of mitigation plans for any projects since 2015. One of the most recent developments has been the expansion of Bibiyana gas field by Chevron (2012-14); while the planned expansion and a generic commitment to mitigation is mentioned in the 2012 Chevron CSR report (pp. 11, 14, 19, 26), there is no mention of the mitigation strategy by either Chevron or on any public agency website. The most recent developments (ONGC Videsh and Kris-Santos and POSCO Daewoo offshore block acquisition) do not seem to have any public mitigation reports associated with them, nor any mitigation reports on the companies' websites.</v>
          </cell>
          <cell r="PY89" t="str">
            <v>Although, YPFB has published a summary of its  mitigation plan of environmental liabilities on the Sanandita field, there is little information on other exploration projects, an aspect that has been denounced by organizations such as CEDLA (Advierten Ley Incompatible con Medio Ambiente - Cedla pages 1-2) and the same people who live near exploration areas such as Amazon and others (Exploración petrolera en la Amazonía presenta nuevos desafíos al proceso de cambio -  Second paragraph page 1, last paragraph page 4)</v>
          </cell>
          <cell r="PZ89" t="str">
            <v>The most recent record of an Environmental Impact Statement being made publicly available by a diamond company is Debswana's Environmental Impact Assessment conducted for their Scannex machines in 2015.  While the actual Environmental Impact Statement has not been found during the research, reference is made to the public consultation process in both the press and the Debswana 2014 Annual Report. Resources reviewed:1. Ministry of Environment Website - No EIAs or EISs published on website.2. Ministry of Mines Website - No EIAs or EISs published on website.3. Debswana Website - Annual Report 2014 references EIA for Scannex and the public consultation.4. Mmegi Online Newspaper - Article on Debswana EIA for Scannex references the public statement that was issued.</v>
          </cell>
          <cell r="QA89" t="str">
            <v>Evidence deemed insufficient for any criteria other than Not Applicable (N/A).</v>
          </cell>
          <cell r="QB89" t="str">
            <v>The terms for compliance with environmental mitigation plans are written into the contracts of industrial mining companies such as the one uploaded to the Ministry of Mines website for KONKERA SA. Article 6 of the mining license for KONKERA SA dated 5 March 2016 states that the company will submit reports detailing the progress of its environmental and social mitigation plan.Article 6: La société KONKERA SA est tenue d'adresser au Ministre chargé de Mines...la mise en ouvre du plan environnemental et social (PGES) surtout la réhabilitation progressive du site d'exploitation. See also the contract of industrial mining for Houndé Gold Operations on the Ministry of Mines website. Article 4 of the mining license dated 15 February 2015 states the company must submit reports detailing its environmental and social mitigation plan. Article 4: La production des rapports. La société HOUNDE GOLD OPERATION SA est tenue d'adresser au ministre chargé des mines...la mise en oeuvre du plan environnemental et social (PGES) surtout la réhabilitation progressive du site d'exploitation.</v>
          </cell>
          <cell r="QC89" t="str">
            <v xml:space="preserve">with specific request for this research purpose, Ministry of Environment (MOE) agreed to share a section on Environmental Situation and Mitigation Measure or Environmental Management Plan of Environmental and Social Impacts Assessment (ESIA) reports of 4 gold mining projects, all of which were approved by MOE between 2008-2013. such plans are available upon request as printed documents at the Ministry of Environment. Three other gold mining projects with their draft ESIA Reports and Environmental Management Plans being reviewed by MOE. </v>
          </cell>
          <cell r="QD89" t="str">
            <v>Environmental mitigation management plans are integral component of the environmental impact assessment (Article 27.2 of Decree No. 2013/0171/PM of 14 February 2013). While at project levels communities are informed of these plans, they are readily not publicly disclosed as the Ministry of Environment that is responsible does not maintain an online database of all ESMPs received and approved.  Since 2015, there has been several ongoing hydrocarbon exploration in Cameroon and in conformity with both the environmental legislation and the petroleum legislation, all such activities are subjected to an environmental and social impact assessment. In January 2016 for instance, Dana Petroleum held a workshop with stakeholders on its environmental and social management plan for exploration drilling operations within the Bakassi West Block. Unfortunately, while at project level these ESIAs are publicly disclosed in accordance with the law, the Ministry of Environment, Nature Protection and Sustainable Development that is responsible for EIAs does not maintain an online database of EIAs and neither are they found on the website of the National Hydrocarbons Corporation. These reports are available in hard copies at the Ministry of Environment but are readily not publicly disclosed.</v>
          </cell>
          <cell r="QE89" t="str">
            <v>Environmental mitigation management plans are included in ESIAs, all of which have been publicly disclosed from 2015 onwards. The list of ongoing environmental assessments shows a total of 8 projects for which an ESIA has been submitted and is under review or has been completed. All of these are available on the government's website.</v>
          </cell>
          <cell r="QF89" t="str">
            <v>From 2015 onwards, there is no evidence that environmental mitigation management plans have been publicly disclosed. This information is not available on website of concerned organizations. However, we provide a monitoring report of environmental management plans including mitigation aspects, but this report covers the 2012 year.References1. Website of Ministry of Petroleum and Energy2. Website of EITI3. International Finance Corporation, 2012. Monitoring report of Environmental management plan_2012</v>
          </cell>
          <cell r="QG89" t="str">
            <v>The Map of Projects of Environmental Impact Assessment with Line Bases of the SEA incorporates only Environmental Impact Assessments (not Declarations), it includes all projects approved, under study, or rejected. Projects that submitted their EIA in 2015 do disclose environmental mitigation, reparation and compensation measures. Such is the case with Minera Centinela, Antofagasta Minerals, whose EIAs follow the standards of all other assessments compiled in the website of SEA. The environmental superintendency (Super Intendencia Medio Amdiente, SMA) discloses all Environmental Qualification Resolutions which contain each project's mitigation plan. (SMA Webpage)SMA's webpage contains a search engine to find any Environmental Qualification Resolution.</v>
          </cell>
          <cell r="QH89" t="str">
            <v xml:space="preserve">The referenced section of Ministry of Environmental Protection's website is dedicated to disclosing EIA approval document issued by the MEP. The detailed EIA reports and environmental mitigation management plans are provided by qualified companies which conduct the EIA. Not all management plans are available for view online. </v>
          </cell>
          <cell r="QI89" t="str">
            <v>The mitigation plan is part of the EIA so the answer to this question is the same as the answer to the EIA's disclosure. As explained before, article 47 of the decree 2041 of 2014 ordered the creation of a virtual counter where persons and companies may file environmental permits and licenses through internet called VITAL. All the processes that are initiated through VITAL must disclose all the information of the licensing process, including the EIA (and the mitigation plan). As it may be checked in VITAL's platform (see reference 2), it is possible to access the EIAs (and the mitigation plan) submitted through VITAL and in that sense they were publicly disclosed. Nevertheless, all environmental permits are not processed through VITAL. It is possible to submit an application physically and therefore the EIAs (and the mitigation plan) of processes that started with physical submissions are not publicly disclosed. Hence, some EIA (and the mitigation plan) have not been publicly disclosed. Furthermore, tu prove the problems with environmental mitigation management plan in Colombian mining, the issue is not just about disclosure of the plan but rather the problem is the sheer lack of it. The Ombudsman Office produced a often cited report on illegal and informal mining in Colombia about the thousands of mining operations that lack EIA and environmental mitigation management plan (see reference 3). In a recent review of Codechocó records undertaken by the GEF project on biodiversity conservation in landscapes impacted by mining in the Choco (WWF-UNDP), it was found that several EIA related to mining projects were missing</v>
          </cell>
          <cell r="QJ89" t="str">
            <v xml:space="preserve">PMAs (environmental mitigation plans), as well as EIAs, are only available if a citizen request them. But in order to request the document, the citizen should know the number of the document and pay for copies. There is no online access to them (See the interview with an expert who conducted an study about environmental transparency. The report is not yet available).See also a report about environmental transparency. A person who is interested in getting this information should go to the correspondent office and pay the cost of the photocopies which is approximately COP $ 140 (US $0.0476) each or if it is requested in digital format the cost is COP $70 per page.  Thus is it not free/accessible. </v>
          </cell>
          <cell r="QK89" t="str">
            <v>Access to impact studies remains a problem in Congo. We visited the websites of the oil operators Total E &amp; P Congo and Eni Congo without success. We know that several studies have not yet been validated by the Ministry of the Environment and are therefore not available. Several companies are working on the basis of the status quo. The companies rely on Articles 40 and 41 of Decree No. 2009-415 which stipulate: Art. 40: "The technical validation committee shall have not more than three months from the date of submission of the file by the promoter to examine the study report or the environmental impact statement. In the event that the report is deemed admissible by the technical validation committee, it shall issue a technical opinion on the environmental feasibility of the project. This opinion will be endorsed by the Minister in charge of the environment within a period of seven days. "Art. 41: "After the period provided for in Article 40 above, if the administration does not decide on the study report or impact statement, the promoter may carry out his project, but the promoter Is obliged to comply with the laws and regulations in force relating to the environment. "To illustrate, we were able to find only the impact study published by the Ministry of Forest Economy and Sustainable Development in Congo in August 2015 on the strategic environmental and social assessment of the REDD + process in Republic of Congo. Studies in the oil and mining sector are not available.</v>
          </cell>
          <cell r="QL89" t="str">
            <v>In all of the assessment reports, there is always an environmental mitigation plan that is also contained in this report. This is the case of the report by FOXTROT INTERNATIONAL and this report is  publicly disclosed. (Page 178 to 189 ).</v>
          </cell>
          <cell r="QM89" t="str">
            <v>No EIAs or environmental licenses have been disclosed for any of the three currently active hydrocarbons sector contracts (PDVSA, Sonangol, and MEO Australia Limited). As environmental mitigation management plans are part of environmental licenses, this means no such plans have in effect been drafted. Note that only MEO's contract with CUPET was signed since 2015; the other two contracts date back to 2008 and 2010.Also Sherritt has got 4 know production sharing agreements running, but no environmental mitigation management plan has been published (see Sherritt website and the article "the oil industry in Cuba").</v>
          </cell>
          <cell r="QN89" t="str">
            <v>Prior and From 2015, no environnemental mitigation plan has been published but only two Environmental Impact Assessment between 2010 and 2012 were published online by AGK and TFM businesses.</v>
          </cell>
          <cell r="QO89" t="str">
            <v>Such plans have not been publicly disclosed. A review of the website of companies actively exploiting oil in DRC led to no result. Perenco Rep: http://www.perenco.com/company-social-responsabilityMuanda International oil company: No website Teikoku Oil: No website Chevron ODS, Ltd: The Congolese Subsidiary does not have its own website</v>
          </cell>
          <cell r="QP89" t="str">
            <v xml:space="preserve">Neither the Secretariat of Hydrocarbons nor the Ministry of Environment have published any environmental management plan. A review of other websites from organizations  involved in the Hydrocarbons sector also showed that these are not published, including the Ministry of Hydrocarbons and the Hydrocarbons Regulation and Control Agency. Some of the environmental mitigation management plans are published discretionally by companies. For example, Petroamazonas, a SOE, publishes some of this plans on its website. </v>
          </cell>
          <cell r="QQ89" t="str">
            <v xml:space="preserve">No, the government did not publicly disclosed environmental mitigation management plans. I have looked at the ministry of environment website. Yet, I found - on the World Bank website- a environmental management plan of the Second Matruh Resource Management Project (MRMP II).I also found on the African Development bank a report that include impact mitigation management plan. </v>
          </cell>
          <cell r="QR89" t="str">
            <v xml:space="preserve">Research could not find any EIA with a mitigation plan as required by the 2003 Environmental law (art 50) and the Petroleum Regulations (Art.137) and required to be published by article 51 of the 2003 Environmental Law. The websites of the ministry of Mines, ExxonMobil, HESS or Tullow did not surfaced any such plans. </v>
          </cell>
          <cell r="QS89" t="str">
            <v>None of the environment mitigation plan has been disclosed.</v>
          </cell>
          <cell r="QT89" t="str">
            <v xml:space="preserve">A review of the documents page of the Ethiopian environmental protection authority reveals that there are  two environmental impact assessment plans posted for public comment, in 2011. Both reports are highly outdated and are not from the extractive sector. There is no publicly available environmental impact assessment from 2015. •    A review of the existing practices also indicate that ESIA reports are not disseminated widely to the public through mass media or online platforms of the Ministry of Mines. As informed during the interview with the public relations director of the ministry of mines, such reports may be availed to the public up on request and approval from the competent authority. •  </v>
          </cell>
          <cell r="QU89" t="str">
            <v xml:space="preserve">There is no requirement in Gabon for extractive companies to publicly disclose their environmental mitigation action plans. No environmental mitigation plans have been publicly disclosed from 2015 onward. See example of 12 March 2016 explosion at the Obangué oil field operated by Addax Petroleum (Sinopec) where an oil reservoir exploded killing one employee. The field had been taken over by the newly established state oil company, Gabon Oil Company (GOC), in 2013 due to previous environmental irregularities. No environmental mitigation plan for the explosion was publicly disclosed after the explosion. </v>
          </cell>
          <cell r="QV89" t="str">
            <v xml:space="preserve">Gold mining companies prepare environmental management plans after their environmental impact statements (EIS) have been approved. The environmental management plans are submitted to the Environmental Protection Agency (EPA) within eighteen months after commencement of operations and after every three years. The plans state how the companies intend to manage the negative impact of their operations on the environment. The environmental management plans are treated as working documents and are not disclosed. However, the environmental management plans are captured in the EIS, which is publicly disclosed. A search on the website of the EPA has not shown any report of environmental management plans. The mining companies produce their environmental mitigation plans as part of the Social / Environmental Impact Assessment report and are made public. </v>
          </cell>
          <cell r="QW89" t="str">
            <v xml:space="preserve">The Environmental and Social Impact Assessment for the Sankofa and Gye Nyame fields in the  Offshore Cape Three Point Project has been published online. However, over the period of this study, only the Environment and Social Impact Assessment of Sankofa and Gye Nyame was online. The Offshore Cape Three Point contract  which was signed on January, 2015  has a development report that includes mitigation plans.  Again, The Ghana National Petroleum Corporation has also started  consultation forum which forms part of its Environmental Impact Assessment for the Volta Basin as part of environmental  process required by the Environmental Protection Agency to ensure the views of the affected communities are heard before execution of the project. This report has not been published yet. </v>
          </cell>
          <cell r="QX89" t="str">
            <v xml:space="preserve">The annual reports from Ministry on Environment and the Ministry of Energy and Mines does not mention the publication of mitigation plans. Mining bulletin published by the Ministry of Energy and Mines, does not show any reference to mitigation plans. Mining information published by the Ministry of Energy and Mines is  available in http://www.mem.gob.gt/mineria/, but there is no mitigation plan published. There is no legal requirement to disclose, however, environmental mitigation plans are a requirement to obtain a production license. Goldcorp, through its website has disclose an executive summary of its closure mitigation plan. However, this plan (executive summary) has not been publicly disclosed by the state, nor has any plan for any project. </v>
          </cell>
          <cell r="QY89" t="str">
            <v xml:space="preserve">Regarding the two most recent mining sites exploitation no environmental mitigation plan has been found: - no document has been found for SMB WAP exploitation, whereas the production started in 2015; - for ALUFER exploitation which concession has been signed in 2016, only a summary of the EIA has been found on the website of the company. The Ministry of Mines has a dedicated webpage to social and environmental corporate responsibility but no environmental mitigation plan has been found on this webpage, while it was impossible to find the Ministry of environment's website.  </v>
          </cell>
          <cell r="QZ89" t="str">
            <v>Yes, the Ministry of Environment, Forests and climate publicly discloses all mitigation plans ( in the same report as the EIA) on it's website, from and prior to 2015.</v>
          </cell>
          <cell r="RA89" t="str">
            <v>The case of iron ore mining by PT Indo Modern Mining Sejahtera (IMMS) in Lumajang district, East Java province, that operated without legal Environmental Impact Assessment document that included no environmental mitigation management plans since 2010</v>
          </cell>
          <cell r="RB89" t="str">
            <v>It.  not clear which projects would have required an environmental management plan/ not sufficient evidence to conclude there was no non-disclosure. Evidence deemed insufficient for any criteria other than Not Applicable (N/A).</v>
          </cell>
          <cell r="RC89" t="str">
            <v>Evidence deemed insufficient for any criteria other than Not Applicable (N/A).</v>
          </cell>
          <cell r="RD89" t="str">
            <v>Evidence deemed insufficient for any criteria other than Not Applicable (N/A).</v>
          </cell>
          <cell r="RE89" t="str">
            <v>According to the Law on Subsoil and Subsoil Use there is no requirement to present mitigation plans to the public. However, they must be provided for environmental auditors according to Article 82 of the Environmental Code. The Environmental Impact Assessment of the Kashagan Oil Field (2004) includes also mitigation measures. The World Bank published a report in 2016 on Environmental and Social Impact Assessment regarding the Western Europe-Western China infrastructure project (see pages 76-87 in the provided report). No disclosed mitigation plans in the petroleum sector have been identified. However, it is also possible that none of the petroleum projects have been assessed through environmental mitigation plans in 2016. Apart from the Kashagan oil field no other mitigation plans appear to have been publicly disclosed. As this is not required by the law, it was done on a voluntary basis in the Kashagan case.</v>
          </cell>
          <cell r="RF89" t="str">
            <v>There is no requirement for environmental mitigation management plans to be publicly disclosed. The Environment Public Authority's page relating to environment impact assessments states, "(t)his page is being updated. Please come back soon."</v>
          </cell>
          <cell r="RG89" t="str">
            <v>The publicly available data does not allow making a conclusion whether any of these documents/procedures were disclosed/adhered to.</v>
          </cell>
          <cell r="RH89" t="str">
            <v>Mining project EMMPs are not fully disclosed to the public. There is partial disclosure through the ESIA review process, but the full text of the EMMP is not disclosed. In practice, ESMMPs (as with ESIAs) are considered confidential by both project developers and government. The Public Information Division of the Department for Environmental Impact Assessment (MoNRE) is responsible for organizing ESIA public consultations (alongside the developer), during which mitigation measures are presented. Industry experts confirm that these consultations do take place, but that there is often limited time allocated so the quality and quantity of engagement and disclosure is affected. EMMPs reports are not published on any Laos-based mining company websites. By contrast, a number of hydropower projects have posted their ESIAs and EMMPs on their websites - these are projects with ADB and World Bank funding. This situation is affirmed in the World Bank's 2010 Lao PDR Development Report, which states: "The government should also consider disclosing the final environmental impact assessments and the environmental and social management and mitigation plans to the public." (page 36)</v>
          </cell>
          <cell r="RI89" t="str">
            <v xml:space="preserve">The Environmental Protection Agency (EPA) website (http://epaliberia.org) was checked, which is the principle authority for implementing the national environmental policy and sustainable management law for the protection of natural resources in Liberia in accordance to the EPA act of 2006. There were not any environmental mitigation management plans disclosed. The LEITI website was checked, and no environmental mitigation management plans were disclosed from 2015 onwards. However, through searching the websites of the various companies currently extracting mining resources in Liberia, some of the environmental mitigations plans including the New Liberty Gold Mine (NLGM) Project Environmental Impact Statement (EIS) published by Aureus Mining Inc. in 2012 were found. The Ministry of Mines and the EPA websites are not functioning so it is not possible to check whether Mitigation plans are available there either pre or post 2015. </v>
          </cell>
          <cell r="RJ89" t="str">
            <v>Search did not result in disclosed EIAs nor management plans.</v>
          </cell>
          <cell r="RK89" t="str">
            <v>The website of the National Environmental Office does not publicly discloses environmental mitigation management plans. The website of the Ministry of Mines either. However, Ambatovy, which seems to be the main Nickel mining company in Madagascar, has disclosed its environmental and social impact assessment: http://www.ambatovy.com/docs/?p=506</v>
          </cell>
          <cell r="RL89" t="str">
            <v>The Environmental Impact Assessment for Ophir Field in Terengganu contains the mitigation plan and measures (see page 7-15)As part of EIAs, the mitigation management plans can be searched in the web portal.</v>
          </cell>
          <cell r="RM89" t="str">
            <v xml:space="preserve">The mining company should collect information regarding the environmental impact of its exploitation and the mitigation measures undertaken to be ready for mining police / mining administration and include them in their annual report for the mining administration. However there is no requirement for these pieces of information to be publicly disclosed. On the contrary the Mining code article 90 states that all information contained in the annual report provided by the company should remain confidential “Les renseignements fournis au titre des articles 87, 88 et 89 ci-dessus sont confidentiels et ne peuvent être rendus publics ou communiqués à des tiers par l'Administration chargée des Mines sauf accord exprès et mention spécifique du titulaire du permis d'exploitation ».Doing research on the Ministry of Mines website, only few feasibility studies can be found and no ESIAs (see pdf). No website of the Ministry of the environment could have been found to check the mention of such mitigation plans. However none of the recent researches consulted does even mention the existence of the mitigation plans, neither their publication (see the references below, such as International Alert, 2015, GERSDA, 2008). </v>
          </cell>
          <cell r="RN89" t="str">
            <v>Evidence deemed insufficient for any criteria other than Not Applicable (N/A).</v>
          </cell>
          <cell r="RO89" t="str">
            <v xml:space="preserve">Every week, the SEMARNAT publishes in its Gazette (Gaceta Ecológica) the list of Environmental Impact Manifests (MIAs) so that then these can be reviewed by citizens. MIAs for different mining projects can be found on the internet and it is in these MIAs that environmental mitigation management plans are included. </v>
          </cell>
          <cell r="RP89" t="str">
            <v xml:space="preserve">Note that environmental mitigation management plans are required components of Administration Systems that companies must present and for which they must receive authorization in order to commence most activities in the hydrocarbons sector. They are also a required component of environmental impact assessments under the general environmental protection law and its secondary laws. Environmental Mitigation Plans and Administration Systems are absent from the relevant sections of the National Hydrocarbons Commission's webpage that monitor activities related to contracts in the hydrocarbons sector, including "Document follow-up" and "Environmental Indicators." This may also be due to the fact that since the first public tender following the 2013 energy reform, companies have not yet submitted or received authorization for their Administrations Systems from the National Agency for Industrial Security and Environmental Protection in the Hydrocarbons Sector (Agencia Nacional de Seguridad Industrial y de Protección al Medio Ambiente del Sector Hidrocarburos, ASEA). However, the absence of a category covering Administration Systems in the "Documentary Follow-up" section under the "Transparency and Follow-up" tab suggests that public disclosure of these documents has not been contemplated. Environmental mitigation management plans might also be in Environmental Impact Assessments (EIA), however there is no indication that any EIA has been publicly disclosed for the hydrocarbons sector from 2015 onwards (see response to question 68.5.O).  There is at least once case of a known EIA (and thus all of its contents, including environmental mitigation plans) not being publicly disclosed: A search through the Ecological Gazette of the SEMARNAT revealed a concluded process for an environmental impact assessment (EIA) for a Pemex Exploration and Production, however the EIA was not available. </v>
          </cell>
          <cell r="RQ89" t="str">
            <v xml:space="preserve">EIA portal does not contain Environmental protection plan (EMP). Some companies disclose their EMP from 2015. Reference is an EMP by Erdenes TT SOE. However, not all mining license holder publicly disclose their EMP as some of them even don't have a web page. Also, Article 57.4 states that state central administrative organization in charge of environmental and geology and mining (Ministry of Mining and Heavy Industry) shall publicize environmental impact assessment, environmental management plan and report... But there was no EMP on MMHI's web site. </v>
          </cell>
          <cell r="RR89" t="str">
            <v>The mitigation management plans have been disclosed as part of the EIA documents. Here are examples of an EIA documents that were publicly disclosed and the mitigation measures have also published.</v>
          </cell>
          <cell r="RS89" t="str">
            <v xml:space="preserve">In February 2016, the Government of Mozambique's Council of Ministers approved Eni's Plan of Development for the Coral discovery, located in Area 4, offshore Mozambique. It became the first project in the Rovuma Basin to be granted an environmental license (September 2015), supported by an Environmental and Social Impact Assessment Study (Eni 2016). So far, this study (including its environmental mitigation management plan) has not been published on Eni's web site (the government portal is currently unavailable). </v>
          </cell>
          <cell r="RT89" t="str">
            <v>Environmental mitigation management plans in the jade sector have not been publicly disclosed. The Myanmar Centre for Responsible Business carried out "A Survey of the State of Disclosure of Environmental Impact Assessments in Myanmar’s Oil and Gas Sector," finding that less than 50% of EIAs in that sector were published, but that "the overall level of disclosure in the oil and gas sector is higher than in other sectors in Myanmar such as mining and construction where very few EIA and IEE have been published" (Ref 1 landing page of link). Therefore, by implication, mining sector EIAs have not been published; EMPs are a part of the EIA in Myanmar (see previous response and associated references). Moreover, I was not able to find any jade sector EIAs on the website of the Myanmar Gems Enterprise, the MEITI, or jade companies, many of which lack websites, based on their appearance in business directories (ref 4).</v>
          </cell>
          <cell r="RU89" t="str">
            <v>According to the Myanmar Center for Responsible Business survey of environmental and social impact assessment disclosure in the oil and gas sector, "11 out of 19 offshore blocks (58%) have disclosed and 4 out of 15 onshore blocks have disclosed (26%)." This covers contracts signed since 2013. In the tables on page 12-13, companies are listed who have submitted EIAs/EMPs and have or have not disclosed them. I checked websites for Ophir (disclosed 2/2015, ref 1) and ENI (not disclosed, nor was I able to locate an EIA/SIA on the company website, ref 3).</v>
          </cell>
          <cell r="RV89" t="str">
            <v>The report of the environmental mitigation plans by GoviEx is published in 2015. GoviEx Niger Holding Limited is company that has just received an exploitation licence in 2016. It is the only known company that is establishing a Uranium mine in Niger since 2015.In a press article the Director General of Goviex gives the headline of the company's strategy in these terms or environmental mitigation management. He says, "l’équipe de notre Projet a présenté un projet commercialement viable recherchant à limiter l’impact sur l’environnement en se concentrant tout particulièrement sur la limitation de poussières, la réduction de l’utilisation d’eau et la commercialisation des sous-produits du molybdène’.</v>
          </cell>
          <cell r="RW89" t="str">
            <v xml:space="preserve">According to Nigeria's Environmental Impact Assessment Act (EIAA) (section 16, c), a review panel set up by the relevant government agency - rather than the extractive company - is, prior to the start of a project, required to prepare a 'follow-up program' which will outline measures to mitigate environmental damage. This program, and all other materials collected by the review panel, are to be made available to the public by Nigeria's Environmental Protection Agency, according to section 39 of the EIAA. There was no major case of a review panels being set up and/or recommending 'follow up programs' (environmental mitigation plans) in Nigeria since 2015. The DPR's environmental officer, Mr. Adeniyi Balogun, raised minor issues at a workshop held  in Lagos in May 2016 to access the environmental footprint of a proposed refinery. However, the manager also affirmed that construction on the refinery is expected to begin shortly, emphasizing that the issues raised and included in the forthcoming environmental assessment would easily be addressed. No environmental mitigation plan has been publicly disclosed. </v>
          </cell>
          <cell r="RX89" t="str">
            <v xml:space="preserve"> EIAs are publicly disclosed but there exist no registry. EIAs are to be published on the webpages of each company participating in the field development. </v>
          </cell>
          <cell r="RY89" t="str">
            <v>There is no legal requirement to publish environmental mitigation management plans to the public, however, BP published a sustainability report in 2014 which mentions some risk management/mitigation measures taken for the BP Khazzan project in brief. BP's risk section in the sustainability report mentions on page 31: "The project has adopted a risk management plan. This plan outlines the risk management process for the prioritization and assessment of Khazzan project risks, and outlines what risk assessments are required in order to mange these risks. These are determined by BP group defined practices and our operating management system (OMS). The identification, assessment and systematic management of discrete risks, uncertainties and opportunities are essential for effective project control and performance "PDO also published a sustainability report (2014) with brief overview of risk assessment factors conducted. PDO's risk management overview in the sustainability report mentions on page 45:  "Assessment of a project’s positive and negative health impact on local communities Assessment of a project’s positive and negative social impact on local communities Assessment of a project’s positive and negative environmental impacts on local communities. When we conduct health impact assessments, we consider the following: Physical risks to communities from noise, dust, radiations etc. and Biological risks to communities from imported diseases such as malaria, TB and sexually transmitted diseases. "Oman Oil Company's sustainability report (2013) mentions that it has done a risk assessment by stating on page 21 under Governance:   "OOC’s philosophy is to institutionalize good corporate governance practices as a key ingredient of its corporate culture. OOC recognizes that compliance, transparency, disclosure, financial controls, risk management, independent assurance through internal and external audits, and overall accountability are the pillars of any good system of corporate governance."</v>
          </cell>
          <cell r="RZ89" t="str">
            <v>It remains extremely difficult for community members and researchers to access EMMPs. By way of example, the case of the PEAK Association Inc. (see ref) may be cited. This is an entity formed after environmental complaints  at the Porgera gold mine were investigated by Australia's Commonwealth Scientific and Industrial Research Organisation (CSIRO) in 1996. The CSIRO 1996 report (predates PDF and not available), recommended an oversight body be set up to act as means of handling and responding to future environmental complaints. The committee was formed and web site set up - http://www.peakpng.org/ - with funding from the mine operator. PEAK, however, has been notable only complaisance in the face of continuing social and environmental problems and the difficulties in making public social and environmental reports commissioned by the mine operator (various ownership structures since 1990). The web site was offline in 2007-2008 while PEAK was restructured as a standalone entity under the PNG Associations Act (see ref). In 2016 PEAK is believed to have been taken over by the current mine operator pending a second restructuring and the web site is offline again. In the meantime, all social and environmental reports on the now missing PEAK web site are unavailable to the public once more. Neither the mining nor the environmental regulator has ever taken an interest in whether PEAK has functioned in the manner conceived following the 1996 CSIRO report and, in particular, whether the reports it has from time to time made available are permanently accessible to the public.</v>
          </cell>
          <cell r="SA89" t="str">
            <v>The Ministry of Energy and Mines' website has an environmental impact assessment (EIA) repository, including approved EIAs and those under evaluation. The environmental mitigation management plan, as a component of the EIA, are included in the disclosed EIAs.</v>
          </cell>
          <cell r="SB89" t="str">
            <v>The assessment of environmental impact statements made in the Volume II of the 2015 PH-EITI Country Report reveals information and reporting gaps in documents submitted by companies. As a matter of fact, 12 of the 42 EITI-targeted companies have unavailable documents. These are:1. Adnama Mining Resources, Inc.2. Cambayas Mining Corp.3. Carmen Copper Corp.4. Investwell Resources, Inc.5. Johson Gold Mining Corp.6. Krominco, Inc.7. Lepanto Consolidated Mining Co.8. Mt. Sinai Mining Exploration and Development Corp.9. Philex Mining Corp.10. Rapu-Rapu Minerals, Inc.11. Shuley Mine, Inc. / Pacific Nickel Phils., Inc.12. SR Metals, IncFor example, under the Environmental Management Plan mandated under the Implementing Rules and Regulations (IRR) for the Philippine Environmental Impact Statement (EIS) System, eleven (11) of the thirty (30) with available documents did not provide information on water impact assessment under exploration phase.</v>
          </cell>
          <cell r="SC89" t="str">
            <v>The website of Ministry of Municipality and Environment and Ministry of Foreign Affairs (Oil and Gas Sector) both have been consulted carefully- no information on environmental mitigation management plans been publicly disclosed. Furthermore, the laws concerning the Exploitation and Protection of Marine and the Environmental Protection Law both have been consulted with no information.</v>
          </cell>
          <cell r="SD89" t="str">
            <v>No requirement for public disclosure of environmental mitigation management plans exists.</v>
          </cell>
          <cell r="SE89" t="str">
            <v>No mitigation plans were published. No mitigation plans by extractive companies, the Ministry of Petroleum and Mineral Resources (Petroleum webpage checked), Aramco (News and publication webpage checked) or the General Authority for Meteorology and Environmental Protection (environmental protection webpage checked) have been published. The extractive company websites checked are Lukoil, Shell and Chevron (checked the webpage on their Saudi operations)</v>
          </cell>
          <cell r="SF89" t="str">
            <v>There is no evidence of EMMPs being publicly disclosed online.</v>
          </cell>
          <cell r="SG89" t="str">
            <v>According to the mining weekly article "DMR Remains a PAIA Compliancy "outlier" , "The CER and many other civil society and community organizations have long called for the DMR to make all records evidencing rights granted, as well as environmental management programmes... authorized by the DMR, available in a public online register." This implies that one of more EMP has not been publicly disclosed.</v>
          </cell>
          <cell r="SH89" t="str">
            <v xml:space="preserve">An analysis on the enforcement of the environmental provisions of South Sudan's Petroleum Act 2012 by the Sudd Institute (April 2015), a South Sudanese policy analysis and research think tank, revealed a delay in the implementation of the environmental provisions  of South Sudan's Petroleum Act 2012, attributing the continued environmental degradation in the oil-producing areas due to the lack of implementation of environmental provisions. The study further established that the Government of South Sudan has only implemented 23% of oil industry environmental management standards. These 23% of environmental standards being implemented are not those focused in the Petroleum Act 2012.  Health, Safety and Environmental Management Regulations (HSE Regulations) were enacted in 2015, requiring that companies report on the performance  of their environmental mitigation management plans by 31 of March of each year but, until now, there is limited evidence of disclosure of environmental management plans by oil companies operating in South Sudan. This would indicate  that either oil companies lack these plans, or they have them but have not disclosed them to the public yet. </v>
          </cell>
          <cell r="SI89" t="str">
            <v xml:space="preserve">There is no legal requirement for public disclosure of mitigation plans. In addition, the websites of the Ministry of Petroleum and Gas and the Oil Exploration and Production Authority do not have any reference to environmental mitigation management plans that were disclosed. </v>
          </cell>
          <cell r="SJ89" t="str">
            <v>Provisions under the Tanzania Extractive Industry Transparency and Accountability Act to publish Environmental Management Plans have not yet been implemented. The TMAA Annual Report states that it has conducted environmental audits but there is no information about the EMPs in any relevant government website. Given that EMPs are part of EIAs (see Q70), they are also available to the public for a fee (see Q68). As noted for Q68, the need to pay a fee means that this information may be available but not actually accessible by the public.</v>
          </cell>
          <cell r="SK89" t="str">
            <v xml:space="preserve"> Despite what the law says, the material may have been released. However, no mitigation plans have been published on the Ministry of Energy &amp; Minerals website, nor on that of the National Environment Management Council.</v>
          </cell>
          <cell r="SL89" t="str">
            <v>Many projects, such as drilling of additional wells at Bayu-Undan and Kitan, have proceeded without disclosing environmental mitigation management plans. However, it is unclear if such plans were actually prepared. Strategic EIAs are not EMPs.  As the cited document says on page Es-19, "When the final EIA is prepared, this framework will be further refined and specific management measures, in the form of an environmental and social policy, environmental managing plans, ... will be developed."</v>
          </cell>
          <cell r="SM89" t="str">
            <v xml:space="preserve">There is not a requirement for companies to publicly disclose mitigation plans. The Government has published its National Oil Spill Contingency Plan in 2013  for dealing with oil spills at the national level. Companies were still being trained on this up to 2015. No plans could be found on Petrotrin's website, the company that was responsible for several oil spills in 2013. </v>
          </cell>
          <cell r="SN89" t="str">
            <v>There's no publication of environmental mitigation management‘s plans. The ministry of industry and the ETAP websites did not publish any environmental mitigation management’s plans.</v>
          </cell>
          <cell r="SO89" t="str">
            <v>There's no obligation in the mining code or in the decision of the minister of industry and mining, dated on 01/03/2004 fixing the procedures for lodging applications for mining titles, to prepare environmental mitigation management’s plans prior to development. The ministry of energy and mining and Compagnie des phosphates de Gafsa (CPG) websites did not publish any mitigation management’s plans.</v>
          </cell>
          <cell r="SP89" t="str">
            <v xml:space="preserve">The website of the Ministry of Nature Protection of Turkmenistan appears not to have been updated since 2003, and published no such mitigation plans before that time. Neither the website of the Oil &amp; Gas Ministry nor other state websites have published mitigation plans. </v>
          </cell>
          <cell r="SQ89" t="str">
            <v>Since environmental mitigation management plans are part of the EIAs to be undertaken and no environmental impact assessments have been made publicly available from 2015 onwards. It is unclear if this is because no EIAs were undertaken or simply because they were not disclosed publicly. However, based on the stage of the licensing rounds (1) negotiation of PSAs with bidders in the new exploration round (2) granting of production licenses to Tullow and Total, it is possible that no new ESIAs have yet been completed. In regards to the production licenses issued to Total and Tullow in 2016, the Ministry press release states that now, after the granting of rights, the companies will undertake ESIAs. However, it is likely that Tullow and Total undertook ESIAs during the exploration phase of their work prior to 2015 since CNOOC was issued a production license in 2013 and in the press release detailing the granting of rights, the Ministry did mention that an environmental impact assessment had been undertaken prior to the granting of the right: "During the exploration phase which led to the discovery of the Kingfisher field, Environmental Impact Assessments (EIAs) were undertaken for the respective activities like seismic surveys and wells, as required by the National Environment Act, 1995. Going forward into the development phase, an Environmental and Social Impact Assessment (ESIA) will be undertaken that will cover; drilling and production operations, central processing facilities, together with pipeline and power routes." However, this EIA has not been made public. Therefore, EIAs were undertaken prior to 2015 but no EIAs were made public prior to 2015 in any known cases.</v>
          </cell>
          <cell r="SR89" t="str">
            <v>Evidence deemed insufficient for any criteria other than Not Applicable (N/A).</v>
          </cell>
          <cell r="SS89" t="str">
            <v>No because there is no requirement for the assessments to be disclosed publicly. I checked the appropriate ministries and organizations that would upload such documents, but there were not available. Step by step approach to prove the negative:1. I checked the Ministry of Climate Change and environment and there were no published environment and social impact assessments 2. I checked the SPC website and there  were no published environment and social impact assessments 3. I checked the Ministry of Energy website and there were no published environment and social impact assessments 4. I checked the ADNOC website and there were no published environment and social impact assessments5. Under the Federal Law no. (24) of 1999 of the protection and development of the environment, Articles 2, 3, 4, 18, 19 and 20 there is no requirement to publish the assessment.</v>
          </cell>
          <cell r="ST89" t="str">
            <v>According to the 2015 14th Licensing Round, a company called ADM was given rights to onshore block SK86c and SK96. The Environmental Statements portal includes only environmental mitigation plans for offshore licenses and thus does not include any information on environmental mitigation for ADM's onshore license. A separate UK government document detailing consultations with various operators in regard to environmental affects includes an entry for blocks SK86c and SK96, but both are left blank. Since under the Regulation 9 of the Offshore Petroleum Production and Pipe-lines (Assessment of Environmental Effects) Regulations 1999, Environmental Statements containing environmental mitigation management plans, are required to be made publicly available as physical copies (i.e. there is no requirement to publish them online), there is no way to check whether they have been effectively disclosed in all cases. One can only presume that they have, because Regulation 9 requires companies to inform (and provide evidence to) Department for Energy and Climate Change (DECC) about the fact of publicly displaying environmental statements in question. At the same time, DECC has been publishing a list of ES (and other environmental permits) submitted for review through an on-line system, as well as outside of the system. (For the latter, contact details of persons to contact so as to obtain the ES re provided). For ESs submitted outside of the electronic system and signed off by DECC, full ES documents that have been signed off on. There is no way of knowing whether the disclosed list of ESs is complete or not.</v>
          </cell>
          <cell r="SU89" t="str">
            <v>Environmental mitigation management plans have been disclosed by the regulatory agencies. Environmental mitigation plans are issued by the regulating agencies according to National Environmental Policy Act requires, see reference, but they are not developed or issued by the extractive companies.</v>
          </cell>
          <cell r="SV89" t="str">
            <v>Negative, there is no any legal requirement for measures for the protection of nature to be publicly disclosed. However, we have found some cases where extractive companies like Lukoil and Uz-Kor Gaz Chemicals have publicly disclosed some information about environmental mitigation management measures for the protection of nature. From web-site of Lukoil Uzbekistan: "As a result of "LUKOIL Uzbekistan" activity in 2015 revealed no sign of adverse impact on the environment. These results were achieved thanks to the implementation of environmental mitigation management measures..."From Report of the Uz-Kor Gaz Project EIA and SIA:" Table 3.1 and Table 3.2 summarize impacts and mitigation measures for each social and environmental aspect considered relating to the following phases of the Project (as relevant):Construction of the Surgil Field (including drilling activities), UGCC and connecting pipelines; Operation (relating to the operation of the Surgil Field, UGCC, and connecting pipelines);Decommissioning (relating to the post operation of the Surgil Field, UGCC and connecting pipelines)."References:1. EIA Lukoil Uzbekistan Khauzak and Shadi Projects;2. Environment Assessment and Plans for Mitigation of Risks;3. Uz-Kor Gaz Chemical Project EIA and SIA part 1</v>
          </cell>
          <cell r="SW89" t="str">
            <v>Environmental mitigation management plans are a legal requirement of the Environment Impact Assessments (EIAs); I searched in the webpage of the Ministry of Ecosocialism and Water of Venezuela and I was not able to find any EIAs available, prepared during year 2015 or before. I specifically looked in sections 'Publications' and 'Services' (in Spanish "Publicaciones" and "Servicios"). I also tried to access the Digital Documentation Center of the Ministry but the registration system to access is disabled and a general search for 'Environmental Impact Assessments' (in Spanish "Estudios de Impacto Ambiental") did not generate any results. I used the link provided by the Ministry to access digital information (http://sia.geoportalsb.gob.ve/sia/)Additionally, I scrutinized the most recent annual performance report prepared by the ministry of ecosocialism and water for year ending in 2015 (in the following link: http://transparencia.org.ve/wp-content/uploads/2012/10/MEMORIA-2015-MIN-ECOSOCIALISMO-Y-AGUAS-2.pdf) and I could not find any evidence or information on EIAs conducted during year 2015 or the environmental mitigation management plans that should be included in the EIAs. HAVEN'T BEEN ABLE TO VERIFY INFORMATION IN MINISTRY Could be in hard copy in the ministry of environment? as in Colombia Decree 1,257 Regulations for Environmental Impact Assessments Article 27 of the decree, stipulates that those environmental impact assessments that have been approved by the ministry, will remain in the documentation center of the ministry and will have open access to the general public. Additionally, the article establishes that the information disclosed in those documents can be reserved or kept as confidential if it affects property rights or other interests of the companies involved.</v>
          </cell>
          <cell r="SX89" t="str">
            <v>Said disclosure, if any, is made public at the local people's committee office for monitoring by the local people within the area. To the best knowledge, there is no online record to track back whether said disclosure has been made or not.</v>
          </cell>
          <cell r="SY89" t="str">
            <v xml:space="preserve">Yemen suffered from a coup in early 2015 that dissolved the parliament and forced the legitimate government to escape the country. The country subsequently fell into a widespread armed conflict complicated by a military intervention led by Saudi Arabia. The parliament is suspended since early 2015 and so state institutions are effectively paralyzed and oil companies withdrew from the country, so no mitigation plans have been conducted or disclosed. Prior to 2015, there is no environmental mitigation management plan publicly disclosed on the Petroleum Exploration and Production Authority website. </v>
          </cell>
          <cell r="SZ89" t="str">
            <v xml:space="preserve">These are disclosed as part of the EIAs on the environment authority website: http://www.zema.org.zm/index.php/publications/doc_details/181-eis-proposed-mkushi-copper-mine-project-by-shi-and-yani-mining-development-limited While it is impossible to establish that ALL EIAs/EMPs were disclosed, the ministry portal does include many of them and nothing indicates that some reports would be missing. </v>
          </cell>
          <cell r="TA89" t="str">
            <v>This question is inapplicable as there is no provision for environmental management plans to be publicly disclosed under Section 99 and Section 108 of the Environmental Management Act. Gold mining companies such as  a Resources' Freda Rebecca Mine and Caledonia's Blanket Gold Mine http://www.caledoniamining.com/index.php/operations/blanket-gold-mine?showall=1 do not have any environmental mitigation plans on their websites. They only detail very generic statements about the companies' commitment to the environment and to occupational health and safety.</v>
          </cell>
        </row>
        <row r="90">
          <cell r="D90">
            <v>50</v>
          </cell>
          <cell r="E90">
            <v>100</v>
          </cell>
          <cell r="F90">
            <v>100</v>
          </cell>
          <cell r="G90">
            <v>100</v>
          </cell>
          <cell r="H90">
            <v>100</v>
          </cell>
          <cell r="I90">
            <v>50</v>
          </cell>
          <cell r="J90">
            <v>50</v>
          </cell>
          <cell r="K90">
            <v>100</v>
          </cell>
          <cell r="L90">
            <v>100</v>
          </cell>
          <cell r="M90">
            <v>100</v>
          </cell>
          <cell r="N90">
            <v>75</v>
          </cell>
          <cell r="O90">
            <v>100</v>
          </cell>
          <cell r="P90">
            <v>50</v>
          </cell>
          <cell r="Q90">
            <v>100</v>
          </cell>
          <cell r="R90">
            <v>100</v>
          </cell>
          <cell r="S90">
            <v>0</v>
          </cell>
          <cell r="T90">
            <v>100</v>
          </cell>
          <cell r="U90">
            <v>100</v>
          </cell>
          <cell r="V90">
            <v>100</v>
          </cell>
          <cell r="W90">
            <v>100</v>
          </cell>
          <cell r="X90">
            <v>50</v>
          </cell>
          <cell r="Y90">
            <v>100</v>
          </cell>
          <cell r="Z90">
            <v>100</v>
          </cell>
          <cell r="AA90">
            <v>100</v>
          </cell>
          <cell r="AB90">
            <v>100</v>
          </cell>
          <cell r="AC90">
            <v>100</v>
          </cell>
          <cell r="AD90">
            <v>50</v>
          </cell>
          <cell r="AE90">
            <v>100</v>
          </cell>
          <cell r="AF90">
            <v>0</v>
          </cell>
          <cell r="AG90">
            <v>100</v>
          </cell>
          <cell r="AH90">
            <v>100</v>
          </cell>
          <cell r="AI90">
            <v>100</v>
          </cell>
          <cell r="AJ90">
            <v>100</v>
          </cell>
          <cell r="AK90">
            <v>50</v>
          </cell>
          <cell r="AL90">
            <v>100</v>
          </cell>
          <cell r="AM90">
            <v>100</v>
          </cell>
          <cell r="AN90">
            <v>100</v>
          </cell>
          <cell r="AO90">
            <v>50</v>
          </cell>
          <cell r="AP90">
            <v>50</v>
          </cell>
          <cell r="AQ90">
            <v>50</v>
          </cell>
          <cell r="AR90">
            <v>100</v>
          </cell>
          <cell r="AS90">
            <v>0</v>
          </cell>
          <cell r="AT90">
            <v>100</v>
          </cell>
          <cell r="AU90">
            <v>100</v>
          </cell>
          <cell r="AV90">
            <v>100</v>
          </cell>
          <cell r="AW90">
            <v>0</v>
          </cell>
          <cell r="AX90">
            <v>100</v>
          </cell>
          <cell r="AY90">
            <v>0</v>
          </cell>
          <cell r="AZ90">
            <v>100</v>
          </cell>
          <cell r="BA90">
            <v>100</v>
          </cell>
          <cell r="BB90">
            <v>50</v>
          </cell>
          <cell r="BC90">
            <v>50</v>
          </cell>
          <cell r="BD90">
            <v>100</v>
          </cell>
          <cell r="BE90">
            <v>50</v>
          </cell>
          <cell r="BF90">
            <v>100</v>
          </cell>
          <cell r="BG90">
            <v>100</v>
          </cell>
          <cell r="BH90">
            <v>100</v>
          </cell>
          <cell r="BI90">
            <v>100</v>
          </cell>
          <cell r="BJ90">
            <v>100</v>
          </cell>
          <cell r="BK90">
            <v>100</v>
          </cell>
          <cell r="BL90">
            <v>100</v>
          </cell>
          <cell r="BM90">
            <v>75</v>
          </cell>
          <cell r="BN90">
            <v>100</v>
          </cell>
          <cell r="BO90">
            <v>100</v>
          </cell>
          <cell r="BP90">
            <v>50</v>
          </cell>
          <cell r="BQ90">
            <v>75</v>
          </cell>
          <cell r="BR90">
            <v>0</v>
          </cell>
          <cell r="BS90">
            <v>100</v>
          </cell>
          <cell r="BT90">
            <v>100</v>
          </cell>
          <cell r="BU90">
            <v>100</v>
          </cell>
          <cell r="BV90">
            <v>0</v>
          </cell>
          <cell r="BW90">
            <v>100</v>
          </cell>
          <cell r="BX90">
            <v>100</v>
          </cell>
          <cell r="BY90">
            <v>50</v>
          </cell>
          <cell r="BZ90">
            <v>50</v>
          </cell>
          <cell r="CA90">
            <v>100</v>
          </cell>
          <cell r="CB90">
            <v>100</v>
          </cell>
          <cell r="CC90">
            <v>50</v>
          </cell>
          <cell r="CD90">
            <v>100</v>
          </cell>
          <cell r="CE90">
            <v>100</v>
          </cell>
          <cell r="CF90">
            <v>50</v>
          </cell>
          <cell r="CG90">
            <v>75</v>
          </cell>
          <cell r="CH90">
            <v>100</v>
          </cell>
          <cell r="CI90">
            <v>100</v>
          </cell>
          <cell r="CJ90">
            <v>50</v>
          </cell>
          <cell r="CK90">
            <v>100</v>
          </cell>
          <cell r="CL90">
            <v>100</v>
          </cell>
          <cell r="CM90">
            <v>50</v>
          </cell>
          <cell r="CN90">
            <v>100</v>
          </cell>
          <cell r="CP90">
            <v>79.775000000000006</v>
          </cell>
          <cell r="CQ90">
            <v>87.5</v>
          </cell>
          <cell r="CR90">
            <v>75</v>
          </cell>
          <cell r="CS90">
            <v>81.667000000000002</v>
          </cell>
          <cell r="CT90">
            <v>80.555999999999997</v>
          </cell>
          <cell r="CU90">
            <v>80.356999999999999</v>
          </cell>
          <cell r="CV90">
            <v>59.375</v>
          </cell>
          <cell r="CW90">
            <v>100</v>
          </cell>
          <cell r="CX90">
            <v>87.096999999999994</v>
          </cell>
          <cell r="CY90">
            <v>87.5</v>
          </cell>
          <cell r="CZ90">
            <v>84.210999999999999</v>
          </cell>
          <cell r="DA90">
            <v>86.364000000000004</v>
          </cell>
          <cell r="DB90">
            <v>87.856999999999999</v>
          </cell>
          <cell r="DC90">
            <v>84.375</v>
          </cell>
          <cell r="DD90">
            <v>60.713999999999999</v>
          </cell>
          <cell r="DE90">
            <v>77.450999999999993</v>
          </cell>
          <cell r="DF90">
            <v>85</v>
          </cell>
          <cell r="DG90">
            <v>82.143000000000001</v>
          </cell>
          <cell r="DH90">
            <v>67.308000000000007</v>
          </cell>
          <cell r="DI90">
            <v>80.263000000000005</v>
          </cell>
          <cell r="DJ90">
            <v>86.841999999999999</v>
          </cell>
          <cell r="DK90">
            <v>79.775000000000006</v>
          </cell>
          <cell r="DM90">
            <v>3</v>
          </cell>
          <cell r="DN90">
            <v>5</v>
          </cell>
          <cell r="DO90">
            <v>5</v>
          </cell>
          <cell r="DP90">
            <v>5</v>
          </cell>
          <cell r="DQ90">
            <v>5</v>
          </cell>
          <cell r="DR90">
            <v>3</v>
          </cell>
          <cell r="DS90">
            <v>3</v>
          </cell>
          <cell r="DT90">
            <v>5</v>
          </cell>
          <cell r="DU90">
            <v>5</v>
          </cell>
          <cell r="DV90">
            <v>5</v>
          </cell>
          <cell r="DW90">
            <v>5</v>
          </cell>
          <cell r="DX90">
            <v>5</v>
          </cell>
          <cell r="DY90">
            <v>3</v>
          </cell>
          <cell r="DZ90">
            <v>5</v>
          </cell>
          <cell r="EA90">
            <v>5</v>
          </cell>
          <cell r="EB90">
            <v>1</v>
          </cell>
          <cell r="EC90">
            <v>5</v>
          </cell>
          <cell r="ED90">
            <v>5</v>
          </cell>
          <cell r="EE90">
            <v>5</v>
          </cell>
          <cell r="EF90">
            <v>5</v>
          </cell>
          <cell r="EG90">
            <v>3</v>
          </cell>
          <cell r="EH90">
            <v>5</v>
          </cell>
          <cell r="EI90">
            <v>5</v>
          </cell>
          <cell r="EJ90">
            <v>5</v>
          </cell>
          <cell r="EK90">
            <v>5</v>
          </cell>
          <cell r="EL90">
            <v>5</v>
          </cell>
          <cell r="EM90">
            <v>3</v>
          </cell>
          <cell r="EN90">
            <v>5</v>
          </cell>
          <cell r="EO90">
            <v>1</v>
          </cell>
          <cell r="EP90">
            <v>5</v>
          </cell>
          <cell r="EQ90">
            <v>5</v>
          </cell>
          <cell r="ER90">
            <v>5</v>
          </cell>
          <cell r="ES90">
            <v>5</v>
          </cell>
          <cell r="ET90">
            <v>3</v>
          </cell>
          <cell r="EU90">
            <v>5</v>
          </cell>
          <cell r="EV90">
            <v>5</v>
          </cell>
          <cell r="EW90">
            <v>5</v>
          </cell>
          <cell r="EX90">
            <v>3</v>
          </cell>
          <cell r="EY90">
            <v>3</v>
          </cell>
          <cell r="EZ90">
            <v>3</v>
          </cell>
          <cell r="FA90">
            <v>5</v>
          </cell>
          <cell r="FB90">
            <v>1</v>
          </cell>
          <cell r="FC90">
            <v>5</v>
          </cell>
          <cell r="FD90">
            <v>5</v>
          </cell>
          <cell r="FE90">
            <v>5</v>
          </cell>
          <cell r="FF90">
            <v>1</v>
          </cell>
          <cell r="FG90">
            <v>5</v>
          </cell>
          <cell r="FH90">
            <v>1</v>
          </cell>
          <cell r="FI90">
            <v>5</v>
          </cell>
          <cell r="FJ90">
            <v>5</v>
          </cell>
          <cell r="FK90">
            <v>3</v>
          </cell>
          <cell r="FL90">
            <v>3</v>
          </cell>
          <cell r="FM90">
            <v>5</v>
          </cell>
          <cell r="FN90">
            <v>3</v>
          </cell>
          <cell r="FO90">
            <v>5</v>
          </cell>
          <cell r="FP90">
            <v>5</v>
          </cell>
          <cell r="FQ90">
            <v>5</v>
          </cell>
          <cell r="FR90">
            <v>5</v>
          </cell>
          <cell r="FS90">
            <v>5</v>
          </cell>
          <cell r="FT90">
            <v>5</v>
          </cell>
          <cell r="FU90">
            <v>5</v>
          </cell>
          <cell r="FV90">
            <v>5</v>
          </cell>
          <cell r="FW90">
            <v>5</v>
          </cell>
          <cell r="FX90">
            <v>5</v>
          </cell>
          <cell r="FY90">
            <v>3</v>
          </cell>
          <cell r="FZ90">
            <v>5</v>
          </cell>
          <cell r="GA90">
            <v>1</v>
          </cell>
          <cell r="GB90">
            <v>5</v>
          </cell>
          <cell r="GC90">
            <v>5</v>
          </cell>
          <cell r="GD90">
            <v>5</v>
          </cell>
          <cell r="GE90">
            <v>1</v>
          </cell>
          <cell r="GF90">
            <v>5</v>
          </cell>
          <cell r="GG90">
            <v>5</v>
          </cell>
          <cell r="GH90">
            <v>3</v>
          </cell>
          <cell r="GI90">
            <v>3</v>
          </cell>
          <cell r="GJ90">
            <v>5</v>
          </cell>
          <cell r="GK90">
            <v>5</v>
          </cell>
          <cell r="GL90">
            <v>3</v>
          </cell>
          <cell r="GM90">
            <v>5</v>
          </cell>
          <cell r="GN90">
            <v>5</v>
          </cell>
          <cell r="GO90">
            <v>3</v>
          </cell>
          <cell r="GP90">
            <v>5</v>
          </cell>
          <cell r="GQ90">
            <v>5</v>
          </cell>
          <cell r="GR90">
            <v>5</v>
          </cell>
          <cell r="GS90">
            <v>3</v>
          </cell>
          <cell r="GT90">
            <v>5</v>
          </cell>
          <cell r="GU90">
            <v>5</v>
          </cell>
          <cell r="GV90">
            <v>3</v>
          </cell>
          <cell r="GW90">
            <v>5</v>
          </cell>
          <cell r="GY90">
            <v>5</v>
          </cell>
          <cell r="GZ90">
            <v>5</v>
          </cell>
          <cell r="HA90">
            <v>5</v>
          </cell>
          <cell r="HB90">
            <v>5</v>
          </cell>
          <cell r="HC90">
            <v>5</v>
          </cell>
          <cell r="HD90">
            <v>5</v>
          </cell>
          <cell r="HE90">
            <v>3</v>
          </cell>
          <cell r="HF90">
            <v>5</v>
          </cell>
          <cell r="HG90">
            <v>5</v>
          </cell>
          <cell r="HH90">
            <v>5</v>
          </cell>
          <cell r="HI90">
            <v>5</v>
          </cell>
          <cell r="HJ90">
            <v>5</v>
          </cell>
          <cell r="HK90">
            <v>5</v>
          </cell>
          <cell r="HL90">
            <v>5</v>
          </cell>
          <cell r="HM90">
            <v>4</v>
          </cell>
          <cell r="HN90">
            <v>5</v>
          </cell>
          <cell r="HO90">
            <v>5</v>
          </cell>
          <cell r="HP90">
            <v>5</v>
          </cell>
          <cell r="HQ90">
            <v>4</v>
          </cell>
          <cell r="HR90">
            <v>5</v>
          </cell>
          <cell r="HS90">
            <v>5</v>
          </cell>
          <cell r="HT90">
            <v>5</v>
          </cell>
          <cell r="HV90" t="str">
            <v>=63</v>
          </cell>
          <cell r="HW90" t="str">
            <v>=1</v>
          </cell>
          <cell r="HX90" t="str">
            <v>=1</v>
          </cell>
          <cell r="HY90" t="str">
            <v>=1</v>
          </cell>
          <cell r="HZ90" t="str">
            <v>=1</v>
          </cell>
          <cell r="IA90" t="str">
            <v>=63</v>
          </cell>
          <cell r="IB90" t="str">
            <v>=63</v>
          </cell>
          <cell r="IC90" t="str">
            <v>=1</v>
          </cell>
          <cell r="ID90" t="str">
            <v>=1</v>
          </cell>
          <cell r="IE90" t="str">
            <v>=1</v>
          </cell>
          <cell r="IF90" t="str">
            <v>=59</v>
          </cell>
          <cell r="IG90" t="str">
            <v>=1</v>
          </cell>
          <cell r="IH90" t="str">
            <v>=63</v>
          </cell>
          <cell r="II90" t="str">
            <v>=1</v>
          </cell>
          <cell r="IJ90" t="str">
            <v>=1</v>
          </cell>
          <cell r="IK90" t="str">
            <v>=83</v>
          </cell>
          <cell r="IL90" t="str">
            <v>=1</v>
          </cell>
          <cell r="IM90" t="str">
            <v>=1</v>
          </cell>
          <cell r="IN90" t="str">
            <v>=1</v>
          </cell>
          <cell r="IO90" t="str">
            <v>=1</v>
          </cell>
          <cell r="IP90" t="str">
            <v>=63</v>
          </cell>
          <cell r="IQ90" t="str">
            <v>=1</v>
          </cell>
          <cell r="IR90" t="str">
            <v>=1</v>
          </cell>
          <cell r="IS90" t="str">
            <v>=1</v>
          </cell>
          <cell r="IT90" t="str">
            <v>=1</v>
          </cell>
          <cell r="IU90" t="str">
            <v>=1</v>
          </cell>
          <cell r="IV90" t="str">
            <v>=63</v>
          </cell>
          <cell r="IW90" t="str">
            <v>=1</v>
          </cell>
          <cell r="IX90" t="str">
            <v>=83</v>
          </cell>
          <cell r="IY90" t="str">
            <v>=1</v>
          </cell>
          <cell r="IZ90" t="str">
            <v>=1</v>
          </cell>
          <cell r="JA90" t="str">
            <v>=1</v>
          </cell>
          <cell r="JB90" t="str">
            <v>=1</v>
          </cell>
          <cell r="JC90" t="str">
            <v>=63</v>
          </cell>
          <cell r="JD90" t="str">
            <v>=1</v>
          </cell>
          <cell r="JE90" t="str">
            <v>=1</v>
          </cell>
          <cell r="JF90" t="str">
            <v>=1</v>
          </cell>
          <cell r="JG90" t="str">
            <v>=63</v>
          </cell>
          <cell r="JH90" t="str">
            <v>=63</v>
          </cell>
          <cell r="JI90" t="str">
            <v>=63</v>
          </cell>
          <cell r="JJ90" t="str">
            <v>=1</v>
          </cell>
          <cell r="JK90" t="str">
            <v>=83</v>
          </cell>
          <cell r="JL90" t="str">
            <v>=1</v>
          </cell>
          <cell r="JM90" t="str">
            <v>=1</v>
          </cell>
          <cell r="JN90" t="str">
            <v>=1</v>
          </cell>
          <cell r="JO90" t="str">
            <v>=83</v>
          </cell>
          <cell r="JP90" t="str">
            <v>=1</v>
          </cell>
          <cell r="JQ90" t="str">
            <v>=83</v>
          </cell>
          <cell r="JR90" t="str">
            <v>=1</v>
          </cell>
          <cell r="JS90" t="str">
            <v>=1</v>
          </cell>
          <cell r="JT90" t="str">
            <v>=63</v>
          </cell>
          <cell r="JU90" t="str">
            <v>=63</v>
          </cell>
          <cell r="JV90" t="str">
            <v>=1</v>
          </cell>
          <cell r="JW90" t="str">
            <v>=63</v>
          </cell>
          <cell r="JX90" t="str">
            <v>=1</v>
          </cell>
          <cell r="JY90" t="str">
            <v>=1</v>
          </cell>
          <cell r="JZ90" t="str">
            <v>=1</v>
          </cell>
          <cell r="KA90" t="str">
            <v>=1</v>
          </cell>
          <cell r="KB90" t="str">
            <v>=1</v>
          </cell>
          <cell r="KC90" t="str">
            <v>=1</v>
          </cell>
          <cell r="KD90" t="str">
            <v>=1</v>
          </cell>
          <cell r="KE90" t="str">
            <v>=59</v>
          </cell>
          <cell r="KF90" t="str">
            <v>=1</v>
          </cell>
          <cell r="KG90" t="str">
            <v>=1</v>
          </cell>
          <cell r="KH90" t="str">
            <v>=63</v>
          </cell>
          <cell r="KI90" t="str">
            <v>=59</v>
          </cell>
          <cell r="KJ90" t="str">
            <v>=83</v>
          </cell>
          <cell r="KK90" t="str">
            <v>=1</v>
          </cell>
          <cell r="KL90" t="str">
            <v>=1</v>
          </cell>
          <cell r="KM90" t="str">
            <v>=1</v>
          </cell>
          <cell r="KN90" t="str">
            <v>=83</v>
          </cell>
          <cell r="KO90" t="str">
            <v>=1</v>
          </cell>
          <cell r="KP90" t="str">
            <v>=1</v>
          </cell>
          <cell r="KQ90" t="str">
            <v>=63</v>
          </cell>
          <cell r="KR90" t="str">
            <v>=63</v>
          </cell>
          <cell r="KS90" t="str">
            <v>=1</v>
          </cell>
          <cell r="KT90" t="str">
            <v>=1</v>
          </cell>
          <cell r="KU90" t="str">
            <v>=63</v>
          </cell>
          <cell r="KV90" t="str">
            <v>=1</v>
          </cell>
          <cell r="KW90" t="str">
            <v>=1</v>
          </cell>
          <cell r="KX90" t="str">
            <v>=63</v>
          </cell>
          <cell r="KY90" t="str">
            <v>=59</v>
          </cell>
          <cell r="KZ90" t="str">
            <v>=1</v>
          </cell>
          <cell r="LA90" t="str">
            <v>=1</v>
          </cell>
          <cell r="LB90" t="str">
            <v>=63</v>
          </cell>
          <cell r="LC90" t="str">
            <v>=1</v>
          </cell>
          <cell r="LD90" t="str">
            <v>=1</v>
          </cell>
          <cell r="LE90" t="str">
            <v>=63</v>
          </cell>
          <cell r="LF90" t="str">
            <v>=1</v>
          </cell>
          <cell r="ME90">
            <v>50</v>
          </cell>
          <cell r="MF90">
            <v>100</v>
          </cell>
          <cell r="MG90">
            <v>100</v>
          </cell>
          <cell r="MH90">
            <v>100</v>
          </cell>
          <cell r="MI90">
            <v>100</v>
          </cell>
          <cell r="MJ90">
            <v>50</v>
          </cell>
          <cell r="MK90">
            <v>50</v>
          </cell>
          <cell r="ML90">
            <v>100</v>
          </cell>
          <cell r="MM90">
            <v>100</v>
          </cell>
          <cell r="MN90">
            <v>100</v>
          </cell>
          <cell r="MO90">
            <v>75</v>
          </cell>
          <cell r="MP90">
            <v>100</v>
          </cell>
          <cell r="MQ90">
            <v>50</v>
          </cell>
          <cell r="MR90">
            <v>100</v>
          </cell>
          <cell r="MS90">
            <v>100</v>
          </cell>
          <cell r="MT90">
            <v>0</v>
          </cell>
          <cell r="MU90">
            <v>100</v>
          </cell>
          <cell r="MV90">
            <v>100</v>
          </cell>
          <cell r="MW90">
            <v>100</v>
          </cell>
          <cell r="MX90">
            <v>100</v>
          </cell>
          <cell r="MY90">
            <v>50</v>
          </cell>
          <cell r="MZ90">
            <v>100</v>
          </cell>
          <cell r="NA90">
            <v>100</v>
          </cell>
          <cell r="NB90">
            <v>100</v>
          </cell>
          <cell r="NC90">
            <v>100</v>
          </cell>
          <cell r="ND90">
            <v>100</v>
          </cell>
          <cell r="NE90">
            <v>50</v>
          </cell>
          <cell r="NF90">
            <v>100</v>
          </cell>
          <cell r="NG90">
            <v>0</v>
          </cell>
          <cell r="NH90">
            <v>100</v>
          </cell>
          <cell r="NI90">
            <v>100</v>
          </cell>
          <cell r="NJ90">
            <v>100</v>
          </cell>
          <cell r="NK90">
            <v>100</v>
          </cell>
          <cell r="NL90">
            <v>50</v>
          </cell>
          <cell r="NM90">
            <v>100</v>
          </cell>
          <cell r="NN90">
            <v>100</v>
          </cell>
          <cell r="NO90">
            <v>100</v>
          </cell>
          <cell r="NP90">
            <v>50</v>
          </cell>
          <cell r="NQ90">
            <v>50</v>
          </cell>
          <cell r="NR90">
            <v>50</v>
          </cell>
          <cell r="NS90">
            <v>100</v>
          </cell>
          <cell r="NT90">
            <v>0</v>
          </cell>
          <cell r="NU90">
            <v>100</v>
          </cell>
          <cell r="NV90">
            <v>100</v>
          </cell>
          <cell r="NW90">
            <v>100</v>
          </cell>
          <cell r="NX90">
            <v>0</v>
          </cell>
          <cell r="NY90">
            <v>100</v>
          </cell>
          <cell r="NZ90">
            <v>0</v>
          </cell>
          <cell r="OA90">
            <v>100</v>
          </cell>
          <cell r="OB90">
            <v>100</v>
          </cell>
          <cell r="OC90">
            <v>50</v>
          </cell>
          <cell r="OD90">
            <v>50</v>
          </cell>
          <cell r="OE90">
            <v>100</v>
          </cell>
          <cell r="OF90">
            <v>50</v>
          </cell>
          <cell r="OG90">
            <v>100</v>
          </cell>
          <cell r="OH90">
            <v>100</v>
          </cell>
          <cell r="OI90">
            <v>100</v>
          </cell>
          <cell r="OJ90">
            <v>100</v>
          </cell>
          <cell r="OK90">
            <v>100</v>
          </cell>
          <cell r="OL90">
            <v>100</v>
          </cell>
          <cell r="OM90">
            <v>100</v>
          </cell>
          <cell r="ON90">
            <v>75</v>
          </cell>
          <cell r="OO90">
            <v>100</v>
          </cell>
          <cell r="OP90">
            <v>100</v>
          </cell>
          <cell r="OQ90">
            <v>50</v>
          </cell>
          <cell r="OR90">
            <v>75</v>
          </cell>
          <cell r="OS90">
            <v>0</v>
          </cell>
          <cell r="OT90">
            <v>100</v>
          </cell>
          <cell r="OU90">
            <v>100</v>
          </cell>
          <cell r="OV90">
            <v>100</v>
          </cell>
          <cell r="OW90">
            <v>0</v>
          </cell>
          <cell r="OX90">
            <v>100</v>
          </cell>
          <cell r="OY90">
            <v>100</v>
          </cell>
          <cell r="OZ90">
            <v>50</v>
          </cell>
          <cell r="PA90">
            <v>50</v>
          </cell>
          <cell r="PB90">
            <v>100</v>
          </cell>
          <cell r="PC90">
            <v>100</v>
          </cell>
          <cell r="PD90">
            <v>50</v>
          </cell>
          <cell r="PE90">
            <v>100</v>
          </cell>
          <cell r="PF90">
            <v>100</v>
          </cell>
          <cell r="PG90">
            <v>50</v>
          </cell>
          <cell r="PH90">
            <v>75</v>
          </cell>
          <cell r="PI90">
            <v>100</v>
          </cell>
          <cell r="PJ90">
            <v>100</v>
          </cell>
          <cell r="PK90">
            <v>50</v>
          </cell>
          <cell r="PL90">
            <v>100</v>
          </cell>
          <cell r="PM90">
            <v>100</v>
          </cell>
          <cell r="PN90">
            <v>50</v>
          </cell>
          <cell r="PO90">
            <v>100</v>
          </cell>
        </row>
        <row r="91">
          <cell r="D91">
            <v>100</v>
          </cell>
          <cell r="E91">
            <v>100</v>
          </cell>
          <cell r="F91">
            <v>100</v>
          </cell>
          <cell r="G91">
            <v>100</v>
          </cell>
          <cell r="H91">
            <v>100</v>
          </cell>
          <cell r="I91">
            <v>100</v>
          </cell>
          <cell r="J91">
            <v>100</v>
          </cell>
          <cell r="K91">
            <v>100</v>
          </cell>
          <cell r="L91">
            <v>100</v>
          </cell>
          <cell r="M91">
            <v>100</v>
          </cell>
          <cell r="N91">
            <v>50</v>
          </cell>
          <cell r="O91">
            <v>100</v>
          </cell>
          <cell r="P91">
            <v>100</v>
          </cell>
          <cell r="Q91">
            <v>100</v>
          </cell>
          <cell r="R91">
            <v>100</v>
          </cell>
          <cell r="S91">
            <v>0</v>
          </cell>
          <cell r="T91">
            <v>100</v>
          </cell>
          <cell r="U91">
            <v>100</v>
          </cell>
          <cell r="V91">
            <v>100</v>
          </cell>
          <cell r="W91">
            <v>100</v>
          </cell>
          <cell r="X91">
            <v>100</v>
          </cell>
          <cell r="Y91">
            <v>100</v>
          </cell>
          <cell r="Z91">
            <v>100</v>
          </cell>
          <cell r="AA91">
            <v>100</v>
          </cell>
          <cell r="AB91">
            <v>100</v>
          </cell>
          <cell r="AC91">
            <v>100</v>
          </cell>
          <cell r="AD91">
            <v>100</v>
          </cell>
          <cell r="AE91">
            <v>100</v>
          </cell>
          <cell r="AF91">
            <v>0</v>
          </cell>
          <cell r="AG91">
            <v>100</v>
          </cell>
          <cell r="AH91">
            <v>100</v>
          </cell>
          <cell r="AI91">
            <v>100</v>
          </cell>
          <cell r="AJ91">
            <v>100</v>
          </cell>
          <cell r="AK91">
            <v>100</v>
          </cell>
          <cell r="AL91">
            <v>100</v>
          </cell>
          <cell r="AM91">
            <v>100</v>
          </cell>
          <cell r="AN91" t="str">
            <v>.</v>
          </cell>
          <cell r="AO91">
            <v>0</v>
          </cell>
          <cell r="AP91">
            <v>100</v>
          </cell>
          <cell r="AQ91">
            <v>100</v>
          </cell>
          <cell r="AR91">
            <v>100</v>
          </cell>
          <cell r="AS91">
            <v>0</v>
          </cell>
          <cell r="AT91">
            <v>100</v>
          </cell>
          <cell r="AU91">
            <v>100</v>
          </cell>
          <cell r="AV91">
            <v>100</v>
          </cell>
          <cell r="AW91">
            <v>0</v>
          </cell>
          <cell r="AX91">
            <v>100</v>
          </cell>
          <cell r="AY91">
            <v>0</v>
          </cell>
          <cell r="AZ91">
            <v>100</v>
          </cell>
          <cell r="BA91">
            <v>100</v>
          </cell>
          <cell r="BB91">
            <v>100</v>
          </cell>
          <cell r="BC91">
            <v>100</v>
          </cell>
          <cell r="BD91">
            <v>100</v>
          </cell>
          <cell r="BE91">
            <v>100</v>
          </cell>
          <cell r="BF91">
            <v>100</v>
          </cell>
          <cell r="BG91">
            <v>100</v>
          </cell>
          <cell r="BH91">
            <v>100</v>
          </cell>
          <cell r="BI91" t="str">
            <v>.</v>
          </cell>
          <cell r="BJ91">
            <v>100</v>
          </cell>
          <cell r="BK91">
            <v>100</v>
          </cell>
          <cell r="BL91">
            <v>100</v>
          </cell>
          <cell r="BM91">
            <v>100</v>
          </cell>
          <cell r="BN91">
            <v>100</v>
          </cell>
          <cell r="BO91">
            <v>100</v>
          </cell>
          <cell r="BP91">
            <v>100</v>
          </cell>
          <cell r="BQ91">
            <v>100</v>
          </cell>
          <cell r="BR91">
            <v>0</v>
          </cell>
          <cell r="BS91">
            <v>100</v>
          </cell>
          <cell r="BT91">
            <v>100</v>
          </cell>
          <cell r="BU91">
            <v>100</v>
          </cell>
          <cell r="BV91">
            <v>0</v>
          </cell>
          <cell r="BW91">
            <v>100</v>
          </cell>
          <cell r="BX91">
            <v>100</v>
          </cell>
          <cell r="BY91">
            <v>100</v>
          </cell>
          <cell r="BZ91">
            <v>0</v>
          </cell>
          <cell r="CA91">
            <v>100</v>
          </cell>
          <cell r="CB91" t="str">
            <v>.</v>
          </cell>
          <cell r="CC91">
            <v>0</v>
          </cell>
          <cell r="CD91">
            <v>100</v>
          </cell>
          <cell r="CE91" t="str">
            <v>.</v>
          </cell>
          <cell r="CF91">
            <v>100</v>
          </cell>
          <cell r="CG91">
            <v>50</v>
          </cell>
          <cell r="CH91" t="str">
            <v>.</v>
          </cell>
          <cell r="CI91">
            <v>100</v>
          </cell>
          <cell r="CJ91">
            <v>0</v>
          </cell>
          <cell r="CK91">
            <v>100</v>
          </cell>
          <cell r="CL91">
            <v>100</v>
          </cell>
          <cell r="CM91">
            <v>100</v>
          </cell>
          <cell r="CN91">
            <v>100</v>
          </cell>
          <cell r="CP91">
            <v>85.713999999999999</v>
          </cell>
          <cell r="CQ91">
            <v>96.774000000000001</v>
          </cell>
          <cell r="CR91">
            <v>79.245000000000005</v>
          </cell>
          <cell r="CS91">
            <v>85.713999999999999</v>
          </cell>
          <cell r="CT91">
            <v>87.5</v>
          </cell>
          <cell r="CU91">
            <v>82.143000000000001</v>
          </cell>
          <cell r="CV91">
            <v>80</v>
          </cell>
          <cell r="CW91">
            <v>100</v>
          </cell>
          <cell r="CX91">
            <v>90</v>
          </cell>
          <cell r="CY91">
            <v>75</v>
          </cell>
          <cell r="CZ91">
            <v>88.888999999999996</v>
          </cell>
          <cell r="DA91">
            <v>91.25</v>
          </cell>
          <cell r="DB91">
            <v>90.322999999999993</v>
          </cell>
          <cell r="DC91">
            <v>92.856999999999999</v>
          </cell>
          <cell r="DD91">
            <v>71.429000000000002</v>
          </cell>
          <cell r="DE91">
            <v>83.673000000000002</v>
          </cell>
          <cell r="DF91">
            <v>100</v>
          </cell>
          <cell r="DG91">
            <v>84</v>
          </cell>
          <cell r="DH91">
            <v>70.832999999999998</v>
          </cell>
          <cell r="DI91">
            <v>87.962999999999994</v>
          </cell>
          <cell r="DJ91">
            <v>88.888999999999996</v>
          </cell>
          <cell r="DK91">
            <v>85.713999999999999</v>
          </cell>
          <cell r="DM91">
            <v>1</v>
          </cell>
          <cell r="DN91">
            <v>1</v>
          </cell>
          <cell r="DO91">
            <v>1</v>
          </cell>
          <cell r="DP91">
            <v>1</v>
          </cell>
          <cell r="DQ91">
            <v>1</v>
          </cell>
          <cell r="DR91">
            <v>1</v>
          </cell>
          <cell r="DS91">
            <v>1</v>
          </cell>
          <cell r="DT91">
            <v>1</v>
          </cell>
          <cell r="DU91">
            <v>1</v>
          </cell>
          <cell r="DV91">
            <v>1</v>
          </cell>
          <cell r="DW91">
            <v>2</v>
          </cell>
          <cell r="DX91">
            <v>1</v>
          </cell>
          <cell r="DY91">
            <v>1</v>
          </cell>
          <cell r="DZ91">
            <v>1</v>
          </cell>
          <cell r="EA91">
            <v>1</v>
          </cell>
          <cell r="EB91">
            <v>3</v>
          </cell>
          <cell r="EC91">
            <v>1</v>
          </cell>
          <cell r="ED91">
            <v>1</v>
          </cell>
          <cell r="EE91">
            <v>1</v>
          </cell>
          <cell r="EF91">
            <v>1</v>
          </cell>
          <cell r="EG91">
            <v>1</v>
          </cell>
          <cell r="EH91">
            <v>1</v>
          </cell>
          <cell r="EI91">
            <v>1</v>
          </cell>
          <cell r="EJ91">
            <v>1</v>
          </cell>
          <cell r="EK91">
            <v>1</v>
          </cell>
          <cell r="EL91">
            <v>1</v>
          </cell>
          <cell r="EM91">
            <v>1</v>
          </cell>
          <cell r="EN91">
            <v>1</v>
          </cell>
          <cell r="EO91">
            <v>3</v>
          </cell>
          <cell r="EP91">
            <v>1</v>
          </cell>
          <cell r="EQ91">
            <v>1</v>
          </cell>
          <cell r="ER91">
            <v>1</v>
          </cell>
          <cell r="ES91">
            <v>1</v>
          </cell>
          <cell r="ET91">
            <v>1</v>
          </cell>
          <cell r="EU91">
            <v>1</v>
          </cell>
          <cell r="EV91">
            <v>1</v>
          </cell>
          <cell r="EW91">
            <v>4</v>
          </cell>
          <cell r="EX91">
            <v>3</v>
          </cell>
          <cell r="EY91">
            <v>1</v>
          </cell>
          <cell r="EZ91">
            <v>1</v>
          </cell>
          <cell r="FA91">
            <v>1</v>
          </cell>
          <cell r="FB91">
            <v>3</v>
          </cell>
          <cell r="FC91">
            <v>1</v>
          </cell>
          <cell r="FD91">
            <v>1</v>
          </cell>
          <cell r="FE91">
            <v>1</v>
          </cell>
          <cell r="FF91">
            <v>3</v>
          </cell>
          <cell r="FG91">
            <v>1</v>
          </cell>
          <cell r="FH91">
            <v>3</v>
          </cell>
          <cell r="FI91">
            <v>1</v>
          </cell>
          <cell r="FJ91">
            <v>1</v>
          </cell>
          <cell r="FK91">
            <v>1</v>
          </cell>
          <cell r="FL91">
            <v>1</v>
          </cell>
          <cell r="FM91">
            <v>1</v>
          </cell>
          <cell r="FN91">
            <v>1</v>
          </cell>
          <cell r="FO91">
            <v>1</v>
          </cell>
          <cell r="FP91">
            <v>1</v>
          </cell>
          <cell r="FQ91">
            <v>1</v>
          </cell>
          <cell r="FR91">
            <v>4</v>
          </cell>
          <cell r="FS91">
            <v>1</v>
          </cell>
          <cell r="FT91">
            <v>1</v>
          </cell>
          <cell r="FU91">
            <v>1</v>
          </cell>
          <cell r="FV91">
            <v>1</v>
          </cell>
          <cell r="FW91">
            <v>1</v>
          </cell>
          <cell r="FX91">
            <v>1</v>
          </cell>
          <cell r="FY91">
            <v>1</v>
          </cell>
          <cell r="FZ91">
            <v>1</v>
          </cell>
          <cell r="GA91">
            <v>3</v>
          </cell>
          <cell r="GB91">
            <v>1</v>
          </cell>
          <cell r="GC91">
            <v>1</v>
          </cell>
          <cell r="GD91">
            <v>1</v>
          </cell>
          <cell r="GE91">
            <v>3</v>
          </cell>
          <cell r="GF91">
            <v>1</v>
          </cell>
          <cell r="GG91">
            <v>1</v>
          </cell>
          <cell r="GH91">
            <v>1</v>
          </cell>
          <cell r="GI91">
            <v>3</v>
          </cell>
          <cell r="GJ91">
            <v>1</v>
          </cell>
          <cell r="GK91">
            <v>4</v>
          </cell>
          <cell r="GL91">
            <v>3</v>
          </cell>
          <cell r="GM91">
            <v>1</v>
          </cell>
          <cell r="GN91">
            <v>4</v>
          </cell>
          <cell r="GO91">
            <v>1</v>
          </cell>
          <cell r="GP91">
            <v>2</v>
          </cell>
          <cell r="GQ91">
            <v>4</v>
          </cell>
          <cell r="GR91">
            <v>1</v>
          </cell>
          <cell r="GS91">
            <v>3</v>
          </cell>
          <cell r="GT91">
            <v>1</v>
          </cell>
          <cell r="GU91">
            <v>1</v>
          </cell>
          <cell r="GV91">
            <v>1</v>
          </cell>
          <cell r="GW91">
            <v>1</v>
          </cell>
          <cell r="GY91">
            <v>5</v>
          </cell>
          <cell r="GZ91">
            <v>5</v>
          </cell>
          <cell r="HA91">
            <v>5</v>
          </cell>
          <cell r="HB91">
            <v>5</v>
          </cell>
          <cell r="HC91">
            <v>5</v>
          </cell>
          <cell r="HD91">
            <v>5</v>
          </cell>
          <cell r="HE91">
            <v>5</v>
          </cell>
          <cell r="HF91">
            <v>5</v>
          </cell>
          <cell r="HG91">
            <v>5</v>
          </cell>
          <cell r="HH91">
            <v>5</v>
          </cell>
          <cell r="HI91">
            <v>5</v>
          </cell>
          <cell r="HJ91">
            <v>5</v>
          </cell>
          <cell r="HK91">
            <v>5</v>
          </cell>
          <cell r="HL91">
            <v>5</v>
          </cell>
          <cell r="HM91">
            <v>4</v>
          </cell>
          <cell r="HN91">
            <v>5</v>
          </cell>
          <cell r="HO91">
            <v>5</v>
          </cell>
          <cell r="HP91">
            <v>5</v>
          </cell>
          <cell r="HQ91">
            <v>4</v>
          </cell>
          <cell r="HR91">
            <v>5</v>
          </cell>
          <cell r="HS91">
            <v>5</v>
          </cell>
          <cell r="HT91">
            <v>5</v>
          </cell>
          <cell r="HV91" t="str">
            <v>=1</v>
          </cell>
          <cell r="HW91" t="str">
            <v>=1</v>
          </cell>
          <cell r="HX91" t="str">
            <v>=1</v>
          </cell>
          <cell r="HY91" t="str">
            <v>=1</v>
          </cell>
          <cell r="HZ91" t="str">
            <v>=1</v>
          </cell>
          <cell r="IA91" t="str">
            <v>=1</v>
          </cell>
          <cell r="IB91" t="str">
            <v>=1</v>
          </cell>
          <cell r="IC91" t="str">
            <v>=1</v>
          </cell>
          <cell r="ID91" t="str">
            <v>=1</v>
          </cell>
          <cell r="IE91" t="str">
            <v>=1</v>
          </cell>
          <cell r="IF91" t="str">
            <v>=72</v>
          </cell>
          <cell r="IG91" t="str">
            <v>=1</v>
          </cell>
          <cell r="IH91" t="str">
            <v>=1</v>
          </cell>
          <cell r="II91" t="str">
            <v>=1</v>
          </cell>
          <cell r="IJ91" t="str">
            <v>=1</v>
          </cell>
          <cell r="IK91" t="str">
            <v>=74</v>
          </cell>
          <cell r="IL91" t="str">
            <v>=1</v>
          </cell>
          <cell r="IM91" t="str">
            <v>=1</v>
          </cell>
          <cell r="IN91" t="str">
            <v>=1</v>
          </cell>
          <cell r="IO91" t="str">
            <v>=1</v>
          </cell>
          <cell r="IP91" t="str">
            <v>=1</v>
          </cell>
          <cell r="IQ91" t="str">
            <v>=1</v>
          </cell>
          <cell r="IR91" t="str">
            <v>=1</v>
          </cell>
          <cell r="IS91" t="str">
            <v>=1</v>
          </cell>
          <cell r="IT91" t="str">
            <v>=1</v>
          </cell>
          <cell r="IU91" t="str">
            <v>=1</v>
          </cell>
          <cell r="IV91" t="str">
            <v>=1</v>
          </cell>
          <cell r="IW91" t="str">
            <v>=1</v>
          </cell>
          <cell r="IX91" t="str">
            <v>=74</v>
          </cell>
          <cell r="IY91" t="str">
            <v>=1</v>
          </cell>
          <cell r="IZ91" t="str">
            <v>=1</v>
          </cell>
          <cell r="JA91" t="str">
            <v>=1</v>
          </cell>
          <cell r="JB91" t="str">
            <v>=1</v>
          </cell>
          <cell r="JC91" t="str">
            <v>=1</v>
          </cell>
          <cell r="JD91" t="str">
            <v>=1</v>
          </cell>
          <cell r="JE91" t="str">
            <v>=1</v>
          </cell>
          <cell r="JF91" t="str">
            <v>.</v>
          </cell>
          <cell r="JG91" t="str">
            <v>=74</v>
          </cell>
          <cell r="JH91" t="str">
            <v>=1</v>
          </cell>
          <cell r="JI91" t="str">
            <v>=1</v>
          </cell>
          <cell r="JJ91" t="str">
            <v>=1</v>
          </cell>
          <cell r="JK91" t="str">
            <v>=74</v>
          </cell>
          <cell r="JL91" t="str">
            <v>=1</v>
          </cell>
          <cell r="JM91" t="str">
            <v>=1</v>
          </cell>
          <cell r="JN91" t="str">
            <v>=1</v>
          </cell>
          <cell r="JO91" t="str">
            <v>=74</v>
          </cell>
          <cell r="JP91" t="str">
            <v>=1</v>
          </cell>
          <cell r="JQ91" t="str">
            <v>=74</v>
          </cell>
          <cell r="JR91" t="str">
            <v>=1</v>
          </cell>
          <cell r="JS91" t="str">
            <v>=1</v>
          </cell>
          <cell r="JT91" t="str">
            <v>=1</v>
          </cell>
          <cell r="JU91" t="str">
            <v>=1</v>
          </cell>
          <cell r="JV91" t="str">
            <v>=1</v>
          </cell>
          <cell r="JW91" t="str">
            <v>=1</v>
          </cell>
          <cell r="JX91" t="str">
            <v>=1</v>
          </cell>
          <cell r="JY91" t="str">
            <v>=1</v>
          </cell>
          <cell r="JZ91" t="str">
            <v>=1</v>
          </cell>
          <cell r="KA91" t="str">
            <v>.</v>
          </cell>
          <cell r="KB91" t="str">
            <v>=1</v>
          </cell>
          <cell r="KC91" t="str">
            <v>=1</v>
          </cell>
          <cell r="KD91" t="str">
            <v>=1</v>
          </cell>
          <cell r="KE91" t="str">
            <v>=1</v>
          </cell>
          <cell r="KF91" t="str">
            <v>=1</v>
          </cell>
          <cell r="KG91" t="str">
            <v>=1</v>
          </cell>
          <cell r="KH91" t="str">
            <v>=1</v>
          </cell>
          <cell r="KI91" t="str">
            <v>=1</v>
          </cell>
          <cell r="KJ91" t="str">
            <v>=74</v>
          </cell>
          <cell r="KK91" t="str">
            <v>=1</v>
          </cell>
          <cell r="KL91" t="str">
            <v>=1</v>
          </cell>
          <cell r="KM91" t="str">
            <v>=1</v>
          </cell>
          <cell r="KN91" t="str">
            <v>=74</v>
          </cell>
          <cell r="KO91" t="str">
            <v>=1</v>
          </cell>
          <cell r="KP91" t="str">
            <v>=1</v>
          </cell>
          <cell r="KQ91" t="str">
            <v>=1</v>
          </cell>
          <cell r="KR91" t="str">
            <v>=74</v>
          </cell>
          <cell r="KS91" t="str">
            <v>=1</v>
          </cell>
          <cell r="KT91" t="str">
            <v>.</v>
          </cell>
          <cell r="KU91" t="str">
            <v>=74</v>
          </cell>
          <cell r="KV91" t="str">
            <v>=1</v>
          </cell>
          <cell r="KW91" t="str">
            <v>.</v>
          </cell>
          <cell r="KX91" t="str">
            <v>=1</v>
          </cell>
          <cell r="KY91" t="str">
            <v>=72</v>
          </cell>
          <cell r="KZ91" t="str">
            <v>.</v>
          </cell>
          <cell r="LA91" t="str">
            <v>=1</v>
          </cell>
          <cell r="LB91" t="str">
            <v>=74</v>
          </cell>
          <cell r="LC91" t="str">
            <v>=1</v>
          </cell>
          <cell r="LD91" t="str">
            <v>=1</v>
          </cell>
          <cell r="LE91" t="str">
            <v>=1</v>
          </cell>
          <cell r="LF91" t="str">
            <v>=1</v>
          </cell>
          <cell r="ME91">
            <v>100</v>
          </cell>
          <cell r="MF91">
            <v>100</v>
          </cell>
          <cell r="MG91">
            <v>100</v>
          </cell>
          <cell r="MH91">
            <v>100</v>
          </cell>
          <cell r="MI91">
            <v>100</v>
          </cell>
          <cell r="MJ91">
            <v>100</v>
          </cell>
          <cell r="MK91">
            <v>100</v>
          </cell>
          <cell r="ML91">
            <v>100</v>
          </cell>
          <cell r="MM91">
            <v>100</v>
          </cell>
          <cell r="MN91">
            <v>100</v>
          </cell>
          <cell r="MO91">
            <v>50</v>
          </cell>
          <cell r="MP91">
            <v>100</v>
          </cell>
          <cell r="MQ91">
            <v>100</v>
          </cell>
          <cell r="MR91">
            <v>100</v>
          </cell>
          <cell r="MS91">
            <v>100</v>
          </cell>
          <cell r="MT91">
            <v>0</v>
          </cell>
          <cell r="MU91">
            <v>100</v>
          </cell>
          <cell r="MV91">
            <v>100</v>
          </cell>
          <cell r="MW91">
            <v>100</v>
          </cell>
          <cell r="MX91">
            <v>100</v>
          </cell>
          <cell r="MY91">
            <v>100</v>
          </cell>
          <cell r="MZ91">
            <v>100</v>
          </cell>
          <cell r="NA91">
            <v>100</v>
          </cell>
          <cell r="NB91">
            <v>100</v>
          </cell>
          <cell r="NC91">
            <v>100</v>
          </cell>
          <cell r="ND91">
            <v>100</v>
          </cell>
          <cell r="NE91">
            <v>100</v>
          </cell>
          <cell r="NF91">
            <v>100</v>
          </cell>
          <cell r="NG91">
            <v>0</v>
          </cell>
          <cell r="NH91">
            <v>100</v>
          </cell>
          <cell r="NI91">
            <v>100</v>
          </cell>
          <cell r="NJ91">
            <v>100</v>
          </cell>
          <cell r="NK91">
            <v>100</v>
          </cell>
          <cell r="NL91">
            <v>100</v>
          </cell>
          <cell r="NM91">
            <v>100</v>
          </cell>
          <cell r="NN91">
            <v>100</v>
          </cell>
          <cell r="NO91" t="str">
            <v/>
          </cell>
          <cell r="NP91">
            <v>0</v>
          </cell>
          <cell r="NQ91">
            <v>100</v>
          </cell>
          <cell r="NR91">
            <v>100</v>
          </cell>
          <cell r="NS91">
            <v>100</v>
          </cell>
          <cell r="NT91">
            <v>0</v>
          </cell>
          <cell r="NU91">
            <v>100</v>
          </cell>
          <cell r="NV91">
            <v>100</v>
          </cell>
          <cell r="NW91">
            <v>100</v>
          </cell>
          <cell r="NX91">
            <v>0</v>
          </cell>
          <cell r="NY91">
            <v>100</v>
          </cell>
          <cell r="NZ91">
            <v>0</v>
          </cell>
          <cell r="OA91">
            <v>100</v>
          </cell>
          <cell r="OB91">
            <v>100</v>
          </cell>
          <cell r="OC91">
            <v>100</v>
          </cell>
          <cell r="OD91">
            <v>100</v>
          </cell>
          <cell r="OE91">
            <v>100</v>
          </cell>
          <cell r="OF91">
            <v>100</v>
          </cell>
          <cell r="OG91">
            <v>100</v>
          </cell>
          <cell r="OH91">
            <v>100</v>
          </cell>
          <cell r="OI91">
            <v>100</v>
          </cell>
          <cell r="OJ91" t="str">
            <v/>
          </cell>
          <cell r="OK91">
            <v>100</v>
          </cell>
          <cell r="OL91">
            <v>100</v>
          </cell>
          <cell r="OM91">
            <v>100</v>
          </cell>
          <cell r="ON91">
            <v>100</v>
          </cell>
          <cell r="OO91">
            <v>100</v>
          </cell>
          <cell r="OP91">
            <v>100</v>
          </cell>
          <cell r="OQ91">
            <v>100</v>
          </cell>
          <cell r="OR91">
            <v>100</v>
          </cell>
          <cell r="OS91">
            <v>0</v>
          </cell>
          <cell r="OT91">
            <v>100</v>
          </cell>
          <cell r="OU91">
            <v>100</v>
          </cell>
          <cell r="OV91">
            <v>100</v>
          </cell>
          <cell r="OW91">
            <v>0</v>
          </cell>
          <cell r="OX91">
            <v>100</v>
          </cell>
          <cell r="OY91">
            <v>100</v>
          </cell>
          <cell r="OZ91">
            <v>100</v>
          </cell>
          <cell r="PA91">
            <v>0</v>
          </cell>
          <cell r="PB91">
            <v>100</v>
          </cell>
          <cell r="PC91" t="str">
            <v/>
          </cell>
          <cell r="PD91">
            <v>0</v>
          </cell>
          <cell r="PE91">
            <v>100</v>
          </cell>
          <cell r="PF91" t="str">
            <v/>
          </cell>
          <cell r="PG91">
            <v>100</v>
          </cell>
          <cell r="PH91">
            <v>50</v>
          </cell>
          <cell r="PI91" t="str">
            <v/>
          </cell>
          <cell r="PJ91">
            <v>100</v>
          </cell>
          <cell r="PK91">
            <v>0</v>
          </cell>
          <cell r="PL91">
            <v>100</v>
          </cell>
          <cell r="PM91">
            <v>100</v>
          </cell>
          <cell r="PN91">
            <v>100</v>
          </cell>
          <cell r="PO91">
            <v>100</v>
          </cell>
          <cell r="PQ91" t="str">
            <v>Article 91.1 (p.56) Mining Regulation of Afghanistan, states that: "The Holder of a Mineral Right is liable to pay compensation for damages caused by its Mineral Activities. Compensable damages include, but are not limited to, damages caused by mineral activities to human life and health; lands, agricultural crops and forest products; cultural and human resources; and infrastructure. "Article 96 (p.59) Mining Regulation, says that: (96.1) "Any License or Authorization Holder who willfully violates or grossly neglects to comply with the terms and conditions of its approved Environmental Management Plan shall be subject to a fine as follows.1. For Small Scale Mining Contracts, up to USD 10,000 in Afghani.2. For Medium Scale Mining Contracts, up to USD 25,000 in Afghani.3. For Large Scale Mining Contracts, up to USD 50,000 in Afghani.4. For Very Large Scale Mining Contracts, up to USD 100,000 In Afghani. Article (96.2) Any person who intentionally or negligently commits any act or is responsible for an omission which damages, degrades, or threatens human health or the environment shall be liable for the costs of restoration and remediation. "Article 33 of the Minerals Law also states that The Ministry of Mines and Petroleum may revoke any license issued is a situation where the a license holder's conduct involves "serious violation of laws or violations of License obligations relating to the health and safety of labor, protection of the environment and/or protection of affected communities, including any material breach of a Community Development Agreement" (p23).</v>
          </cell>
          <cell r="PR91" t="str">
            <v>There are at least three laws on the protection of environment:1. Loi N° 98-04 du 15 juin 1998 relative à la protection du patrimoine culturel. In TITLE VIII - DU CONTROLE ET DES SANCTIONS, about ten articles mention fines in pp.21-242. Loi n°03-10 dated July 19, 2003. Relative à la protection de l'environnement dans le cadre du développement durable. Chapter 4; 5, 6 and 7. , pp 17-193. Loi n°04-20 du 25 décembre relative à la prévention des risques majeurs et à la gestion des catastrophes dans le cadre du développement durable, page 13, Titre IV DISPOSITIONS PENALES.</v>
          </cell>
          <cell r="PS91" t="str">
            <v xml:space="preserve">Penalties are outlined in Article 17 of Decree 51/04 on environmental impact assessments. </v>
          </cell>
          <cell r="PT91" t="str">
            <v xml:space="preserve">In Argentina, the law sets penalties for non-compliance with environmental mitigation management plans. In effect, Article 28 of Law 25,675 states: "El que cause el daño ambiental será objetivamente responsable de su restablecimiento al estado anterior a su producción. En caso de que no sea técnicamente factible, la indemnización sustitutiva que determine la justicia ordinaria interviniente, deberá depositarse en el Fondo de Compensación Ambiental que se crea por la presente, el cual será administrado por la autoridad de aplicación, sin perjuicio de otras acciones judiciales que pudieran corresponder." (see Law 25,675, page 6).                                                        </v>
          </cell>
          <cell r="PU91" t="str">
            <v xml:space="preserve">Under the Mining Regulations (Section 120L) an Inspector may issue a Stop Work Order to the mining tenement if the Inspector is of the opinion that the tenement holder is not complying with a provision of the Act, Regulations, or is not complying with the tenement conditions, or an accident has occurred. Fulfilment of environmental management mitigation measures contained within the API or PER report may constitute conditions. The Inspector may also issue written direction to modify mining operations (Section 120I). The Office of the Environmental Protection Authority (“OEPA”) is the government department which services the EPA for environmental impact assessments and also has some enforcement powers. Division 1 — Pollution and environmental harm offences, a person who causes serious environmental harm or allows serious environmental harm to be caused, commits an offence under the Environmental Protection Act and may be convicted by a court (Section 50A &amp; B). Various other penalties and fines are stipulated in the Act. It is the act of harm rather than contravention of mitigation measures that is the offence here. In the environment legislation, penalties for contraventions of particular sections are set out in Schedule 1. Offences and penalties are separated into tiers, depending upon the policy and level of infringement/offence, and differ between individuals; bodies corporate; and a combined category of individuals and bodies corporate. Adhering to an environmental management plan  is one condition that may be provided to a clearing permit - s 51I(2)(h); a works approval or license - s 62A(f) and s 62A(q); . Contravening a condition of a clearing permit or works approval is an offence. </v>
          </cell>
          <cell r="PV91" t="str">
            <v xml:space="preserve">The Code of the Azerbaijan Republic on administrative violations are regulated penalties for non-compliance with environmental mitigation management plans. Article 113 of the Code of the Azerbaijan Republic are regulated violation of the legislation on environmental safety.  According to this article, shall involve penalization on authorized persons at the rate of forty to sixty manats,  on legal entities — at the rate of one hundred to one hundred fifty manats. </v>
          </cell>
          <cell r="PW91" t="str">
            <v>Yes, there are penalties for non-compliance with environmental mitigation management plans. Bahrain Legislative Decree No. (21) for the year 1996 on the environment (21/1996) Article No. 29 states: "Without prejudice to any severer penalty provided for by the law of another, shall be punished by imprisonment and a fine not exceeding fifty thousand dinars, or one of these penalties, anyone who violates the provisions of Articles 6.7, 8.9, 10.11, 12.13, 14.15, 16.17, 18.19, 20.24, 27.28 of this law, and the court may require in addition to that the closure of the places where the work is the source of contamination for a period not exceeding three months, if the violation is repeated, the court may control to cancel the license. Punishable by imprisonment for a term not exceeding one year and a fine not exceeding one thousand dinars, or either of them, every person who violates the provisions of Article 3, paragraph 30 does not preclude the application of the penalties provided for in this Article, the rule obliging the violator all expenses resulting from the treatment of environmental damage, as well as government compensation, which It may entail for such damages."</v>
          </cell>
          <cell r="PX91" t="str">
            <v>Government sets penalties for non-compliance with environment mitigation management plan under the Bangladesh Environment Conservation Act 1995 (Art. 15).</v>
          </cell>
          <cell r="PY91" t="str">
            <v>Section 169 (page 49) of the Regulations for Prevention and Environmental Control, December 8, 1995, provides for administrative infractions for not implementing the measures of prevention, mitigation and control adopted in the Prevention and Mitigation Programme. These infractions are determined in Article 97 of the General Rules of Environmental Management (page 26). Infractions are: a) Written warning when the infraction is for the first time, giving a deadline to amend its infringement; b) the infringement persists, a fine corresponding to a figure of 3 per 1,000 of the total the amount of equity or assets declared by the company imposes c) Revocation of authorization, in case of recurrence.</v>
          </cell>
          <cell r="PZ91" t="str">
            <v>Environmental Impact Assessment Act, 2011, Part X, Section 72, page 26:Any person who contravenes the provisions of this Act for which no penalty is otherwise provided and is convicted of an offence shall be liable to a fine not exceeding P50 000, or to a term of imprisonment not exceeding two years, or to both. Environmental Impact Assessment Act, 2011, Part IV, Section 15, page 9:15. (1) The competent authority may revoke or modify an authorization to implement an activity where there is an unanticipated irreversible adverse environmental impact, or a developer fails to comply with any term or condition subject to which the developer’s authorization was issued.</v>
          </cell>
          <cell r="QA91" t="str">
            <v xml:space="preserve">According to the National Environmental Council (CONAMA) Resolution 237/1997, Article 19, the environmental licenses can be cancelled or suspended when there is:  (i) violation or inadequacy of any conditions or rules; (ii) omission or false description of relevant information that supported the expedition excuse me; and (iii) supervening serious environmental and health risks. Nevertheless, according to the Civil regulatory framework (civil code and laws) the Termo de Ajustamento de Conduta, can be used as an alternative to solve conflicts by reaching a consensus, including environmental issues. The provided paper (2015) gives an example of oil spill that has happened in Brazil in 2012. </v>
          </cell>
          <cell r="QB91" t="str">
            <v xml:space="preserve">The environmental code of Burkina Faso, Title III ("Des sanctions administratives et de la répression des infractions"), Articles 103 and 126, establish sanctions and penalties for non-compliance. Article 103: Dans le cadre de l’exercice des pouvoirs de police qui lui sont reconnus, l’administration prononce des sanctions administratives à l’encontre des contrevenants à la législation environnementale. Les amendes administratives sont prononcées en l’absence d’amendes pénales prévues ou lorsque l’administration veut recouvrer les frais engagés par elle dans la prise en charge d’une atteinte portée à l’environnement. Le taux ainsi que les modalités de recouvrement de ces amendes sont précisés par voie règlementaire.Article 126: Est puni d’une amende de dix millions (10 000 000) à cinquante millions (50 000 000) de francs quiconque met en chantier des activités soumises à une étude d’impact sur l’environnement en violation des dispositions des articles 25 à 30 de la présente loi. Ditto for Article 195 of the amended Mining Code of 2015 (LOI N° 036-2015/CNT portant Code Minier du Burkina Faso).Article 195: Est puni d'une amende de cinq millions (5 000 000) à vingt cinq millions (25 000 000) de francs CFA et d'un emprisonnement de deux ans à cinq ans, ou de l'une de ces deux peines seulement, tout titulaire d'un titre minier ou bénéficiaire d'une autorisation qui: ne se conforme pas dans les quinze jours ou, dans les cas d'extrême urgence, immédiatement aux injonctions des agents de l'Administration des mines relatives aux mesures d’hygiène, de santé et de sécurité au travail, de préservation et de gestion de l'environnement et de réhabilitation des sites exploités.                                                                                                                                                                    </v>
          </cell>
          <cell r="QC91" t="str">
            <v xml:space="preserve">The sub-decree 72 of 1999 refers in Art. 29 to penalties provided in the Law on Environmental Protection and Natural Resources Management (1996). The Law on Management and Exploitation of Mineral Resources (2001), Art. 21, also provides that exploration/mining license holder's obligations include compliance with the Law on Environmental Protection and Natural Resources Management, and the Environmental Management Plan. This law also provides in Art. 18 that in case of violation by a license holder, the license can be suspended or revoked. It requires a sub-decree to set out the procedure for license suspension and revocation. So far such sub-decree has not been issued. The newly adopted sub-decree on Management of Mining Exploration and Industrial Mining Licenses includes provisions in license suspension, fines and revocation of licenses in case of non-compliance with environmental management plan (see Arts. 81 &amp; 82). </v>
          </cell>
          <cell r="QD91" t="str">
            <v>Section 88 of the Petroleum Code states that " any work undertaken in a manner duly recognized as a breach of the provision of the code and its texts of application likely to cause a prejudice to the interest of the state, shall be discontinued by the Minister in charge of hydrocarbons. The work shall resume as soon as the cause for the suspension cease to exist. Section 79-87 of the Framework Law on the Environment and section 54-59 of the Gas Code sets the penalties including fines, license suspension, or revocation for non-compliance with environmental mitigation management plans as proposed in the following the ESIA.</v>
          </cell>
          <cell r="QE91" t="str">
            <v xml:space="preserve"> Under the Alberta Environmental Protection and Enhancement Act, regarding projects on crown lands, non compliance with environmental mitigation plans is an offence  pursuant to section 227 liable under various fines laid out in Section 228. See pages 141 and 142.Similar offences are created in section 99(2) of the Canadian Environmental Assessment Act.</v>
          </cell>
          <cell r="QF91" t="str">
            <v>There is no evidence that the government sets penalties for non-compliance with environmental mitigation management plans. Provided penalties under law are for non-compliance with environmental management plans.References1. Government, 1998. Law n°014/PR/98 establishing principles of environmental protection2. Government, 2010. Decree 10-630 2010-08-04 PR/PM/MERH on environmental impact assessment3 Government, 2007. Hydrocarbon code</v>
          </cell>
          <cell r="QG91" t="str">
            <v>Article 64 in Law 19.300, introduced by law 20.417 that created the Ministry, the Service of Environmental Evaluation and the Superintendent of the Environment, states that "the overseeing of the permanent compliance of the norms and conditions on the basis of which Assessments and Declarations of Environmental Impact have been approved or accepted, the measures and instruments established by the Prevention and Decontamination Plans, the norms of quality and emissions, as the plans of management established in the present law, when corresponding, shall be executed by the Superintendent of the Environment in compliance with the Laws". Specifically, law 20.417, in article 39 of Title III, Infractions and Sanctions, Paragraph 2, sets the type of sanctions the Superintendent is able to exercise: "the sanction applicable to each infraction shall be determined, according to its seriousness, among the following categories: a. Very serious infractions can be object of revocation of the resolution of environmental qualification, closure, or fine of up to ten thousand monthly tax units. b. Serious infractions can be object of revocation of the resolution of environmental qualification, closure or fine of up to five thousand monthly tax units. c. Minor infractions can be object of written admonish or fine of up to a thousand monthly tax units "The Environmental Superintendency (SMA) has the mandate to set and apply penalties for noncompliance with the Environmental Qualification Resolution (article 1, page 1 SMA rules and regulations)The Chilean environmental law (Ley Bases del Medio Ambiente) sets the rules and regulations of the SMA.  Article 3 letter o states that the SMA has the mandate to impose sanctions in accordance with the provisions of this law (page 75).  Additionally it sets as possible sanctions to apply temporary suspension of activities (page 73).</v>
          </cell>
          <cell r="QH91" t="str">
            <v>Chapter 4 of the referenced Law on EIA sets penalties for non-compliance.</v>
          </cell>
          <cell r="QI91" t="str">
            <v xml:space="preserve">The law 1333 of 2009 regulates the proceedings to fines persons and companies that violated environmental regulations, including non-compliance of the EIA (that include the mitigation management plans). More specifically, the Title V of the law (especially articles 36, 39 and 40) regulates the types of penalties (fines, license suspension, or license revocation) that may be imposed (see reference 1) for failing to comply with the requirements of the EIA. </v>
          </cell>
          <cell r="QJ91" t="str">
            <v>According to Law 1333/ 2009 (article 39-47), the project can be suspended for a specific period of time if the company that obtained the environmental license do not comply with the terms, conditions or obligations defined by them (this includes the environmental mitigation plans - Law 99/1993 article 57).</v>
          </cell>
          <cell r="QK91" t="str">
            <v>These elements find their meaning through the provisions of articles 46 and 48 of Decree No. 2009-415:Art. 46: "Where deficiencies in the effective application of the measures prescribed in the environmental management plan are established following an inspection by the environment administration, the Minister in charge of the environment shall inform The proponent, the local authorities of the place of establishment and other stakeholders, and the notification of the results of such inspection shall be sanctioned by a report drawn up by a sworn official. Art. 48: "The absence of the study or of the notice of impact, if this is prescribed, entails the suspension of the activity, once the allegation has been verified. The ministry in charge of the environment. "See also Article 61 of the Oil Code.</v>
          </cell>
          <cell r="QL91" t="str">
            <v>Yes, In "Code pétrolier", art. 46:"Si le ou l’un des titulaires de l’autorisation de transport d’hydrocarbures par canalisations contrevient aux dispositions de la présente loi ou aux dispositions réglementaires ou contractuelles prises pour leur application ou relatives à la sécurité publique ou à la protection de l’environnement, le gouvernement lui adresse, dans les conditions fixées dans l’autorisation de transport, une mise en demeure d’avoir à se conformer à ces dispositions dans un délai de trois mois au moins, sauf dans le cas où la sécurité publique ou la défense nationale exigerait une application immédiate desdites dispositions.Si l’intéressé ne se conforme pas à ces injonctions, l’Etat peut prononcer, le cas échéant, pour la seule part de l’intéressé dans l’association, la mise en régie de l’exploitation aux frais et risques de ce dernier. Si dans un délai de trois mois après la mise en régie, l’intéressé ne s’est pas conformé à ses obligations, le retrait de l’autorisation de transport en ce qui le concerne est prononcé par décret et les droits de l’intéressé sont transférés à l’Etat."In "Loi n° 96-766 du 3 octobre 1996 portant Code de l’Environnement", art. 88-110"In "Décret n° 96-894 du 08 novembre 1996", art. 13According to Article 18 of the Decree n° 96-894 du 08 novembre 1996" Project characteristics as they may have been modified After the environmental impact assessment and, in particular, the measures referred to in Article 12 (4), are included in the conditions of authorization. The authorization will be withdrawn in case the measures mentioned in the impact assessment Submitted by the contracting authority or petitioner shall not have been respected. (Page 4)</v>
          </cell>
          <cell r="QM91" t="str">
            <v>The Mining Law Statute sets out a series of fines for non-compliance with environmental mitigations plans, as part of the environmental license. Article 95 d), establishes the right of the state to inspect and oversee environmental mitigation plans. Article 97 goes on to lay out the activities subject to economic sanction, one of which is not carrying out the obligations stemming from their legal permits (e.g. an environmental license)."ARTICULO 95.- Se concibe la inspección estatal según el Artículo 14, inciso g), de la Ley de Minas, como la actividad estatal de control, fiscalización y supervisión del cumplimiento por parte del titular del derecho minero de: (...) d) los planes de preservación del medio ambiente y las medidas para mitigar el impacto ambiental." "ARTICULO 97.- Se consideran contravenciones, por las que se impondrán las multas personales e institucionales, según corresponda:(...) o) incumplir los trabajos a que están obligados los concesionarios según sus respectivos títulos, desde cien hasta dos mil pesos."</v>
          </cell>
          <cell r="QN91" t="str">
            <v xml:space="preserve">If the mining rights holder does not respect the commitments contained in the environment mitigation plan at the request of the Ministry of Mines, the court delivers a judgment for the forfeiture of financial security for environmental rehabilitation. Before that judgment the mining right holder has ninety days to be in compliance with his the environmental requirements. </v>
          </cell>
          <cell r="QO91" t="str">
            <v xml:space="preserve">The Law on environment as well as the law on hydrocarbons set penalties for non compliance with environment mitigation plan. </v>
          </cell>
          <cell r="QP91" t="str">
            <v xml:space="preserve">Hydrocarbons Law, Article 74, establishes the revocation or expiration of a contract when there are environmental impacts and there is non-compliance with environmental mitigation by the sectoral ministry (Ministry of the Environment). Article 77, also establishes fines in case there is any environmental impact and damages but it does generate a causality for revocation, these fines are: 500 times the general  basic remuneration in the country for the first time, from 500 times to 1000 times the general  basic remuneration in the country for the second time and the third time a fine from 1000 to 2000 times the general basic remuneration in the country. The Environmental Regulation for Hydrocarbons also states that fines and other sanctions and penalties can be implemented, such as indenisations (art. 90). </v>
          </cell>
          <cell r="QQ91" t="str">
            <v xml:space="preserve">Article 84 bis imposes penalties for not complying with articles 17 and 22 of the environmental law, which is related to EIA requirements. The guideline of the EIA considers the mitigation measures as a part of EIA. </v>
          </cell>
          <cell r="QR91" t="str">
            <v>According to article 67 of the Hydrocarbons law "Contractors and their Associates shall indemnify the State and/or other Persons which are harmed as a result of noncompliance with environmental regulations in carrying out Petroleum Operations" but the law does not specify the penalties that would be imposed. Furthermore the Production Sharing Model contract stipulate 6.12.2 If the Contractor's actions result in any pollution or damage to the environment, any Person, living resources, property or otherwise, the Contractor shall immediately take all prudent and necessary measures to remedy such damages and effects there of and/or any additional measures as may be directed by the Ministry. If the pollution or damage is caused as a result of the negligence or willful misconduct of the Contractor, its subcontractors or any Persons acting on its or their behalf all costs in relation thereof shall not be recoverable as a Petroleum Operations Cost. If the Contractor does not act promptly so as to control or clean-up any pollution or make good any damage caused, the Ministry may, after giving the Contractor reasonable notice in the circumstances, carry out the actions which are prudent or necessary here under and under Article 4.5 and all reasonable costs and expenses of such actions shall be borne by the Contractor and shall not be recoverable as a Petroleum Operations Cost. According to article 57 of the Environmental law a project might be suspended if operations start without the appropriate evaluation impact assessment (which includes the environmental monitoring program and plans to mitigate environmental impact) or if the project does not comply with the environmental conditions imposed.</v>
          </cell>
          <cell r="QS91" t="str">
            <v xml:space="preserve">I don't believe there is any specific requirement in the cited Mining Proclamation No 68/1995 (or in the other mining regulation, No.19/1995, which I've added as a reference) requiring environmental mitigation plans -- and so the fact that the mining regulations do set out penalties for non-compliance may be irrelevant. </v>
          </cell>
          <cell r="QT91" t="str">
            <v xml:space="preserve">The mining proclamations  678/2010 solely contains brief stipulations relating to allocation of funds for rehabilitation of environmental impact and community development. Asserting that ‘particulars shall be determined by regulation to be issued for the implementation of this Article’ (Article 60 (4), the proclamation does not set particular  penalties in relation to non-compliance with environmental mitigation management plans. •    Furthermore, the penalties section contained within the proclamation under 78  do not make explicit reference to non-compliance with environmental mitigation management plans. Rather, the provisions are stated in generic terms that allude to failure to comply with the provisions of the proclamation and terms of agreement of the license. However, given that, environmental impact assessment plans are pre-requisite requirements for granting large scale and small scale mining licenses (article 26 and 28 of the mining operations proclamation 678/2010, pg. 5404-5403), there is a ground to set penalties when licensees fail to comply with environmental impact  assessment requirements.  5429 •    Moreover, the national proclamation on environmental impact assessment no 299/2002 contains an article (18) which sets penalties on an institutional and personal level, in failures to comply with the provisions of the proclamation and agreement entered into with the Environmental Protection Authority. Pg. 1957-1958 </v>
          </cell>
          <cell r="QU91" t="str">
            <v xml:space="preserve">According to the 2014 Hydrocarbons Code (Law No. 11/2014 of 28 August 2014), there are no set penalties for non-compliance with Articles 194 and 195 requiring environmental impact studies and environmental mitigation action plans. However, the 1993 Environment Code (Loi No. 16/93 of 26 August 1993), Chapitre II (Dispositions penates), Articles 76–93, contains several provisions for fines and penalties for non-compliance with a range of environmental violations.  Article 194 of the 2014 Hydrocarbons Code requires extractive companies to submit periodic reports on hygiene, public health, safety and environmental protection to the Ministry of Petroleum and Hydrocarbons. However, it does not contain provisions penalizing non-compliance. Article 194: Sans préjudice des dispositions des textes en vigueur, toute personne physique ou morale exerçant une Activité d'hydrocarbures est tenue d'adresser au Ministère en charge des hydrocarbures un rapport d'activités périodiques en matière de qualité, hygiène, de santé, de sécurité, de sûreté et d'environnement. Article 195 requires extractive companies to carry out environmental impact studies and to draft action plans (environmental mitigation management plans). However, there are no provisions penalizing non-compliance. Article 195: Les obligations environnementales et de sécurité intègrent notamment: les études d'impact et leurs plans d'actionles études de dangers et leurs plans d'actionla lutte contre la pollution et la maîtrise des émissions de gaz à effet de serre, les nuisances et les déchetsle plan d'abandon et de réhabilitation des sites. Les modalités de mise en oeuvre des obligations visées par le présent chapitre sont fixées par les textes en vigueur. The 2014 Hydrocarbons Code does, however, stipulate license revocation and fines for non-compliance with Article 198, which requires the creation and financing of site rehabilitation funds by extractive companies. </v>
          </cell>
          <cell r="QV91" t="str">
            <v>Environmental Impact Assessment Regulations 1999, Regulation 26(1) provides that "The Agency may suspend, cancel or revoke an environmental permit or certificate issued under these Regulations where the holder of the permit or certificate a. fails to obtain any other authorization required by law in relation to his undertaking before commencement of operations; b. is in breach of any provision of these Regulations or any other enactment relating to environmental assessment; c. fails to make any payments required under these Regulations on the due date d. acts in breach of any of the conditions to which his permit or certificate is subject; or e. fails to comply with mitigation commitments in his assessment report or environmental management plan". Environmental Impact Assessment Regulations 1999, Regulation 26(2) also provides that "The Agency may also suspend an environmental permit or certificate in the event of occurrence of fundamental change~ in the environment due to natural causes before or during the implementation of the undertaking; and upon such change the environmental assessment report and the environmental management plan shall be revised on the basis of the new environmental condition". These Regulations set penalties for non-compliance with environmental mitigation management plans.</v>
          </cell>
          <cell r="QW91" t="str">
            <v>Section 29 (f) of Environmental Assessment Regulations 1999 states that any person who contravenes any provision of the Environmental Assessment Regulations 1999, commits an offence   and is liable on summary conviction to a fine not exceeding 1/-2 million or imprisonment for a term not exceeding one year or to both and in the case of a continuing offence to a further fine not exceeding 1/-200,000 for each day the offence is continued. Also sections 83-85 of the E &amp; P Law define liability and compensation for environmental damage.</v>
          </cell>
          <cell r="QX91" t="str">
            <v>The article 8 of the Environmental Protection Law stablishes that the presentation of environmental evaluation instruments is obligatory, and  recognize the power of the Ministry to set penalties to the companies or titleholders that doesn't present this kind of instruments.</v>
          </cell>
          <cell r="QY91" t="str">
            <v xml:space="preserve">Article 124 of the mining code addresses various kid of penalties. If an extractive company violates the code including environmental assessment requirements, it will face various penalties. Below is the partial statement: " Le titulaire du titre minier doit verser aux éventuels occupants légitimes des terrains nécessaires à ses activités, une indemnité destinée à couvrir le trouble de jouissance subi par ces occupants " There are penalties provided in the environment code article 98, but they are outdated and refer to the 1986 mining code. </v>
          </cell>
          <cell r="QZ91" t="str">
            <v>"As per the Environment Impact Assessment (EIA) notification 2006, all projects of oil and gas exploration, development and production comes under category ‘A’ in the schedule and shall require prior environmental clearance from the Central Government in the Ministry of Environment and Forests. "The penalty provisions of the EP Act apply as the EIA Notification is adopted under the EP Act. "As the EP Act acts as the umbrella Act for the numerous rules adopted under it, any breach of those rules is subject to imprisonment for a maximum of five years or a fine to a maximum of INR100,000, or both (section 15, EP Act). The rules are in relation to, for example: Hazardous waste. e-waste. Solid waste management. Hazardous micro-organisms. Genetically engineered organisms."</v>
          </cell>
          <cell r="RA91" t="str">
            <v>Evidence deemed insufficient for any criteria other than Not Applicable (N/A).</v>
          </cell>
          <cell r="RB91" t="str">
            <v>Articles 71-80 and Chapter XV of the Disaster Management Law: a "high-risk" project development without any disaster risk analysis is subject to potential 6-year imprisonment or fine of IDR 300 million to IDR 2 billion. In this case, the disaster recover body has the authority to assign risk profile of any project development. Please note that under this law, disaster covers both natural and man-made, which then also includes environmental disaster. However, the GUIDELINES FOR COMPILATION OF ENVIRONMENTAL DOCUMENT do not set any penalties, fines or sanctions.</v>
          </cell>
          <cell r="RC91" t="str">
            <v xml:space="preserve">Also Articles 104 and 134 of the 3rd 5-Year Development plan and the bylaw of the implementation of article 104 envisaged penalties, including financial fines for damages to the environment. In addition to civil penalties, under article 688 of the Iranian Penal Code, whoever causes damages to the environment could bear a serious criminal responsibility. </v>
          </cell>
          <cell r="RD91" t="str">
            <v xml:space="preserve">Protection of the Environment Law No 27 of 2009 sets a number of penalties in Articles 33, 34, 35 as well as compensation for damages in Article 32. Article 33 states among the penalties the closure of the project for 30 days for non-compliance, and a fine ranging between 1-10 million Iraqi dinar to be renewed monthly until the breach is corrected. Article 34 states among penalties a prison sentence for a minimum period of 3 months and a fine ranging between 1-20 million Iraqi dinar for breach of the law. </v>
          </cell>
          <cell r="RE91" t="str">
            <v xml:space="preserve">According to Article 127 on "Compensation for damage (harm) caused violation of the laws of the Republic Kazakhstan on Subsoil and Subsoil Use", "The size of damage caused by violation of requirements in the field of mineral resources shall be determined by the authorized body in the field of environmental protection in accordance with the environmental legislation of the Republic of Kazakhstan. "According to Section 4 of the Statute on Establishment of the Committee on Environmental Management, Control and Public Inspection in the Petroleum Area of the Ministry of Energy, "the controlling agency has a right to send a request to terminate activity of an extractive company if it does not comply with requirements and norms adopted in the environmental legislation of the country." Article 321 of the Environmental Code stipulates the obligation of compensation for damage, inflicted by the breach of environmental legislation. </v>
          </cell>
          <cell r="RF91" t="str">
            <v>According to the EPA law in 2015, there are many strict penalties for violators of the environment. The "environmental police" enforce the violations. Fines are triggered upon failure to submit the environmental mitigation management plan but there is no fine imposed on non-compliance According to Article 128 of law 99 of 2015, a fine no less than KD 5,000 and no more than 50,000 will be stipulated for violating article 16 of this law (law 42 of 2014) (basically not submitting an environmental impact assessment).</v>
          </cell>
          <cell r="RG91" t="str">
            <v>The Law of Ecological Expertise of KR  has established  administrative and other kinds of responsibility for infringement of environmental legislation. Article 23. Kinds of infringement in the field of ecological expertise for which responsibility is established To responsibility are subject: The initiator of the project and the interested persons guilty:- In falsification of data and the data represented for the state ecological expertise;- In compulsion of the expert to preparation of obviously false conclusion of ecological expertise;- In creation of obstacles in the organization and carrying out of ecological expertise;- In evasion from representation to expert bodies of necessary materials, data and other data;- In realization of object of examination without the positive conclusion of the state ecological expertise; For fulfilment of the infringement specified regarding first present article, guilty are involved in criminal, administrative, disciplinary and civil-law responsibility. Kinds of infringement and a measure of responsibility for their fulfilment are established accordingly by the Criminal code of the Kyrgyz Republic, the Code of the Kyrgyz Republic about administrative offences, the Labor code of the Kyrgyz Republic, the Civil code of the Kyrgyz Republic</v>
          </cell>
          <cell r="RH91" t="str">
            <v>The right to impose sanctions (penalties and fines) for a range of acts and omission - non-compliance with ESMMP obligations - is outlined in the Decree on EIA (2010). However, the rate of fines is not set here. See Article 39 and 40. Article 39 (Fining Measures) states that fines may be imposed on a project “failing to completely implement measures on prevention and mitigation of impacts on the environment and society or environmental management and monitoring plan (EMMP), and social management and monitoring plan (SMMP)”. Other acts and omissions leading to penalties include 1) obstruction of inspectors, 2) breaches of environmental quality standards and discharge limits, 3) creating environmental and social impacts, and 4) operating without an ESIA or ESMMP. Article 40 (Penalties) provides for: 1) confiscation of vehicles and equipment used or involved in the commission of the violation, and 2) temporary or permanent suspension of the project.</v>
          </cell>
          <cell r="RI91" t="str">
            <v>Section 9.14 of the Mineral and Mining Law of Liberia says Mineral Rights under this law may be terminated by the government on any of the following ground; c.) Where violation by an operator of the material provision of the Law and Regulations, or of the terms of the Mineral Development Agreement and/or the failure to cure any such material violation within 60 days after notice or such longer period as the minister may allow. Section 22.1 and 22.5 says it shall be punishable by a fine between five thousand and twenty-five thousand United States Dollars or imprisonment for a period of six months to twelve months or both the fine and imprisonment. If a person is found contravening any provision of this Law with respect to Radioactive Mineral; or If found contravening any provision of the Law or the Regulations governing hygiene, occupational safety and environmental protection.</v>
          </cell>
          <cell r="RJ91" t="str">
            <v>Chapter 11 (penalties) of the environment law 15, 2003, does not include any penalties related to non-compliance with environmental mitigation management plans. Neither does the Petroleum Law nor the model PSA.</v>
          </cell>
          <cell r="RK91" t="str">
            <v>According to the Decree MECIE, there are several types of sanctions in case of non-compliance with the management plan (articles 36).</v>
          </cell>
          <cell r="RL91" t="str">
            <v>The Environmental Quality Act and its subsequent regulations as well as the guidelines issued by the Department of Environment do not specify penalties for non non-compliance with environmental mitigation management plans. Section 41 of the Act however mentions that the violations to the regulations and licenses made under the Act is the offence against this Act too.  "Every omission or neglect to comply with, and every act done or attempted to be done contrary to, the provisions of this Act or any regulations made thereunder or any breach of the conditions and restrictions subject to, or upon which, any license is issued under this Act or any regulations made thereunder shall be an offence against this Act and in respect of any such offence for which no penalty is expressly provided the offender shall be liable to a fine not exceeding five thousand ringgit or to imprisonment not exceeding one year or to both."</v>
          </cell>
          <cell r="RM91" t="str">
            <v>The mining code is not really clear about requirements around mitigation management plans. And yet some fines and prison sentences are described  in the article 170 for non respect of environmental provisions of the mining code : “Sont punis d'une amende de 100 000 F à 1 000 000 F et d'un emprisonnement de six mois à deux ans, ou de l'une de ces deux peines seulement, quiconque contrevient aux dispositions  de la réglementation minière concernant la sécurité et la salubrité publiques et à la préservation de l'environnement, et en particulier: a) conduit les travaux sans se conformer aux dispositions de l'article 83, paragraphe l, ci-dessus ;b) s'oppose à la réalisation des mesures prescrites aux articles 92 et 93 ci-dessus». The article 83 in particular states to respect legislation regarding different environmental matters: «Les travaux de prospection, de recherche ou d'exploitation doivent respecter les différentes obligations afférentes à la sécurité et à la santé du personnel, à la sécurité et à la salubrité publiques, à la conservation des sols, flore et faune, la conservation des voies de communication, la solidité des édifices publics ou privés, l'usage, le débit ou la qualité des eaux de toute nature, conformément à la législation en vigueur en la matière».</v>
          </cell>
          <cell r="RN91" t="str">
            <v>Articles 82 to 97 of the Environment Code (law 2000-045) foresees a number of penalties for breach of the Environment Code and its application decrees; however none of these penalties refer specifically to non-compliance with the Environmental Management Plan. The application decrees themselves (2004-94 and 2007-105) do not address the issue of non-compliance or penalties. The only cases where a suspension or revocation of a mining license can take place are foreseen in article 115 of mining application decree 2008-159; and none of the reasons that can be invoked relate to non-compliance with the Environmental Management Plan.</v>
          </cell>
          <cell r="RO91" t="str">
            <v xml:space="preserve">The General Ecological Equilibrium and Environmental Protection establishes in article 161 that the Ministry (SEMARNAT) will conduct inspections and oversee that the dispositions contained in the environmental law are met. If the requirements established in the law are not met, then sanctions are imposed. Companies need to comply the terms and conditions established in the environmental impact authorizations, which includes mitigation mechanisms. Articles 171 to 174 establish the different sanctions that can be imposed to those that violate the environmental law. These include monetary fines, removal of concessions, compensations, etc.  Sanctions will depend on the severity of the infraction. </v>
          </cell>
          <cell r="RP91" t="str">
            <v xml:space="preserve">There are penalties for noncompliance with the environmental impact authorization, which includes the environmental mitigation management plans, when a situation arises that represents imminent risk of ecological destabilization, significant damage to the environment, or pollution with dangerous repercussions to ecosystems or public health. The range of possible penalties are listed in the Ley de Equilibrio Ecológico y la Protección al Ambiente. </v>
          </cell>
          <cell r="RQ91" t="str">
            <v xml:space="preserve">Special license can be suspended if the state administrative agency responsible for nature and environmental issues has concluded that the license holder had failed its duties to protect and restore the environment, in accordance with the Article 56.1.5 of the Minerals Law. Also, the article 19.1.3 of the Law on Environmental impact assessment states that special licenses can be cancelled and a fine equivalent to 25-30 times that of monthly minimum wage can be imposed for those entities which had been operating without an environmental management plan, had failed to implement the plan, or had not submitted timely reports on the implementation of planned activities. </v>
          </cell>
          <cell r="RR91" t="str">
            <v xml:space="preserve">The law 12/03 (clause 15) set rules for suspension of project activities in case of non compliance of environmental mitigation plans, additionally, the law sets rules for revocation or for transmitting non compliance evidences to courts, so the courts decide for binding penalties.  </v>
          </cell>
          <cell r="RS91" t="str">
            <v>All the violations to the norms contained in the regulation are consider administrative infraction and there are penalties for non compliance (article 23 of Environmental Regulation for Petroleum Operations) Cf. Decree 56/2010 on environmental regulations for petroleum operations (GoM 2010b, Art. 23) and Decree 54/2015 on environmental impact assessments (GoM 2015c, Arts. 28 and 29 [one page is missing]).</v>
          </cell>
          <cell r="RT91" t="str">
            <v>The government sets penalties for non-compliance with environmental mitigation management plans, under Myanmar Environmental Impact Assessment Procedures (MOECAF Notification 616 of 29 December 2015), p 53, Annex 3. See Number 10, "Failure to comply with conditions in the ECC" (ECC is "Environmental Compliance Certificate or ECC is a document having legal effect, through which the Ministry approves an IEE Report, an EIA Report, or an EMP.") These are grounded in a number of legal enforcement mechanisms, including the Environmental Law (2012) and institutions (Ref 2 p 7).</v>
          </cell>
          <cell r="RU91" t="str">
            <v>The government sets penalties for non-compliance with environmental mitigation management plans, under Myanmar Environmental Impact Assessment Procedures (MOECAF Notification 616 of 29 December 2015), p 53, Annex 3. See Number 10, "Failure to comply with conditions in the ECC" (ECC is "Environmental Compliance Certificate or ECC is a document having legal effect, through which the Ministry approves an IEE Report, an EIA Report, or an EMP.")</v>
          </cell>
          <cell r="RV91" t="str">
            <v>There is no mention of the requirement of the environmental mitigation management plan neither in the mining legislations (Mining Code and other laws and decrees) nor in the legislation regarding environmental protection. In an interview that I had with the officier in charge of Environmental and Impact Assessment at the BEEEI, he mentioned that the ministry of environmental protection encourages extractive companies to prepare an environmental mitigation management plan. Adding such plan make their application strong. But it is not a requirement.</v>
          </cell>
          <cell r="RW91" t="str">
            <v xml:space="preserve">Yes, rules permit government to set penalties for violation, including license revocation, for non-compliance with those rules. However, the penalties have not been deterrent enough and are sometimes played down. The Environmental Assessment Act (section 62) mandates that failure to comply with the provisions of the decree - including sections which deal with environmental mitigation plans - could result in fines or even imprisonment. </v>
          </cell>
          <cell r="RX91" t="str">
            <v>According to the Petroleum Act § 10­-17, willful or negligent violation of provisions or decisions made by or pursuant to this Act shall be punishable with fines or imprisonment up to three months. Under aggravating circumstances, imprisonment for up to 2 years may be imposed. These provisions shall not apply if the affected severe penalty.</v>
          </cell>
          <cell r="RY91" t="str">
            <v>Yes, government sets penalty for non compliance with mitigation plans.1. According to the ROYAL DECREE No. 114/2001 ISSUING THE LAW ON CONSERVATION OF THE ENVIRONMENT AND PREVENTION OF POLLUTION, Page 12 Chapter Three- Penalties Article (31) states that: Without prejudice to any severer penalty provided for in any other law, whoever violates the provisions of articles  of this law shall be punished with fine not less than RO 200 and not more than RO 2000. The fine shall be increased at a rate of 10% for each day as from the fourth day of the violator’s notification of the violation. In the event of continuation of the violation for more than one month, the violator may be suspended from practicing his activity until causes and effects of the violation are removed. Activity in violation shall be removed from the safe area and the competent authorities shall be notified of the same.</v>
          </cell>
          <cell r="RZ91" t="str">
            <v>The Environment Act 200 Sec.72 sets out the penalties for breaching conditions of an environment permit (p.23).However, reality is more complex. Five river systems are known to have been seriously damaged by mining (Bougainville: Jaba, Ok Tedi: Ok Tedi/Fly, Porgera: Porgera/Strickland, Hidden Valley: Watut, Tolukuma: Angabanga) and as far as is known no mine operator has ever been fined for non-compliance with its EMMP. One may conclude that one or more possibilities apply: extremely weak EMMPs have been accepted good EMMPs have been accepted but regulators have turned a blind eye to environmental damage EMMPs of indeterminate quality have been accepted, but regulators have lacked the capacity to investigate and punish non-compliance EMMPs of indeterminate quality have been accepted, but the intentions of regulators to prosecute have been overwhelmed by lobbying and/or the more powerful interests of the Depts. of Treasury and Prime Minister &amp; Cabinet</v>
          </cell>
          <cell r="SA91" t="str">
            <v>Mining companies who do not comply with their obligations, as set out by the environmental mitigation management plan, can be subjected to administrative and judicial sanctions. The law regulating environmental issues in the mining industry includes the following precept: "Artículo 48.- Cuando los titulares de actividad minera, salvo por caso fortuito o fuerza mayor, incumplan el PAMA aprobado, la Dirección General de Minería se sujetará a lo siguiente: A. Incumplimiento antes del vencimiento del PAMA1. Detectada la infracción, la Dirección General de Minería notificará al titular para que en el plazo de tres (3) meses cumpla con las acciones contenidas en el PAMA, bajó apercibimiento de imponérsele una multa.2. Si, vencido dicho plazo, subsistiera el incumplimiento, la Dirección General de Minería sancionará al titular con una multa equivalente al porcentaje de atraso físico acumulado aplicado a 20 UIT.3. Si, después de seis (6) meses de la notificación referida en el numeral 1, se verificara el incumplimiento por segunda vez, la multa será equivalente al porcentaje de atraso físico acumulado aplicado a 40 UIT.4. En caso de verificarse por tercera vez el incumplimiento, nueve (9) meses después de la notificación referida en el numeral 1, la multa será equivalente al porcentaje de atraso físico acumulado aplicado a 60 UIT.(...)"</v>
          </cell>
          <cell r="SB91" t="str">
            <v xml:space="preserve">Section 69 of the Mining Act provides that "Every contractor shall undertake an environmental protection and enhancement program covering the period of the mineral agreement or permit. Such environmental program shall be incorporated in the work program which the contractor or permittee shall submit as an accompanying document to the application for a mineral agreement or permit. The work program shall include not only plans relative to mining operations but also to rehabilitation, regeneration, revegetation and reforestation of mineralized areas, slope stabilization of mined-out and tailings covered areas, aquaculture, watershed development and water conservation; and socioeconomic development." Section 95 provides that "Failure of the permittee or contractor to comply with any of the requirements provided in this Act or in its implementing rules and regulations, without a valid reason, shall be sufficient ground for the suspension of any permit or agreement provided under this Act. "Under the Philippine Mining Act of 1995, Section 108, violation of the Terms and Conditions of the Environmental Compliance Certificate and causes environmental damage through pollution shall warrant "imprisonment of six (6) months to six (6) years or a fine of Fifty thousand pesos (P50,000.00) to Two hundred thousand pesos (P200,000.00), or both, at the discretion of the court". </v>
          </cell>
          <cell r="SC91" t="str">
            <v>Law of the Environment Protection is clear in the forms of sanctions for environmental violations. Furthermore, QP HSE regulations make reference to national laws.</v>
          </cell>
          <cell r="SD91" t="str">
            <v>Fees for air and water pollution and industrial waste storage is defined by Article 16 of the Federal law "On environmental protection" (provided).License suspension/revocation for environmental damage is, in principle, envisaged by Federal law "On subsoil": Article 20 stipulates that license can be suspended or revoked in case of "significant violation of license conditions" or "systematic violation of the established rules of subsoil use"; Article 12 (point 9) stipulates that conditions related to environmental protection are to be specified in the license; Article 22 (points 7-8) specify compliance with the established environmental standards and land recultivation rules as liabilities of subsoil user.</v>
          </cell>
          <cell r="SE91" t="str">
            <v xml:space="preserve">There are no requirements for mitigation plans by extractive companies in the Environmental Law under Chapter 2 of Duties and Obligations </v>
          </cell>
          <cell r="SF91" t="str">
            <v xml:space="preserve">Section 53. 4 of the EPA Act states that: Any person who acts contrary to an enforcement notice issued under this section commits an offence and shall be liable on conviction to a fine not exceeding Le50,000,000.00 or to imprisonment for a term not exceeding two years or to both the fine and imprisonment. However the section does not relate specifically to EMMPs.  </v>
          </cell>
          <cell r="SG91" t="str">
            <v>Section 47 of the Mineral and Petroleum Resources Development Act 28 of 2002 stipulates the Minister’s power to suspend or cancel rights, permits or permissions:"47. (1)  The Minister may cancel or suspend any reconnaissance permission, prospecting right, mining right, mining permit or retention permit if the holder thereof—(a) is conducting any reconnaissance, prospecting or mining operation in contravention of this Act;(b) breaches any material term or condition of such right, permit or permission;(c) is contravening the approved environmental management programme; or(d) has submitted inaccurate, incorrect or misleading information in connection with any matter required to be submitted under this Act" (Republic of South Africa, 2002:50).</v>
          </cell>
          <cell r="SH91" t="str">
            <v xml:space="preserve">Section 95 of the petroleum Act defines offences and sets penalties for non-compliance with the Act, including environment-related offences. </v>
          </cell>
          <cell r="SI91" t="str">
            <v>The environmental law provides for penalties in case of non-compliance with the law, but it does not specify penalties for non-compliance with environmental mitigation plans (which presumably would go beyond and/or add specificity to the environmental law).﻿</v>
          </cell>
          <cell r="SJ91" t="str">
            <v>Yes, the Environmental Management Act, 2004 states that in relation to offense relating to the environment that  in section 186 that, 'any person who  (a) contravenes any environmental standards or guidelines mental for which no other penalty is specifically provided for; or standards (b) contravenes a measure prescribed under this Act for which no other penalty is specifically provided, commits an offence and is liable on conviction to a fine of not less than two million shillings but not exceeding ten million shillings or to imprisonment for a term of not less than two years but not exceeding seven years or to both.</v>
          </cell>
          <cell r="SK91" t="str">
            <v>Environmental Management Act of  2004 section 226 states that, ' In order to enforce environmental standards and duties, remedies to the range of remedies available to a person injured or threatened to the injured be injured shall include (a) temporary or permanent injunctions; (b) specific performance. Further section provides that 228 (2), 'Any person who violates environmental protection standards causing any damage shall compensate for the damages and costs of remedying the consequences'.</v>
          </cell>
          <cell r="SL91" t="str">
            <v xml:space="preserve"> Yes under decree law Environmental Licenses: Chapter XI, articles 34-36, Pages 20-22. </v>
          </cell>
          <cell r="SM91" t="str">
            <v xml:space="preserve">Under the 2000 Environmental Management Act, fines are set for those who cause damage to the environment generally: Any person who through the release or handling of any pollutant or hazardous substance, or the arrangement for another person through any contract or other agreement to release or handle any pollutant or hazardous substance, knowingly or recklessly endangers human life or health, commits an offence, and is liable on conviction on indictment, to a fine of one hundred thousand dollars and imprisonment for two years. The legislation does not make provision for the preparation of mitigation plans, and therefore no provision is made for penalties if those plans are not adhered to. The National Environmental Policy 2006 is also silent on the issue. The National Oil Spill Contingency Plan 2013 proposes a "national fingerprinting database" using GC-MS technology for all crude and condensates produced and imported into Trinidad and Tobago with the operator bearing the cost for collection and analysis of all samples collected. The policy does not specify a fine, but says the cost of the spill with be borne by the responsible party. Again, this policy is geared toward penalizing the occurrence of a spill, but not failure to comply with a mitigation plan. The 2013 Petroleum regulation states that provision should be made to prevent pollution. If the Ministry believes that this has not been done and sees it as expedient, regulation 91 says that the Minister can take the necessary measures and recover the costs from the license. </v>
          </cell>
          <cell r="SN91" t="str">
            <v>According to art 138.1 of the Hydrocarbons’ code "Is punished by a fine of 300 to 3 000 dinars, the Holder of a Prospecting or an Exploration Permit or an Exploitation Concession; who omits to declare a serious accident occurred on his working sites or does not have thereon and pollution and fire fighting means and first care means to provide work accident victims with first cares in compliance with the provisions of article 59 paragraph 4 of the present code. "On the other side, according to art 133.2 of the Hydrocarbons’ code "133.2. Without prejudice to the pursuits and sanctions foreseen by the provisions of the present code and by the legislation and regulations in vigor, the Granting Authority may order the immediate interruption of the works, in case of serious infringements affecting third parties safety, the environment and/or the resources and notably those relating to the non-respect of the environment protection measures prescribed by the impact study approved by the Granting Authority.</v>
          </cell>
          <cell r="SO91" t="str">
            <v>Neither the mining code, nor the   decision of the minister of industry and mining, dated on 01/03/2004 fixing the procedures for lodging applications for mining titles, required to prepare environmental mitigation management’s plans prior to development. The mining code (Chapter related to sanctions and penalties: articles from 119 to 125) does not set any sanctions or penalties for non-compliance with environmental mitigation management’s plans prior to development.</v>
          </cell>
          <cell r="SP91" t="str">
            <v>Article 23.1 of the 2008 Law "On Hydrocarbon Resources" states that terms of the Contract related to protection of natural environment, mineral wealth and securing the safety and health of the population while conducting petroleum operations shall be agreed by the Agency and the relevant competent state bodies. The procedures and terms of such an agreement shall be determined by the Agency ("Положения Договора, относящиеся к охране окружающей среды, охране недр, обеспечению безопасности и здоровья населения при проведении Нефтяных работ согласовываются Агентством с соответствующими компетентными государственными органами. Порядок и сроки такого согласования определяются Агентством.") but the Law does not mention any penalties for non-compliance.</v>
          </cell>
          <cell r="SQ91" t="str">
            <v>Under the National Environmental Act, Article 96; any person who fails to submit a project brief contrary to section 19; fails to prepare an environmental impact assessment contrary to section 19; or fraudulently makes a false statement in an environmental impact statement submitted under section 20, commits an offence and is liable on conviction, to imprisonment for a term not exceeding eighteen months or to a fine of not less than one hundred and eighty thousand shillings and not more than eighteen million shillings or to both. suffice to note that mitigation plans are part and parcel of the environmental impact assessment. Under the Environmental Impact Regulations, 1998, Article 36 provides for offences. Notwithstanding any license, permit or approval granted under any enactment, any person who commences, proceeds with, carries out, execute or the conduct of any project without approval from the Authority under the Act or these regulations, commits an offence contrary to section 96 of the Act and on conviction is liable to a penalty prescribed under the section. A</v>
          </cell>
          <cell r="SR91" t="str">
            <v>There is no legislation or policy document which set up the penalties. The  rules are indicted in the individual  licenses.</v>
          </cell>
          <cell r="SS91" t="str">
            <v>Under Chapter VIII: Penalties of the Federal Law no. (24) of 1999 for the protection and development of the environment, there is no specific penalty description on the failure to comply to environmental mitigation plans (articles 15 and 16 on environmental disaster); however, it is covered under Section II: Liabilities and compensation for environmental damages Articles 71 and 72. Any person who intentionally/negligently causes damage to the environment or to others as a result of a breach of the Federal Environmental Law is responsible for the costs of treatment/removal of such damage and is also responsible for any compensation incurred as a result (Article 71).</v>
          </cell>
          <cell r="ST91" t="str">
            <v xml:space="preserve">According to Section 8.1 (p. 69) of the Guidance Notes on the Offshore Petroleum Production and Pipelines (Assessment of Environmental Effects) Regulations 1999, where an Environmental Statement specifies a set of mitigation plans for potential adverse impact on the environment identified by the EIA, these mitigation plans "will normally be required as a condition of the environmental approval." There are several mechanisms through which Department for Energy and Climate Change (DECC) deals with companies in breach of their environmental obligations (whether they are detailed in mitigation plans or not), but the most relevant for our purposes are  (1) Prohibition Notices; (2) Revocation of a Permit (Consent).If a petroleum operation is found to be under an imminent risk of pollution etc., DECC may issue an notice (1) prohibiting any further activity from taking place until the breach is eliminated. As a particular application of a more general rule, DECC may also revoke the consent given to an Environmental Statement, if the operator is found to have supplied incorrect information in its Environmental Statement, or is in breach of any of the conditions provided to the consent given with respect of the Statement (see p. 10-12 of "DECC – Offshore Oil and Gas Environment Unit Enforcement Policy"). In line with what is stated above, I interpret "conditions" as including compliance with environmental mitigation plan. </v>
          </cell>
          <cell r="SU91" t="str">
            <v>This question is not applicable because there is no requirement for companies to produce environmental mitigation management plans (see question 69):The law requires that oil and gas operators offshore prepare an oil spill response plan, which is considered a type of environmental mitigation management plan, prior to use of a facility. (30 CFR 254 - OIL-SPILL RESPONSE page 2)No requirement of companies to produce a comprehensive environmental mitigation management plan was found in the following documents: National Environmental Policy Act of 1969 Mineral Leasing Act 1920Outer Continental Shelf Lands Acting 40 CFR 1505.3, there is no mention of penalties to companies for non-compliance. (40 CFR 1505.3 - Implementing the decision)</v>
          </cell>
          <cell r="SV91" t="str">
            <v>According to the Article 47 of the Law "On nature protection", Articles 70, 72, 91 and 95 of the Code for Administrative Responsibilities and Chapter 14 of the Criminal Code of the Uzbekistan, individuals guilty for non-compliance with established standards, non-implementation of plans for the environmental protection facilities, and other measures for the protection and restoration of nature shall bear disciplinary, administrative, criminal and other responsibility in accordance with the legislation of the Republic of Uzbekistan. There are penalties for the extractive companies too, however, they are given in  the vague language with broad coverage. Article 34 of the Law "On subsoil" and, accordingly, the Chapter 10 of the Resolution of the President "On licensing subsoil use" state that "the right to use subsoil may be limited, suspended or prematurely terminated in cases of a threat to the life or health of the population or the environment in the area belonging to subsoil users..." , including for negative consequences of non-compliance with measures for the protection of nature. References:1. The Law "On nature protection";2. The Code for Administrative Responsibilities;3. The Criminal Code;4. The Law "On Subsoil";5. The Resolution of the President "On licensing subsoil use".</v>
          </cell>
          <cell r="SW91" t="str">
            <v xml:space="preserve">I scrutinized Decree No. 1,257 which specifically regulates the environmental assessment of activities that are potentially harmful to the environment, and I could not find any penalties for non-compliance with mitigation management plans. I specifically scrutinized Chapter II of this decree, which regulates the environmental assessment procedures for extractive activities in the hydrocarbons sector and I did not find any legal stipulation regarding penalties or sanctions for non-compliance. I also searched in the Organic Law of the Environment in the section of penalties and sanctions (Articles 108 to 135) and I could not find any penalties for non-compliance with environmental mitigation management plans. </v>
          </cell>
          <cell r="SX91" t="str">
            <v>Decree 155/2016 of the Government. Penalties for violating the environmental mitigation management plans may be classified as violating the implementation of the EIAR (Article 9) and environmental protection plans (Article 10).</v>
          </cell>
          <cell r="SY91" t="str">
            <v>The Environment Protection Law Part 5 is titled "The Violations and Compensation for the Environmental Damages". Article 79 states that "Any person who causes by his action or negligence an occurrence of damage to the environment or to others as a consequence of violating the rules which are provided for in this law or the regulations or the resolutions that are issued for its application, or of the valid laws, shall be responsible and liable severally or jointly with others for all costs that arise as a result of the remedies or eliminating these damages, as well as be liable to pay compensation which may entail from these damages "Article 84 states that "In the event of discharge of any polluting material from a vessel, aircraft, or an inland establishment or from oil transportation equipment in the pollution-free area, the owner of such vessel or aircraft or operator of that station or such equipment for oil transportation shall be liable to pay the entitled compensations with the specified punishment in accordance with the rules of the law. "Article 85 states that "Any person whether natural or juridical who caused the discharge of a polluting material deliberately in the waters soils or air of the Environment Protection Law Republic of Yemen and consequently affected the environment, shall be punished of imprisonment for a period not exceeding ten years along with judgment to pay reasonable amounts of compensation. "However, there is no reference in the law about license suspension or revocation.</v>
          </cell>
          <cell r="SZ91" t="str">
            <v>Section 106(1)(2)(a) on the Environmental management Act, 2011 on page 159 states as follows(1) The Director-General may, where the Director General has reasonable grounds to believe that any condition of a license issued under this Act has been breached, serve a compliance order on the licensee requiring the licensee to remedy the breach within the period stipulated in the order.(2) A compliance order issued under subsection (1) may— (a) suspend the license with immediate effect if the Director General considers that the suspension is necessary to prevent or mitigate an imminent risk of significant adverse effects to the environment or to human health occurring;</v>
          </cell>
          <cell r="TA91" t="str">
            <v xml:space="preserve">The government sets penalties for non compliance with environmental mitigation management plans. The Environmental Management Act (Chapter 20:27)  Section 104 (2) states that the Director General of the Environmental Management Agency may suspend or cancel an environmental impact assessment certificate if he is satisfied that the developer obtained the certificate on the basis of fraud or negligent misrepresentation or if the developer has failed to comply with any condition imposed on him upon the issue of the certificate. Section 97 (2) of the same act states that any person knowingly implements a project without doing an Environment Impact Assessment is guilty of an offence and liable to a fine or imprisonment for a period of less than 5 years or both the fine and imprisonment. </v>
          </cell>
        </row>
        <row r="92">
          <cell r="D92">
            <v>0</v>
          </cell>
          <cell r="E92">
            <v>100</v>
          </cell>
          <cell r="F92">
            <v>100</v>
          </cell>
          <cell r="G92">
            <v>100</v>
          </cell>
          <cell r="H92">
            <v>100</v>
          </cell>
          <cell r="I92">
            <v>0</v>
          </cell>
          <cell r="J92">
            <v>0</v>
          </cell>
          <cell r="K92">
            <v>100</v>
          </cell>
          <cell r="L92">
            <v>100</v>
          </cell>
          <cell r="M92">
            <v>100</v>
          </cell>
          <cell r="N92">
            <v>100</v>
          </cell>
          <cell r="O92">
            <v>100</v>
          </cell>
          <cell r="P92">
            <v>0</v>
          </cell>
          <cell r="Q92">
            <v>100</v>
          </cell>
          <cell r="R92">
            <v>100</v>
          </cell>
          <cell r="S92">
            <v>0</v>
          </cell>
          <cell r="T92">
            <v>100</v>
          </cell>
          <cell r="U92">
            <v>100</v>
          </cell>
          <cell r="V92">
            <v>100</v>
          </cell>
          <cell r="W92">
            <v>100</v>
          </cell>
          <cell r="X92">
            <v>0</v>
          </cell>
          <cell r="Y92">
            <v>100</v>
          </cell>
          <cell r="Z92">
            <v>100</v>
          </cell>
          <cell r="AA92">
            <v>100</v>
          </cell>
          <cell r="AB92">
            <v>100</v>
          </cell>
          <cell r="AC92">
            <v>100</v>
          </cell>
          <cell r="AD92">
            <v>0</v>
          </cell>
          <cell r="AE92">
            <v>100</v>
          </cell>
          <cell r="AF92" t="str">
            <v>.</v>
          </cell>
          <cell r="AG92">
            <v>100</v>
          </cell>
          <cell r="AH92">
            <v>100</v>
          </cell>
          <cell r="AI92">
            <v>100</v>
          </cell>
          <cell r="AJ92">
            <v>100</v>
          </cell>
          <cell r="AK92">
            <v>0</v>
          </cell>
          <cell r="AL92">
            <v>100</v>
          </cell>
          <cell r="AM92">
            <v>100</v>
          </cell>
          <cell r="AN92">
            <v>100</v>
          </cell>
          <cell r="AO92">
            <v>100</v>
          </cell>
          <cell r="AP92">
            <v>0</v>
          </cell>
          <cell r="AQ92">
            <v>0</v>
          </cell>
          <cell r="AR92">
            <v>100</v>
          </cell>
          <cell r="AS92">
            <v>0</v>
          </cell>
          <cell r="AT92">
            <v>100</v>
          </cell>
          <cell r="AU92">
            <v>100</v>
          </cell>
          <cell r="AV92">
            <v>100</v>
          </cell>
          <cell r="AW92">
            <v>0</v>
          </cell>
          <cell r="AX92">
            <v>100</v>
          </cell>
          <cell r="AY92">
            <v>0</v>
          </cell>
          <cell r="AZ92">
            <v>100</v>
          </cell>
          <cell r="BA92">
            <v>100</v>
          </cell>
          <cell r="BB92">
            <v>0</v>
          </cell>
          <cell r="BC92">
            <v>0</v>
          </cell>
          <cell r="BD92">
            <v>100</v>
          </cell>
          <cell r="BE92">
            <v>0</v>
          </cell>
          <cell r="BF92">
            <v>100</v>
          </cell>
          <cell r="BG92">
            <v>100</v>
          </cell>
          <cell r="BH92">
            <v>100</v>
          </cell>
          <cell r="BI92">
            <v>100</v>
          </cell>
          <cell r="BJ92">
            <v>100</v>
          </cell>
          <cell r="BK92">
            <v>100</v>
          </cell>
          <cell r="BL92">
            <v>100</v>
          </cell>
          <cell r="BM92">
            <v>50</v>
          </cell>
          <cell r="BN92">
            <v>100</v>
          </cell>
          <cell r="BO92">
            <v>100</v>
          </cell>
          <cell r="BP92">
            <v>0</v>
          </cell>
          <cell r="BQ92">
            <v>50</v>
          </cell>
          <cell r="BR92">
            <v>0</v>
          </cell>
          <cell r="BS92">
            <v>100</v>
          </cell>
          <cell r="BT92">
            <v>100</v>
          </cell>
          <cell r="BU92">
            <v>100</v>
          </cell>
          <cell r="BV92">
            <v>0</v>
          </cell>
          <cell r="BW92">
            <v>100</v>
          </cell>
          <cell r="BX92">
            <v>100</v>
          </cell>
          <cell r="BY92">
            <v>0</v>
          </cell>
          <cell r="BZ92">
            <v>100</v>
          </cell>
          <cell r="CA92">
            <v>100</v>
          </cell>
          <cell r="CB92">
            <v>100</v>
          </cell>
          <cell r="CC92">
            <v>100</v>
          </cell>
          <cell r="CD92">
            <v>100</v>
          </cell>
          <cell r="CE92">
            <v>100</v>
          </cell>
          <cell r="CF92">
            <v>0</v>
          </cell>
          <cell r="CG92">
            <v>100</v>
          </cell>
          <cell r="CH92">
            <v>100</v>
          </cell>
          <cell r="CI92">
            <v>100</v>
          </cell>
          <cell r="CJ92">
            <v>100</v>
          </cell>
          <cell r="CK92">
            <v>100</v>
          </cell>
          <cell r="CL92" t="str">
            <v>.</v>
          </cell>
          <cell r="CM92">
            <v>0</v>
          </cell>
          <cell r="CN92">
            <v>100</v>
          </cell>
          <cell r="CP92">
            <v>73.563000000000002</v>
          </cell>
          <cell r="CQ92">
            <v>80.302999999999997</v>
          </cell>
          <cell r="CR92">
            <v>69.444000000000003</v>
          </cell>
          <cell r="CS92">
            <v>76.667000000000002</v>
          </cell>
          <cell r="CT92">
            <v>72.221999999999994</v>
          </cell>
          <cell r="CU92">
            <v>78.570999999999998</v>
          </cell>
          <cell r="CV92">
            <v>33.332999999999998</v>
          </cell>
          <cell r="CW92">
            <v>100</v>
          </cell>
          <cell r="CX92">
            <v>86.667000000000002</v>
          </cell>
          <cell r="CY92">
            <v>100</v>
          </cell>
          <cell r="CZ92">
            <v>81.081000000000003</v>
          </cell>
          <cell r="DA92">
            <v>80.682000000000002</v>
          </cell>
          <cell r="DB92">
            <v>84.286000000000001</v>
          </cell>
          <cell r="DC92">
            <v>75</v>
          </cell>
          <cell r="DD92">
            <v>50</v>
          </cell>
          <cell r="DE92">
            <v>70</v>
          </cell>
          <cell r="DF92">
            <v>70</v>
          </cell>
          <cell r="DG92">
            <v>81.480999999999995</v>
          </cell>
          <cell r="DH92">
            <v>61.537999999999997</v>
          </cell>
          <cell r="DI92">
            <v>71.429000000000002</v>
          </cell>
          <cell r="DJ92">
            <v>88.888999999999996</v>
          </cell>
          <cell r="DK92">
            <v>73.563000000000002</v>
          </cell>
          <cell r="DM92">
            <v>3</v>
          </cell>
          <cell r="DN92">
            <v>1</v>
          </cell>
          <cell r="DO92">
            <v>1</v>
          </cell>
          <cell r="DP92">
            <v>1</v>
          </cell>
          <cell r="DQ92">
            <v>1</v>
          </cell>
          <cell r="DR92">
            <v>3</v>
          </cell>
          <cell r="DS92">
            <v>3</v>
          </cell>
          <cell r="DT92">
            <v>1</v>
          </cell>
          <cell r="DU92">
            <v>1</v>
          </cell>
          <cell r="DV92">
            <v>1</v>
          </cell>
          <cell r="DW92">
            <v>1</v>
          </cell>
          <cell r="DX92">
            <v>1</v>
          </cell>
          <cell r="DY92">
            <v>3</v>
          </cell>
          <cell r="DZ92">
            <v>1</v>
          </cell>
          <cell r="EA92">
            <v>1</v>
          </cell>
          <cell r="EB92">
            <v>3</v>
          </cell>
          <cell r="EC92">
            <v>1</v>
          </cell>
          <cell r="ED92">
            <v>1</v>
          </cell>
          <cell r="EE92">
            <v>1</v>
          </cell>
          <cell r="EF92">
            <v>1</v>
          </cell>
          <cell r="EG92">
            <v>3</v>
          </cell>
          <cell r="EH92">
            <v>1</v>
          </cell>
          <cell r="EI92">
            <v>1</v>
          </cell>
          <cell r="EJ92">
            <v>1</v>
          </cell>
          <cell r="EK92">
            <v>1</v>
          </cell>
          <cell r="EL92">
            <v>1</v>
          </cell>
          <cell r="EM92">
            <v>3</v>
          </cell>
          <cell r="EN92">
            <v>1</v>
          </cell>
          <cell r="EO92">
            <v>4</v>
          </cell>
          <cell r="EP92">
            <v>1</v>
          </cell>
          <cell r="EQ92">
            <v>1</v>
          </cell>
          <cell r="ER92">
            <v>1</v>
          </cell>
          <cell r="ES92">
            <v>1</v>
          </cell>
          <cell r="ET92">
            <v>3</v>
          </cell>
          <cell r="EU92">
            <v>1</v>
          </cell>
          <cell r="EV92">
            <v>1</v>
          </cell>
          <cell r="EW92">
            <v>1</v>
          </cell>
          <cell r="EX92">
            <v>1</v>
          </cell>
          <cell r="EY92">
            <v>3</v>
          </cell>
          <cell r="EZ92">
            <v>3</v>
          </cell>
          <cell r="FA92">
            <v>1</v>
          </cell>
          <cell r="FB92">
            <v>3</v>
          </cell>
          <cell r="FC92">
            <v>1</v>
          </cell>
          <cell r="FD92">
            <v>1</v>
          </cell>
          <cell r="FE92">
            <v>1</v>
          </cell>
          <cell r="FF92">
            <v>3</v>
          </cell>
          <cell r="FG92">
            <v>1</v>
          </cell>
          <cell r="FH92">
            <v>3</v>
          </cell>
          <cell r="FI92">
            <v>1</v>
          </cell>
          <cell r="FJ92">
            <v>1</v>
          </cell>
          <cell r="FK92">
            <v>3</v>
          </cell>
          <cell r="FL92">
            <v>3</v>
          </cell>
          <cell r="FM92">
            <v>1</v>
          </cell>
          <cell r="FN92">
            <v>3</v>
          </cell>
          <cell r="FO92">
            <v>1</v>
          </cell>
          <cell r="FP92">
            <v>1</v>
          </cell>
          <cell r="FQ92">
            <v>1</v>
          </cell>
          <cell r="FR92">
            <v>1</v>
          </cell>
          <cell r="FS92">
            <v>1</v>
          </cell>
          <cell r="FT92">
            <v>1</v>
          </cell>
          <cell r="FU92">
            <v>1</v>
          </cell>
          <cell r="FV92">
            <v>2</v>
          </cell>
          <cell r="FW92">
            <v>1</v>
          </cell>
          <cell r="FX92">
            <v>1</v>
          </cell>
          <cell r="FY92">
            <v>3</v>
          </cell>
          <cell r="FZ92">
            <v>2</v>
          </cell>
          <cell r="GA92">
            <v>3</v>
          </cell>
          <cell r="GB92">
            <v>1</v>
          </cell>
          <cell r="GC92">
            <v>1</v>
          </cell>
          <cell r="GD92">
            <v>1</v>
          </cell>
          <cell r="GE92">
            <v>3</v>
          </cell>
          <cell r="GF92">
            <v>1</v>
          </cell>
          <cell r="GG92">
            <v>1</v>
          </cell>
          <cell r="GH92">
            <v>3</v>
          </cell>
          <cell r="GI92">
            <v>1</v>
          </cell>
          <cell r="GJ92">
            <v>1</v>
          </cell>
          <cell r="GK92">
            <v>1</v>
          </cell>
          <cell r="GL92">
            <v>1</v>
          </cell>
          <cell r="GM92">
            <v>1</v>
          </cell>
          <cell r="GN92">
            <v>1</v>
          </cell>
          <cell r="GO92">
            <v>3</v>
          </cell>
          <cell r="GP92">
            <v>1</v>
          </cell>
          <cell r="GQ92">
            <v>1</v>
          </cell>
          <cell r="GR92">
            <v>1</v>
          </cell>
          <cell r="GS92">
            <v>1</v>
          </cell>
          <cell r="GT92">
            <v>1</v>
          </cell>
          <cell r="GU92">
            <v>4</v>
          </cell>
          <cell r="GV92">
            <v>3</v>
          </cell>
          <cell r="GW92">
            <v>1</v>
          </cell>
          <cell r="GY92">
            <v>4</v>
          </cell>
          <cell r="GZ92">
            <v>5</v>
          </cell>
          <cell r="HA92">
            <v>4</v>
          </cell>
          <cell r="HB92">
            <v>5</v>
          </cell>
          <cell r="HC92">
            <v>4</v>
          </cell>
          <cell r="HD92">
            <v>5</v>
          </cell>
          <cell r="HE92">
            <v>2</v>
          </cell>
          <cell r="HF92">
            <v>5</v>
          </cell>
          <cell r="HG92">
            <v>5</v>
          </cell>
          <cell r="HH92">
            <v>5</v>
          </cell>
          <cell r="HI92">
            <v>5</v>
          </cell>
          <cell r="HJ92">
            <v>5</v>
          </cell>
          <cell r="HK92">
            <v>5</v>
          </cell>
          <cell r="HL92">
            <v>5</v>
          </cell>
          <cell r="HM92">
            <v>3</v>
          </cell>
          <cell r="HN92">
            <v>4</v>
          </cell>
          <cell r="HO92">
            <v>4</v>
          </cell>
          <cell r="HP92">
            <v>5</v>
          </cell>
          <cell r="HQ92">
            <v>4</v>
          </cell>
          <cell r="HR92">
            <v>4</v>
          </cell>
          <cell r="HS92">
            <v>5</v>
          </cell>
          <cell r="HT92">
            <v>4</v>
          </cell>
          <cell r="HV92" t="str">
            <v>=66</v>
          </cell>
          <cell r="HW92" t="str">
            <v>=1</v>
          </cell>
          <cell r="HX92" t="str">
            <v>=1</v>
          </cell>
          <cell r="HY92" t="str">
            <v>=1</v>
          </cell>
          <cell r="HZ92" t="str">
            <v>=1</v>
          </cell>
          <cell r="IA92" t="str">
            <v>=66</v>
          </cell>
          <cell r="IB92" t="str">
            <v>=66</v>
          </cell>
          <cell r="IC92" t="str">
            <v>=1</v>
          </cell>
          <cell r="ID92" t="str">
            <v>=1</v>
          </cell>
          <cell r="IE92" t="str">
            <v>=1</v>
          </cell>
          <cell r="IF92" t="str">
            <v>=1</v>
          </cell>
          <cell r="IG92" t="str">
            <v>=1</v>
          </cell>
          <cell r="IH92" t="str">
            <v>=66</v>
          </cell>
          <cell r="II92" t="str">
            <v>=1</v>
          </cell>
          <cell r="IJ92" t="str">
            <v>=1</v>
          </cell>
          <cell r="IK92" t="str">
            <v>=66</v>
          </cell>
          <cell r="IL92" t="str">
            <v>=1</v>
          </cell>
          <cell r="IM92" t="str">
            <v>=1</v>
          </cell>
          <cell r="IN92" t="str">
            <v>=1</v>
          </cell>
          <cell r="IO92" t="str">
            <v>=1</v>
          </cell>
          <cell r="IP92" t="str">
            <v>=66</v>
          </cell>
          <cell r="IQ92" t="str">
            <v>=1</v>
          </cell>
          <cell r="IR92" t="str">
            <v>=1</v>
          </cell>
          <cell r="IS92" t="str">
            <v>=1</v>
          </cell>
          <cell r="IT92" t="str">
            <v>=1</v>
          </cell>
          <cell r="IU92" t="str">
            <v>=1</v>
          </cell>
          <cell r="IV92" t="str">
            <v>=66</v>
          </cell>
          <cell r="IW92" t="str">
            <v>=1</v>
          </cell>
          <cell r="IX92" t="str">
            <v>.</v>
          </cell>
          <cell r="IY92" t="str">
            <v>=1</v>
          </cell>
          <cell r="IZ92" t="str">
            <v>=1</v>
          </cell>
          <cell r="JA92" t="str">
            <v>=1</v>
          </cell>
          <cell r="JB92" t="str">
            <v>=1</v>
          </cell>
          <cell r="JC92" t="str">
            <v>=66</v>
          </cell>
          <cell r="JD92" t="str">
            <v>=1</v>
          </cell>
          <cell r="JE92" t="str">
            <v>=1</v>
          </cell>
          <cell r="JF92" t="str">
            <v>=1</v>
          </cell>
          <cell r="JG92" t="str">
            <v>=1</v>
          </cell>
          <cell r="JH92" t="str">
            <v>=66</v>
          </cell>
          <cell r="JI92" t="str">
            <v>=66</v>
          </cell>
          <cell r="JJ92" t="str">
            <v>=1</v>
          </cell>
          <cell r="JK92" t="str">
            <v>=66</v>
          </cell>
          <cell r="JL92" t="str">
            <v>=1</v>
          </cell>
          <cell r="JM92" t="str">
            <v>=1</v>
          </cell>
          <cell r="JN92" t="str">
            <v>=1</v>
          </cell>
          <cell r="JO92" t="str">
            <v>=66</v>
          </cell>
          <cell r="JP92" t="str">
            <v>=1</v>
          </cell>
          <cell r="JQ92" t="str">
            <v>=66</v>
          </cell>
          <cell r="JR92" t="str">
            <v>=1</v>
          </cell>
          <cell r="JS92" t="str">
            <v>=1</v>
          </cell>
          <cell r="JT92" t="str">
            <v>=66</v>
          </cell>
          <cell r="JU92" t="str">
            <v>=66</v>
          </cell>
          <cell r="JV92" t="str">
            <v>=1</v>
          </cell>
          <cell r="JW92" t="str">
            <v>=66</v>
          </cell>
          <cell r="JX92" t="str">
            <v>=1</v>
          </cell>
          <cell r="JY92" t="str">
            <v>=1</v>
          </cell>
          <cell r="JZ92" t="str">
            <v>=1</v>
          </cell>
          <cell r="KA92" t="str">
            <v>=1</v>
          </cell>
          <cell r="KB92" t="str">
            <v>=1</v>
          </cell>
          <cell r="KC92" t="str">
            <v>=1</v>
          </cell>
          <cell r="KD92" t="str">
            <v>=1</v>
          </cell>
          <cell r="KE92" t="str">
            <v>=64</v>
          </cell>
          <cell r="KF92" t="str">
            <v>=1</v>
          </cell>
          <cell r="KG92" t="str">
            <v>=1</v>
          </cell>
          <cell r="KH92" t="str">
            <v>=66</v>
          </cell>
          <cell r="KI92" t="str">
            <v>=64</v>
          </cell>
          <cell r="KJ92" t="str">
            <v>=66</v>
          </cell>
          <cell r="KK92" t="str">
            <v>=1</v>
          </cell>
          <cell r="KL92" t="str">
            <v>=1</v>
          </cell>
          <cell r="KM92" t="str">
            <v>=1</v>
          </cell>
          <cell r="KN92" t="str">
            <v>=66</v>
          </cell>
          <cell r="KO92" t="str">
            <v>=1</v>
          </cell>
          <cell r="KP92" t="str">
            <v>=1</v>
          </cell>
          <cell r="KQ92" t="str">
            <v>=66</v>
          </cell>
          <cell r="KR92" t="str">
            <v>=1</v>
          </cell>
          <cell r="KS92" t="str">
            <v>=1</v>
          </cell>
          <cell r="KT92" t="str">
            <v>=1</v>
          </cell>
          <cell r="KU92" t="str">
            <v>=1</v>
          </cell>
          <cell r="KV92" t="str">
            <v>=1</v>
          </cell>
          <cell r="KW92" t="str">
            <v>=1</v>
          </cell>
          <cell r="KX92" t="str">
            <v>=66</v>
          </cell>
          <cell r="KY92" t="str">
            <v>=1</v>
          </cell>
          <cell r="KZ92" t="str">
            <v>=1</v>
          </cell>
          <cell r="LA92" t="str">
            <v>=1</v>
          </cell>
          <cell r="LB92" t="str">
            <v>=1</v>
          </cell>
          <cell r="LC92" t="str">
            <v>=1</v>
          </cell>
          <cell r="LD92" t="str">
            <v>.</v>
          </cell>
          <cell r="LE92" t="str">
            <v>=66</v>
          </cell>
          <cell r="LF92" t="str">
            <v>=1</v>
          </cell>
          <cell r="ME92">
            <v>0</v>
          </cell>
          <cell r="MF92">
            <v>100</v>
          </cell>
          <cell r="MG92">
            <v>100</v>
          </cell>
          <cell r="MH92">
            <v>100</v>
          </cell>
          <cell r="MI92">
            <v>100</v>
          </cell>
          <cell r="MJ92">
            <v>0</v>
          </cell>
          <cell r="MK92">
            <v>0</v>
          </cell>
          <cell r="ML92">
            <v>100</v>
          </cell>
          <cell r="MM92">
            <v>100</v>
          </cell>
          <cell r="MN92">
            <v>100</v>
          </cell>
          <cell r="MO92">
            <v>100</v>
          </cell>
          <cell r="MP92">
            <v>100</v>
          </cell>
          <cell r="MQ92">
            <v>0</v>
          </cell>
          <cell r="MR92">
            <v>100</v>
          </cell>
          <cell r="MS92">
            <v>100</v>
          </cell>
          <cell r="MT92">
            <v>0</v>
          </cell>
          <cell r="MU92">
            <v>100</v>
          </cell>
          <cell r="MV92">
            <v>100</v>
          </cell>
          <cell r="MW92">
            <v>100</v>
          </cell>
          <cell r="MX92">
            <v>100</v>
          </cell>
          <cell r="MY92">
            <v>0</v>
          </cell>
          <cell r="MZ92">
            <v>100</v>
          </cell>
          <cell r="NA92">
            <v>100</v>
          </cell>
          <cell r="NB92">
            <v>100</v>
          </cell>
          <cell r="NC92">
            <v>100</v>
          </cell>
          <cell r="ND92">
            <v>100</v>
          </cell>
          <cell r="NE92">
            <v>0</v>
          </cell>
          <cell r="NF92">
            <v>100</v>
          </cell>
          <cell r="NG92" t="str">
            <v/>
          </cell>
          <cell r="NH92">
            <v>100</v>
          </cell>
          <cell r="NI92">
            <v>100</v>
          </cell>
          <cell r="NJ92">
            <v>100</v>
          </cell>
          <cell r="NK92">
            <v>100</v>
          </cell>
          <cell r="NL92">
            <v>0</v>
          </cell>
          <cell r="NM92">
            <v>100</v>
          </cell>
          <cell r="NN92">
            <v>100</v>
          </cell>
          <cell r="NO92">
            <v>100</v>
          </cell>
          <cell r="NP92">
            <v>100</v>
          </cell>
          <cell r="NQ92">
            <v>0</v>
          </cell>
          <cell r="NR92">
            <v>0</v>
          </cell>
          <cell r="NS92">
            <v>100</v>
          </cell>
          <cell r="NT92">
            <v>0</v>
          </cell>
          <cell r="NU92">
            <v>100</v>
          </cell>
          <cell r="NV92">
            <v>100</v>
          </cell>
          <cell r="NW92">
            <v>100</v>
          </cell>
          <cell r="NX92">
            <v>0</v>
          </cell>
          <cell r="NY92">
            <v>100</v>
          </cell>
          <cell r="NZ92">
            <v>0</v>
          </cell>
          <cell r="OA92">
            <v>100</v>
          </cell>
          <cell r="OB92">
            <v>100</v>
          </cell>
          <cell r="OC92">
            <v>0</v>
          </cell>
          <cell r="OD92">
            <v>0</v>
          </cell>
          <cell r="OE92">
            <v>100</v>
          </cell>
          <cell r="OF92">
            <v>0</v>
          </cell>
          <cell r="OG92">
            <v>100</v>
          </cell>
          <cell r="OH92">
            <v>100</v>
          </cell>
          <cell r="OI92">
            <v>100</v>
          </cell>
          <cell r="OJ92">
            <v>100</v>
          </cell>
          <cell r="OK92">
            <v>100</v>
          </cell>
          <cell r="OL92">
            <v>100</v>
          </cell>
          <cell r="OM92">
            <v>100</v>
          </cell>
          <cell r="ON92">
            <v>50</v>
          </cell>
          <cell r="OO92">
            <v>100</v>
          </cell>
          <cell r="OP92">
            <v>100</v>
          </cell>
          <cell r="OQ92">
            <v>0</v>
          </cell>
          <cell r="OR92">
            <v>50</v>
          </cell>
          <cell r="OS92">
            <v>0</v>
          </cell>
          <cell r="OT92">
            <v>100</v>
          </cell>
          <cell r="OU92">
            <v>100</v>
          </cell>
          <cell r="OV92">
            <v>100</v>
          </cell>
          <cell r="OW92">
            <v>0</v>
          </cell>
          <cell r="OX92">
            <v>100</v>
          </cell>
          <cell r="OY92">
            <v>100</v>
          </cell>
          <cell r="OZ92">
            <v>0</v>
          </cell>
          <cell r="PA92">
            <v>100</v>
          </cell>
          <cell r="PB92">
            <v>100</v>
          </cell>
          <cell r="PC92">
            <v>100</v>
          </cell>
          <cell r="PD92">
            <v>100</v>
          </cell>
          <cell r="PE92">
            <v>100</v>
          </cell>
          <cell r="PF92">
            <v>100</v>
          </cell>
          <cell r="PG92">
            <v>0</v>
          </cell>
          <cell r="PH92">
            <v>100</v>
          </cell>
          <cell r="PI92">
            <v>100</v>
          </cell>
          <cell r="PJ92">
            <v>100</v>
          </cell>
          <cell r="PK92">
            <v>100</v>
          </cell>
          <cell r="PL92">
            <v>100</v>
          </cell>
          <cell r="PM92" t="str">
            <v/>
          </cell>
          <cell r="PN92">
            <v>0</v>
          </cell>
          <cell r="PO92">
            <v>100</v>
          </cell>
          <cell r="PQ92" t="str">
            <v xml:space="preserve">Although Article 59 (p.34) of Mineral Law of Afghanistan set the  Conditions for Commencing Activities, Items 1 and 2 of this Article focuses on the :1. "Endorsement by the Ministry of Mines and Petroleum of its work program and budget, health and safety plan, Rehabilitation and Mine closure [plan], and program for development;2. Endorsement from the National Environmental Protection Agency of its environmental management and environmental and social negative impacts mitigation plans. "Article 60 (p.35): Item 9 States that "its obligatory for the License holder to removal and transfer of all temporary buildings, equipment or machinery that have been erected or installed and Rehabilitation of the surface of the land to the satisfaction of the Mining Inspectorate within two (2) months from the date of expiration of the License unless the Ministry of Mines and Petroleum decides otherwise." Additionally, Article 87(p.53) of Mining Regulation, "Environmental and Social Protection Documentation Requirements for Exploitation Licenses and Authorizations states that: (87.1) Pursuant to the requirements of Article 78 of the Minerals Law, as part of its Bid, a Bidder for an Exploitation License or an Exploitation Authorization must submit proposals to prepare the following plans and documentation to Ministry of Mines for approval and commit to their implementation upon approval." 87.2.  In particular, an environmental management plan shall:" 87.2.1) "Describe specific measures to address identified environmental, human health and social impacts of the exploitation activities identified in the EIA, including measures to avoid or minimize impacts associated with construction and operation of the exploitation activities."  However, the procedures of governing rehabilitation and closure of extractive projects has not been specified in Mineral Law, Mining regulation, Environmental Law and Environmental Regulation of Afghanistan and the rehabilitation and closure plan is a conditional documents document that the bidder has to prepare. </v>
          </cell>
          <cell r="PR92" t="str">
            <v xml:space="preserve">The Hydrocarbon Law takes care of all these aspects: These can be found in Art. 81-82 page 20. </v>
          </cell>
          <cell r="PS92" t="str">
            <v>The Environmental Protection for the Oil Industry decree stipulates procedures to govern rehabilitation of extractive projects, as per Article 11, page 7.</v>
          </cell>
          <cell r="PT92" t="str">
            <v>In Argentina, Resolución 5/96 of "Secretaría de Energía, Transporte y Comunicaciones" specifies procedures governing rehabilitation and closure of extractive projects (see pages 1-7).</v>
          </cell>
          <cell r="PU92" t="str">
            <v xml:space="preserve">Under the Mining Act, a mining proposal must contain a Mine Closure Plan as condition of the license or lease (see article 70(O) which sets out what a mine closure plan must contain, and Art 84 which details reviews of mine closure plans). A Mine Closure Plan must contain information on the decommissioning of each proposed mine as well as rehabilitation of the land (Art 70 (O)(b)). Article 84(AA) stipulates it must be reviewed by an official. Article 84 sets out Conditions for prevention of injury to land. On the granting of an exploration license, conditions for rehabilitation may be imposed by the Minister. See Article 63.AA (1) of the Mining Act. The Mining Rehabilitation Fund Act 2012 (MRF) was designed to secure adequate funds for the State to rehabilitate land affected by mining operations, where the original operator does not fulfil its mine rehabilitation and closure obligations. It became compulsory to contribute to the MRF from 1 July 2014. The WA Govt also passed an Abandoned Mine Policy in 2016. The policy ensures a consistent approach for the i) collection of abandoned mine site information; ii) prioritization of sites for gazetting and iii) management and/or rehabilitation of abandoned mine sites. </v>
          </cell>
          <cell r="PV92" t="str">
            <v>There is no rule governing rehabilitation and closure of extractive projects at national legislation, as well as PSAs. But, National Action Plan   «On approving the Comprehensive  on improving the environmental situation in the Azerbaijan Republic for 2006-2010» had activity in order to  identify the location of areas of the Absheron Peninsula surrounding the activities of oil and gas production units which are subjected to oil pollution.</v>
          </cell>
          <cell r="PW92" t="str">
            <v>No procedures on rehabilitation are mentioned in the law. This was determined after reviewing the Bahrain Legislative Decree No. (21) for the year 1996 on the environment. The only mention of review of oil effects was Rule 4 (10), which states, "Develop their own preventive measures reducing marine pollution from oil and other harmful substances and activities, and workforce development and training, to implement control plans. "Decree No. (7) for the year 1980 on the Committee for Environmental Protection was also consulted, and there was no mention of rules governing rehabilitation and closure of extractive projects.</v>
          </cell>
          <cell r="PX92" t="str">
            <v xml:space="preserve">The Environment Conservation Act/Rules specify requirements for impact and mitigation plans; Art 7.6.d.vi requires 'rehabilitation' plans for Red (hydrocarbon/extractive) projects in the Rules, though there is no specific mention made of closure in and of itself. And it should be noted that rehabilitation plans are required 'where applicable' - it is not clear what criteria are used to determine this. </v>
          </cell>
          <cell r="PY92" t="str">
            <v>Article 37 of the Environmental Regulations for the Hydrocarbons Sector of 19 July 1996 (page 9) provides that, for the restoration and abandonment of the site, a company must: a) Prepare a plan of abandonment and site restoration, as part of the Site Assessment Study of Environmental Impact. b) Remove all waste place, equipment and civil works constructed or buried. c) Cultivating or revegetated areas where vegetation has been altered, at the end the restoration program, so that they are compatible with areas adjacent undisturbed land. d) Restore other affected areas as a result of the operations or activities of the project. e) Refurbish on the site all soils that have been contaminated with oils or chemicals. Otherwise, these soils must be removed and transfers to appropriate treatment and / or disposal at a previously defined in the Study of Environmental Impact Site Assessment. f) Upon completion of the activities will proceed to unpack all soils the installations. g) Remove all debris or debris from equipment and facilities. In the event that the community requires to use some sort of installation, you must expressly apply to the Company. h) Level the disturbed area to restore the surrounding topography and prevent erosion occurs. Get in non-agricultural land, a permanent native vegetation cover, similar or compatible with adjacent land undisturbed. In vegetated areas like jungles or forests should, run a reforestation program.</v>
          </cell>
          <cell r="PZ92" t="str">
            <v>In both the Mines and Minerals Act, 1999 and Environmental Impact Assessment Act, 2011, penalties have been identified for not rehabilitating a site after concluding operations. Mines and Minerals Act, 1999, Part XIII, Section 82, page 38.Environmental Impact Assessment, 2011, Part 1, Section 4, Page 3:4. (1) No person shall undertake or implement an activity prescribed under section 3 unless —(a) such person has applied to a licensing authority for authorization to undertake such activity and authorization has been issued under section 12; and (b) the environmental impact of the proposed activity is fully taken into account in accordance with the provisions of this Act. (2) Any person who undertakes or implements an activity in contravention of subsection (1) commits an offence and is liable to a fine not exceeding P100 000, or to a term of imprisonment not exceeding five years, or to both.(3) A person who contravenes subsection (1) shall rehabilitate the area affected by the adverse environmental impact of the implemented activity. (4) In this section, "rehabilitate "means there in statement or restoration to a normal or functional environmental state.(5) A person who fails to rehabilitate the area referred to under subsections (3) commits an offence and is liable to a fine not exceeding P1 000 000, or to a term of imprisonment not exceeding 15 years, or to both.</v>
          </cell>
          <cell r="QA92" t="str">
            <v>The government has specified procedures governing closure of extractive projects (Ordinance ANP 25 of 2002 - Chapter IV for permanent closure; and Chapter V for temporary). Additionally, according to the CONAMA's Resolution nº  273/2000, Article 1, in the case of closure, the entrepreneurs are required to submit a closure plan to be approved by the environmental agency.</v>
          </cell>
          <cell r="QB92" t="str">
            <v xml:space="preserve">Section 4 ("Des fonds miniers"), Articles 25–30 of the amended Mining Code of 2015 (LOI N° 036-2015/CNT portant Code Minier du Burkina Faso) contain provisions governing the rehabilitation and closure of mining sites, including provisions for the establishment of mine rehabilitation funds. Article 25: Il est créé des fonds notamment: -  un Fonds minier de développement local-  un Fonds de réhabilitation et de fermeture de la mine -  un Fonds de réhabilitation, de sécurisation des sites miniers artisanaux et de lutte contre l’usage des produits chimiques prohibés ;-  un Fonds de financement de la recherche géologique et minière et de soutien à la formation sur les sciences de la terre. Article 27: Le Fonds de réhabilitation et de fermeture de la mine est destiné à financer les activités de mise en œuvre du plan de réhabilitation et de fermeture de la mine. Il est alimenté par la cotisation annuelle des titulaires de permis d’exploitation industrielle ou semi-mécanisée ou bénéficiaires d’autorisations d’exploitation industrielle de substances de carrières en fonction des coûts prévisionnels de la mise en œuvre du programme de préservation et de réhabilitation de l'environnement tel que défini dans l’étude d’impact environnemental et social.                                                                                                              </v>
          </cell>
          <cell r="QC92" t="str">
            <v xml:space="preserve">There are references to environmental management plan in Art. 21 of the Law on Management and Exploitation of Mineral Resources, and Site Restoration Plan requirement in Model Mining Exploitation Contract, however, neither outline specific rules governing closure and rehabilitation. </v>
          </cell>
          <cell r="QD92" t="str">
            <v>Section 66(2) of the Decree of Application of the Petroleum Code indicates that Minister in charge of Hydrocarbons judges that insufficient measures or those put in place exposes people and their goods or have the potential cause damage to the environment, the Minister shall ask the holder to rehabilitate or remedy the situation within the stipulated time. If the Minister deems it necessary, he can proceed to ask the holder to interrupt part of all its operations until it applies the imposed measures. Also Section 9 (c) of 1996 Framework Law on the environment lays emphasis on the Polluter Pays Principle according to which charges resulting from measures aimed at preventing, reducing and fighting against pollution and the rehabilitation of polluted areas shall be borne by the polluter. No specific  procedure is publicly available for rehabilitation and decommissioning of oil and gas mining sites. One of the major projects that oil and gas project is the Chad/Cameroon pipeline. In the Environmental Management Plan, the section on decommission indicates that if the Cameroon portion of the Chad Export Project were to be decommissioned in 1999, all land based work would be performed in accordance with the requirements contained in applicable Cameroon legislation and with the standards outlined in "Decommissioning, Remediation, and Reclamation Guidelines for Onshore Exploration and Production Sites" published by the E&amp;P Forum (i.e., the Oil Industry International Exploration and Production Forum) in October, 1996. Similarly, the subsea portion of the Cameroon Transportation System's pipeline would be decommissioned in accordance with applicable Cameroonian legislation and with the standards outlined in a document entitled "Offshore Pipeline Decommissioning" (E&amp;P Forum, August 1997). Furthermore, decommissioning of the Cameroon portion of the Chad Export Project will  be compliant with the decommissioning-specific terms and conditions contained in the Project's legal documents (which is a confidential document as per Section 105 of the Petroleum Code).</v>
          </cell>
          <cell r="QE92" t="str">
            <v>See Part 6 of the Environment Protection and Enhancement Act and section 30-32 of the Oil and Gas Conservation Act.</v>
          </cell>
          <cell r="QF92" t="str">
            <v xml:space="preserve">There is no evidence that the government has specified procedures governing rehabilitation and closure of extractive projects with respect to the legal responsibility of government agencies and companies. We provide a website that publicly available legal texts in Chad for supporting that the government does not have specified such procedures.References1. Website of CEFOD (The Centre for Studies and Training for Development)2. Government, 1998. Law 014/PR/98 establishing principles of environmental protection3. Government, 2010. Decree n°10630 20100804 PR/PM/MERH on environmental impact assessment </v>
          </cell>
          <cell r="QG92" t="str">
            <v>The closure of mining activities and extractive projects is regulated by Law 20551 of the Mining Ministry published in d 2011. Article 2 (page 1) establishes that the objective of this law is to insure that mining operations Implements a package of measures and actions to mitigate the impacts of the closure. Article 13 (p. 6) states the requisites that all closure plan must satisfy.  For example, the plan must contemplate a set of measures and activities proposed by the mining company to insure physical and chemical stability where the mining operation is located, as well as to safeguard health, security and safety of the population and the environment.</v>
          </cell>
          <cell r="QH92" t="str">
            <v xml:space="preserve">Articles 31-34 in the Implementation Regulations for the former, and Interim Provisions on the Administration of Disposal of Offshore Oil and Gas Production Facilities, in addition to the reference "Technical guideline for environmental impact assessment" provide rules governing rehabilitation and closure of extractive projects. </v>
          </cell>
          <cell r="QI92" t="str">
            <v xml:space="preserve">Article 45 of the Mining Code establishes that the mining concession regulates, among others, the obligations regarding closure or abandonment of the mine (see reference 3). Moreover, article 84 of the Mining Code establishes that one of the annexes of the mining concession consists on a Plan of Works that must include a plan of rehabilitation and closure of extractive projects. Finally, article 204 of the Mining Code also states that the EIA must include the plans on rehabilitation and closure of the mines. Furthermore, the Ministry of Mines issued guidelines on mining exploitation that include a specific chapter on mine closures (see reference 1). Finally, article 24 of law 1753 of 2015 established additional details on the implementation on mine closure plans (see reference 2). </v>
          </cell>
          <cell r="QJ92" t="str">
            <v>According to Decree 2041/2014, three months before the rehabilitation and closure phases started, companies need to present to the environmental authorities a study that includes between other aspects the plan for dismantling and abandonment (article 41).See Resolucion 1543, 2010. Article 1. Terms of Reference of the EIA for exploitation projects in Hydrocarbons N HI-TER-1-03A. See also document Terminos de referencia Sector Hidrocarburos pages 43-44, abandonment and restoration plan.</v>
          </cell>
          <cell r="QK92" t="str">
            <v xml:space="preserve">We have not found such procedures in the Oil Code. The law on protection of environment, Chapter on Hazardous and Industrial wastes, has some vague provisions on handling of industrial waste after closure, but this does not constitute as rules of closure: ARTICLE 55. - Tout exploitant d'un site ou d'une installation où sont gérés des déchets industriels dangereux ou d'autres déchets de même nature doit:- surveiller les effets de ses activités sur l'Environnement et communiquer tous les trimestres ou surdemande expresse de l'Administration Chargée de l'Environnement, les résultats de cette surveillance;- veiller à ce que la protection des sites ou des installations soit poursuivie en cas d'abandon ou defermeture;- tenir un registre exact et précis sur les renseignements utiles concernant ces déchets, y compris leurqualité, leurs caractéristiques physiques et chimiques. </v>
          </cell>
          <cell r="QL92" t="str">
            <v>In "Code pétrolier 1996" art. 37 specifies that- "A l’expiration de l’autorisation d’exploitation, soit à son terme normal, soit en cas de renonciation ou de retrait, le titulaire dit, sauf accord contraire du gouvernement, entreprendre à sa charge, les opérations d’abandon de l’exploitation du gisement prescrites par la réglementation et le contrat pétrolier".We can also note in art. 39 of the Code that "- "La renonciation prévue aux articles 28 et 35 ci-dessus ne peut intervenir qu’après le paiement s’il y a lieu des sommes dues à l’Etat au titre du contrat pétrolier et l’exécution des travaux prescrits par la réglementation et le contrat pétrolier en matière de protection de l’environnement".</v>
          </cell>
          <cell r="QM92" t="str">
            <v>The Mining Law (Article 66, below) and its Statute (Article 84, below) state that the license-holder must present a closure plan, which must include restoration activities. The Statute on Environmental Impact Assessments (Article 15) also includes this requirement as part of an environmental license. "ARTICULO 66.- Para el cierre de una mina total o parcialmente, con carácter definitivo, el concesionario presenta al Ministerio de la Industria Básica, a través de la Autoridad Minera, las orientaciones técnico-económicas y el programa de cierre que contenga:(...) g) el programa de restauración de la superficie afectada y un informe sobre las afectaciones provocadas al medio ambiente; yh) la utilización que se le pudiera dar a las instalaciones mineras subterráneas o a las canteras.""ARTICULO 84.- Una vez cumplido el programa de cierre establecido en la disposición jurídica que lo autorizó, se firmará un acta de cierre definitivo entre el concesionario y la Autoridad Minera donde se evaluará el cumplimiento del programa aprobado y se reflejarán las medidas de post-cierre que correspondan. La concesión quedará extinguida y el área se declarará franca y concesible.""ARTICULO 15.- La Solicitud de Licencia Ambiental deberá contener, sobre el proyecto de obra o actividad de que se trate, la información siguiente:(...) - medidas de prevención y mitigación para los impactos ambientales negativos; se consignarán las medidas de prevención y mitigación para los impactos ambientales negativos identificados y en especial los impactos residuales, en cada una de las etapas, incluyendo cuando proceda, las previstas para el cierre definitivo de la obra o proyecto;– previsiones posteriores al cierre definitivo de la obra o proyecto, en los casos de que persistan los efectos sobre el medio ambiente al cese de la actividad generadora."</v>
          </cell>
          <cell r="QN92" t="str">
            <v>The Mining right holder is required to meet its obligations relating to the closure of operations in accordance with the site closure measures provided in the Annex X of the Mining regulation.</v>
          </cell>
          <cell r="QO92" t="str">
            <v>At the end of the exploration and / or exploitation, and every time a part of block is abandoned, - the contractor is required to provide, at its expense, the site condition and to achieve the abandonment operations in compliance with this Act and the hydrocarbon regulations (article 164). The site rehabilitation obligation include, in particular:1. The identification of the most appropriate environment,2. The consultation of the local population;3. The comparing the original environment of the site with the estimated environment at the end exploration and / or mining operations;4. The site abandonment plan with an estimated cost of abandonment work.</v>
          </cell>
          <cell r="QP92" t="str">
            <v xml:space="preserve">Art. 41 from the Environmental Regulation for Hydrocarbons Operations establishes the general guidelines to develop an Environmental Impact Assessment, which also includes the Environmental Management Plan. This last document, should include two other plans: the rehabilitation plan that is described as all the measures, strategies and technologies to be applied to rehabilitated the impacted areas; and the closure plan and delivery of the area, which comprehends the activities to follow once the operation has finalised. These must be carried out by the company under the supervision and authority from the Environmental Regulator. </v>
          </cell>
          <cell r="QQ92" t="str">
            <v xml:space="preserve">Articles 40, 41, and 48 to 59 regulate procedures related to oil industry. This articles does not include any rules governing rehabilitation and closure of extractive projects. </v>
          </cell>
          <cell r="QR92" t="str">
            <v>Article 66 of the Hydrocarbon Law requires contractors and associates to "submit to the Ministry, within the time frames established by the Ministry, the plans required by the Environmental law and the terms of their Contract, specifying the practical measures which should be taken in order to prevent harm to the environment, including environmental impact assessment studies and audits, plans for ecosystem and structural rehabilitation and permanent management and environmental auditing plans. Such documentation shall later be submitted to the relevant Department for its examination and approval". Chapter XXVI of the Hydrocarbon Law covers abandonment plans (Articles 112 to 117). Article 112 of the Hydrocarbon Law requires contractors to prepare and deliver to the Ministry a plan for the abandonment of all wells, facilities and equipment, the rehabilitation of the landscape and the continuation of Petroleum Operations. Furthermore article 115 establishes that "Upon the abandonment of any Contract Area or part thereof, the Contractor shall proceed to properly decommission the well or wells in question and shall also take other measures to decommission facilities and other equipment and rehabilitate the landscape all in accordance with the approved abandonment plan, the applicable Contract, this Law and good oil field practice. "The Environmental Law does not include any procedures for rehabilitation or closure. Article 57 does require the suspension of a project if the environmental impact assessment study is not submitted or if the environmental conditions imposed are not observed. Article 58 allows the Ministry of Agriculture and Fisheries to impose a fine if the execution of a project damages the environment.</v>
          </cell>
          <cell r="QS92" t="str">
            <v xml:space="preserve">Evidence is deemed not sufficient for any criterial other than NA.  Article 42 of Mining Proclamation No 68/1995 says only that the government may require companies to pay for rehabilitation. The law does not include details about what companies must do, beyond the article cited that can allow the government to require them to pay a guarantee: "The Licensing Authority may require the applicant for a license, or renewal or for the transfer, assignment or encumbrance of a license to provide a cash, bank or other guarantee to secure the applicant's obligations with regard to rehabilitation of the mining area progressively or at the end of mining operations. The conditions of such a guarantee shall be determined by directives to we issued by the Minister." (Art 42, Mining Proclamation No 68/1995)Also, refer to previous flags discussing the relevance of the National Environmental Assessment procedures and Guidelines of 1999. </v>
          </cell>
          <cell r="QT92" t="str">
            <v>The mining operations proclamation 678/2010 sets the broad terms in regards to mine closure and subsequent rehabilitation of the environment. In article 61(3) the provision states the closure certificates will not be issued to companies ‘until the provisions pertaining to health, safety, and the environment have been addressed’. In the following sub article  -61(4)-It clearly states that ‘the grant of mine closure certificate in no way relieves the licensee from the responsibility to monitor environmental effects after closure of the mine as required in the environmental impact assessment and shall not release the licensee from the liability of performing the duties imposed upon him and due to be performed during the term of the license”. Pg. 5422. Furthermore, the draft guideline on environmental impact assessment for mineral and petroleum operation projects, prepared by the Ethiopian Environmental Protection Authority incorporates detailed provisions regarding the impacts, mitigation mechanisms, and monitoring activities of mine closure and decommissioning. The guideline also sets for the potential adverse socio-economic consequences of mine closure on local community, the available methods to mitigate and monitor the impacts and the requirements that must be fulfilled before mine closures</v>
          </cell>
          <cell r="QU92" t="str">
            <v xml:space="preserve">The government of Gabon specifies the legal responsibility and general procedures for extractive companies to rehabilitate and close hydrocarbons sites in the 2014 Hydrocarbons Code (Law No. 11/2014 of 28 August 2014). However, the Hydrocarbons Code does not explicitly establish the legal responsibility of government agencies in site rehabilitation. The 1993 Environment Code (Loi No. 16/93 relative à la protection et à l'amélioration de l'environnement) does not contain any provisions specifying the procedures for the closure and rehabilitation of former hydrocarbons sites in Articles 1–96. As per the 2014 Hydrocarbons Code, all those who hold hydrocarbons contracts ("Tout titulaire d'une autorisation d'exercice d'une activité d'hydrocarbures") in Gabon are required to return former exploration and production sites to the original environmental conditions before the operations began. Chapitre 2 (De la qualité, de l'hygiène, de la santé, de la sécurité, de l'environnement et de la sûreté), Articles 193–198 list the procedures for contract holders to physically close and rehabilitate former hydrocarbons sites. Article 197 states that all holders of hydrocarbons contracts must inform the Ministry of Petroleum about their plan to close and rehabilitate a former operational site.  As per Article 198, all hydrocarbons contract holders must contribute annually to a site rehabilitation fund by paying into an account at the Banque des Etats de l'Afrique Centrale (BEAC). Extractive companies are subject to fines if they fail to make such contributions. </v>
          </cell>
          <cell r="QV92" t="str">
            <v xml:space="preserve">Environmental Assessment Regulation 1999, regulation 14, sub-regulation (1) provides "In submitting an environmental impact statement pursuant to regulation 13(2), the applicant shall indicate in the document a clear assessment of the proposed undertaking on the environment based on the contents of the scoping report.1. The environmental impact statement shall also address possible direct and indirect impact of the undertaking on the environment at the preconstruction, construction, operation, decommissioning and post-decommissioning phases including a. concentrations of pollutants in environmental media including air water and land from mobile or fixed sources; b. any direct ecological changes resulting from such pollutant concentrations as they relate to communities, habitats, flora and fauna; c. alteration in ecological processes such as transfer of energy through food chains, decomposition and bio-accumulation which could affect any community, habitat or specie of flora or fauna; "This regulation specifies the procedures governing rehabilitation and closure of gold mines </v>
          </cell>
          <cell r="QW92" t="str">
            <v xml:space="preserve">Section 43 subsection (1) to (8) of the Petroleum (Exploration and Production) Act 2016 provides for de-commissioning of an oil field. </v>
          </cell>
          <cell r="QX92" t="str">
            <v>The Mining Law in its article 31stablishes that is obligation of the titleholder to present a report and plans indicating the actual state of the mine workings in the event of a temporary or definite suspension of operations. That is the only moment where the closure of a mine is mentioned in the Mining Law, in the rest of the articles is not stablished the  procedures for rehabilitation and closure.</v>
          </cell>
          <cell r="QY92" t="str">
            <v xml:space="preserve">The 2011 mining code defines the procedures for closure of site in the article 131: "The holder of a Mining Exploitation Title is required to do everything in order to proceed with the closure of its mining operations in a gradual and orderly manner in order to prepare the Local Community for the cessation of its activities. Such holder shall notify the administrations concerned at least twelve (12) months prior to the planned date of closing and, six (6) months prior to the closing date, in cooperation with the territorial Administration and the Local Community will prepare a plan for the closure of its mining operations. As part of this plan, the opinion of competent departments is required to determine the compliance and suitability of the measures for making the zone livable so that it is compatible with all forms of life and activity in the zone "The article 144 defines the closure financing issue with the requirement to create a specific fund and further details the administrative process: "The holder of a Mining Operation Title or Mining operation permit for Quarry Substances is required to open and fund, in accordance with the Environmental and Social Management Plan, an environmental rehabilitation trust account to guarantee the rehabilitation and closure of its mining site. This account is established by decree and the terms of its operation shall be determined by a joint order of the Ministers in charge of Mines, Environment and Finance. The amounts so allocated are exempt from the tax on industrial and commercial profits. The rehabilitation and closure of mining sites imply the removal by the holder of all facilities including any production factory on the land. To the extent possible, all former mining sites must be restored to conditions that are stable with respect to safety, agricultural and forestry productivity" etc.                                           </v>
          </cell>
          <cell r="QZ92" t="str">
            <v>Under the Environment Impact Notification, an EIA document must, inter alia, contain details of anticipated environmental impacts of final decommissioning or rehabilitation of a completed project, and measures for minimizing and / or offsetting adverse impacts identified. (Appendix III read with paragraph 7)There is a clear and specific requirement for other extractives (non oil minerals) to prepare progressive and final mine closure plans under the laws applicable for minerals. (Rule 23 A of Mineral Conservation and Development Rules, 1988) However, this law is not applicable to oil and gas. Therefore, unlike non fuel minerals, oil and gas projects are not required to submit a detailed mine closure plan, but give details of environmental impacts of final decommissioning or rehabilitation of a completed project, and measures for minimizing the same in their EIA documents.</v>
          </cell>
          <cell r="RA92" t="str">
            <v xml:space="preserve">Yes, under Article 99 and 119 of Law 4/2009.In addition, under Section B, 4c. of the Guidelines for Compilation of Environmental Documentation, environmental management and monitoring plans include all project phases including closure. </v>
          </cell>
          <cell r="RB92" t="str">
            <v xml:space="preserve">Yes, Article 40, point 3 of the Oil and Gas law states that "The environmental management as referred to in paragraph (2) of mandatory to make prevention and control of pollution and restoration of environmental damages, including post-mining operation obligations "A report dated back in 2010 also showed that the obligation exists in the production sharing contract - and it is the responsibility of SKKMIGAS to supervise and ensure compliance. Section B.4. (p. 2-3) of the Guidelines for Compiling Environmental Documentation regulates that environmental impact and management plan should be stated for all project phases, including project closure. </v>
          </cell>
          <cell r="RC92" t="str">
            <v xml:space="preserve">Reviewing the laws and regulations governing the environmental impact of oil and gas development activities, there is no specified procedure governing rehabilitation and closure of  extractive projects with respect to the legal responsibility of government agencies and companies. </v>
          </cell>
          <cell r="RD92" t="str">
            <v xml:space="preserve">Protection of the Environment Law No 27 of 2009 has no reference to rehabilitation and closure of extractive projects, whether in the general articles of the law or those specific to the extractive industry (Article 21 - p12).The oil ministry policy document related to the protection of the environment and HSE does not contain any such reference either.  The procedures would normally be contained in the service contract with the extractive companies. An example of such contract which was published by a think tank (not officially released by the oil ministry) points that such responsibility lies with the company but that the procedures are to be agreed with the SOE (SOC) and that the company prepares a proposal for the joint management committee approval regarding site restoration and decommissioning plan  (Article 42, p 53 of the contract). This suggests that the procedures are not contained in the law - otherwise it would have mentioned that the procedures should follow that law.                             </v>
          </cell>
          <cell r="RE92" t="str">
            <v>According to Article 111 of the Law on Subsoil and Subsoil Use, upon the termination of mining operations subsoil users are obliged to immediately begin implementation work on the liquidation or conservation facility subsoil.</v>
          </cell>
          <cell r="RF92" t="str">
            <v>No, the government has not specified procedures governing rehabilitation and closure of extractive projects. This was determined by reviewing general environmental laws.</v>
          </cell>
          <cell r="RG92" t="str">
            <v xml:space="preserve">The Law "On subsoil" of KR contains articles providing responsibility of companies and governmental agencies on reclamation of mines. Article 4. Terms used in this Act Mine reclamation refers to a set of measures intended for rehabilitation of productivity and economic value of disturbed land areas. Article 47. Reclamation of land plot and licensed asset1. Reclamation of the land plot and licensed asset shall be performed in accordance with the engineering design for mine reclamation at the cost of the reclamation fund resources monthly remitted and accumulated by the licensee from the start of exploration or mining, intake of underground water or construction of non-mining underground facilities.2. The reclamation fund resources shall be kept in the licensee's accounts in Kyrgyz banks and may not be spent for other purposes, including to satisfy creditor claims and to discharge tax and customs debts.3. In case of bankruptcy, winding up or death of the mineral right holder, by order of the public authority for implementation of the state policy on subsurface management, the reclamation fund resources shall be remitted to the account of the land owner for mine reclamation purposes. Using the reclamation fund resources for other purposes shall be prohibited.4. Reclamation of land disturbed during mineral exploration shall be performed in accordance with the engineering design.5. Procedure for mine reclamation shall be approved by the Government of the Kyrgyz Republic. In addition to general provisions established in the Subsoil Law and Land Code, the Govt Regulation of 1993 on land rehabilitation provides for procedures on rehabilitation and closure of projects, including extractive projects. </v>
          </cell>
          <cell r="RH92" t="str">
            <v>Procedures and responsibilities for closure and rehab are defined in general terms within the Law on Minerals (2011). See Article 27, Rehabilitation and Mine Closure:  "After the completion of mineral activities in any area, the investor shall restore and rehabilitate impacted areas in accordance the applicable Environment Management Plan, such that the area can be used for further purposes or activities ..." Also Article 28, Handing over/Transfer of the Mining Operation: "After the completion of rehabilitation and mine closure, the mining investor shall transfer the mining area including any data and information concerning geology and mineral deposits, equipment, vehicles and machinery, and other properties to the State in accordance to regulation without any compensation. In the case that the State does not want to take [the remaining] property, the investor shall have the responsibility to dismantle and remove the operation [and restore the area pursuant to Article 27]."Note that more detailed Closure Guidelines have been drafted, but not yet approved. These draft guidelines are publicly available on the DOM project website (see PDF file uploaded as citation).</v>
          </cell>
          <cell r="RI92" t="str">
            <v>Section 8.4 of the Mining Law specifies that the EIA should include a plan for mitigation and reclamation (p. 19). However, there are no further details on procedures The Regulations, however, discuss remediation issues in section 10, page 32-34.For some reason, this is showing the Ghanaian Law</v>
          </cell>
          <cell r="RJ92" t="str">
            <v xml:space="preserve">The environment law does not contain such provisions. As for the Petroleum Law, in clause 26 (Right to remove property) includes: "Well casings and wellheads may not however be removed unless adequate protective measures are taken to the satisfaction of the Director. Fixtures necessary to control the flow of gas or liquid from the wellhead may not be removed without the approval of the Director", however, no procedures regarding the rehabilitation of the project is included. </v>
          </cell>
          <cell r="RK92" t="str">
            <v>According to Article 102 and 103 of the Mining Code, an environmental "quitus" is required before the extractive company leaves at the closure of the mine. This environmental "quitus" is granted by the authorities of Madagascar after an inspection of the rehabilitation work.</v>
          </cell>
          <cell r="RL92" t="str">
            <v xml:space="preserve">According to an article written by a legal expert (see Faizah Jamaluddin, p. 22) and another article written by project manager at oil and gas company (See Azman Hashim, p. 1), Malaysia does not have specific legislation to regulate closure or decommissioning of upstream installations. Petronas regulates decommissioning activities in its Petronas Procedures and Guidelines for Upstream Activities (PPGUA) Volume 7 (Operations Management) Section 10. Unfortunately, this document is not available to the public. In addition to complying with the PPGUA guidelines, according to Azman Hashim, decommissioning process has to comply with various legislation including Merchant Shipping Ordinance, Continental Shelf Act, Exclusive Economic Zone Act, Environmental Quality Act, Fisheries Act, Occupational Safety and Health Act. Another guidelines that Petronas issued and may be relevant to decommissioning process is guidelines to plug and abandon well (PPGUA Vol. 8-Drilling and Well Operations). This guidelines describes ways to abandon well permanently but does not talk about decommissioning the structure (See Section 9.4, p.67-70). </v>
          </cell>
          <cell r="RM92" t="str">
            <v xml:space="preserve">The procedures governing the closure and rehabilitation of mining projects are quite detailed in the mining legislation. The 2012 mining code explains first the document for rehabilitation and closure  required from the company prior to exploitation, see article 154.  The mining code then continues to explain the content of the closure document and requires a certain sequencing for rehabilitation works to be executed on an ongoing basis. Article 156. The mining code is also clear on the financial mechanism to recover the costs related to the rehabilitation and closure of the site in its article 145. Finally the decree implementing the 2012 mining code describes between the article 128 and 140 the responsibilities, on one hand, of the mining company (article 136 about pollution, article 134 about roads, etc) and, on the other hand, of the government (for instance regarding the conversion of existing equipment in the article 130). The article 140 even mentions the role of a specific Closure commission to be created by a Minister of Mines’ ruling. The article 143 and its related articles explain the same types of requirements from companies doing exploration when it comes to the rehabilitation of sites and to the end of prospection works. </v>
          </cell>
          <cell r="RN92" t="str">
            <v xml:space="preserve">The mineral code  requires  in its article 117  procedures for the rehabilitation and closure of extractive projects Beyond the mining code, the mining police () contain provisions on rehabilitation and closure of extractive projects. (articles 17 and 41). </v>
          </cell>
          <cell r="RO92" t="str">
            <v>The legal framework does not establish a process through which environmental rehabilitation actions must be undertaken by mining concession holders.  To come to this conclusion, the following laws were reviewed: Ecological Equilibrium and Environmental Protection Law - article 28 to 35 bis. Regulation of the Ecological Equilibrium and Environmental Protection Law - article 66 to 71Mining Law - article 27 to 39Regulation of the Mining Law - articles 16 to 28</v>
          </cell>
          <cell r="RP92" t="str">
            <v xml:space="preserve">The Ley de Equilibrio Ecológico y la Protección al Ambiente creates the obligation on the part of anyone whose activities affect the environment to repair the damage caused and assume the costs of these reparations.  The Ley de la Agencia Nacional de Seguridad Industrial y de Protección al Medio Ambiente del Sector Hidrocarburos (ASEA) states that the ASEA supervises and regulates the closure of installations and requires companies to include closure and dismantling in their Administration Systems. It also obliges the ASEA to create rules for closing and dismantling projects, as well as restoration of impacted areas. The ASEA website, in particular the section on norms, contains no specific rules around closure and restoration of projects. Thus, the law creates an obligation to close down extractive projects rehabilitate the affected area, but does not "specify procedures" for doing so, (option A) nor are specific procedures laid out in a policy document (option B). </v>
          </cell>
          <cell r="RQ92" t="str">
            <v xml:space="preserve">The following procedures are specified in the Laws of Environmental Impact Assessment (EIA) and of Minerals: According to the article 9.10 in the EIA Law, extractive companies will be paying, every year throughout the project life time, money equivalent to 50% of the budget required for the annual environmental management plan to a special account as guarantee that they will be responsible to implement all the actions planned to protect and restore the environment. Article 9.12 of the EIA Law also states that local environmental officers, state inspectors, Governors, central government agencies and environmental NGOs will be closely monitoring the implementation of the Environmental management plan and mine closure management plans. According to the Article 14.1.3 of the EIA Law, extractive companies are required to develop and submit environmental management and mine closure management plans to the state administrative agency responsible for nature and environment, three years prior to the planned closure. According to the 39.4 of the Minerals Law, once the government agencies are satisfied that the special license holder has fulfilled all the duties specified in the Environmental impact assessment and Environmental management plan, the above mentioned monies paid to the special account for the environmental restoration can be refunded during the project's closure. </v>
          </cell>
          <cell r="RR92" t="str">
            <v xml:space="preserve">The mine law 33-13 and the Environmental Impact Assessment Law 12.03 doesn't specify any procedure for the rehabilitation and closure of extractive projects, once their exploitations are over. </v>
          </cell>
          <cell r="RS92" t="str">
            <v>The Government ensures the rigorous observation of the protection and rehabilitation environmental norms, in the terms of the law and the conventions and good international practices (article 55 Petroleum Law)The Environmental Impact Assessment Report must include the decommissioning and rehabilitation plan (article 14 of the Environmental regulation for petroleum operations)Cf. Petroleum Law (GoM 2014a, Art. 55) and Decree no. 56/2010 on environmental regulations for petroleum operations (GoM 2010b, Art. 14).</v>
          </cell>
          <cell r="RT92" t="str">
            <v>Under the Myanmar Environmental Impact Assessment Procedures (MOECAF Notification 616 of 29 December 2015), MOECAF may prescribe conditions of an Environmental Clearance Certificate, including (Section 91) "j. Decommissioning, rehabilitation, clean up and closure: (i) sites, areas/ environments and facilities; (ii) objectives and standards; (iii) site conditions and after use; (iv) timing; and (v) controls and monitoring," making these the legal responsibility of the license holder. Page 14, section 46 b of the Second Gemstone Amendment states that the permit holder "Shall conduct conservative activities and environmental protection activities in accordance with stipulations when the gemstone production operation is demolished."</v>
          </cell>
          <cell r="RU92" t="str">
            <v xml:space="preserve">According to the EIA procedures (ref 2, p 25 Chapter VII 91 e, j) specified under the Environmental Conservation Law, the Ministry may prescribe conditions of an ECC [Environmental Compliance Certificate]. Such conditions may encompass (among others):e) Nature conservation and management: (i) protection and rehabilitation of sites, environments or species... j) Decommissioning, rehabilitation, clean up and closure: (i) sites, areas/ environments and facilities; (ii) objectives and standards; (iii) site conditions and after use; (iv) timing; and (v) controls and monitoring. I was not able to find more specific procedures governing rehabilitation and closure in any other laws/policies; the Petroleum Act (1934) does not include coverage of this issue, nor does the Environmental Conservation Law (2012) reference site closure by name. </v>
          </cell>
          <cell r="RV92" t="str">
            <v>Article 27 of the typical Mining Convention specifies procedures governing rehabilitation and closure of extractive project.Art.27 (of typical Mining Convention) states, "L'exploitation de tout nouveau Gisement est soumise à la réalisation préalable d'une étude d'impact sur l'environnement conformément à la législation environnementale en vigueur. Cette Etude d'Impact sur l'Environnement constituera une partie intégrante de l'Etude de Faisabilité. La Société et la Société d'Exploitation s'engagent à prendre les mesures nécessaires à la protection de l'environnement liées aux Opérations minières. "</v>
          </cell>
          <cell r="RW92" t="str">
            <v xml:space="preserve">The Petroleum Act 1990 (section 46) mandates that extractive companies are responsible for rehabilitating the sites of extraction and must provide proof of such rehabilitation within two months of the termination of the mining lease. </v>
          </cell>
          <cell r="RX92" t="str">
            <v>Yes, the government has specified procedures by law governing rehabilitation and closure of extractive projects. The Law on Petroleum Activities outlines the legal responsibility of government agencies and companies.</v>
          </cell>
          <cell r="RY92" t="str">
            <v>According to oil and gas law 8/2011Article (16)The concessionaire at his own expense shall restore the concession area - after the end of the concession agreement for any reason - to its natural state by the date determined by the ministry on case by case basis, by removing any building, plant, machinery, equipment, tool, residues, other materials or any other type of property. Any facility that is seen by the Ministry it shall not to be remove it shall be exempted from that. In case the concessionaire violate his commitment to remove the property the Ministry may do so at his own expense and shall held him responsible for all costs and expenses that result from the removal plus 10% of its value.</v>
          </cell>
          <cell r="RZ92" t="str">
            <v>There are no legal rules governing closure or rehabilitation of extractive projects but a Conceptual Mine Closure Plan is required by PNG Mineral Policy at the time of the application for a mining lease, and provide updates on the implementation of the Mine Closure and Rehabilitation programs (Mineral Resources Authority, 2012, p.12). As Tako (cited in Tiden, 2013) states, “Every mine in PNG must have a plan. When you start a mining project, you must produce a Mine Closure Conceptual Plan and improve it every year until you come to the final one.”</v>
          </cell>
          <cell r="SA92" t="str">
            <v xml:space="preserve">Mining companies are required to present a closure plan within one year of the approval of their environmental impact assessment (EIA). This plan includes rehabilitation measures, and its adequate implementation must be confirmed by the General Mining Directorate at least once a year. Failure to present, implement, or inspect the closure plan can result in fines and the suspension of mining permits. </v>
          </cell>
          <cell r="SB92" t="str">
            <v>There is a policy on the rehabilitation of a mining site but it is the responsibility of the mining company. The Mining Act (Section 71) provides that contractors and permittees shall technically and biologically rehabilitate the excavated, mined out, tailings covered and disturbed areas to the condition of environmental safety, as may be provided in the implementing rules and regulations of this Act. A mine rehabilitation fund shall be created, based on the contractor's approved work program, and shall be deposited as a trust fund in a government depository bank and used for physical and social rehabilitation of areas and communities affected by mining activities and for research on the social, technical and preventive aspects of rehabilitation. Failure to fulfil the above obligation shall mean immediate suspension or closure of the mining activities of the contractor/permittee concerned. In addition, under section 187, a Final Mine Rehabilitation/ Decommissioning Plan "shall be integrated in the EPEP submitted by Contractors/Permit Holders to the MRF Committee through the Regional Office and to the CLRF Steering Committee through the Bureau. Using risk-based methodologies/approaches, the FMR/DP shall consider all mine closure scenarios and shall contain cost estimates for the implementation of the FMR/DP, taking in consideration expected inflation, technological advances, the unique circumstances faced by the mining operation, among others: Provided, That such estimates shall be based on the cost of having the decommissioning and/or rehabilitation works done by  third party contractors: Provided, further, That the estimates, on a per year basis, shall cover the full extent of work necessary to achieve the objectives of mine closure such as, but shall not be limited to, decommissioning, rehabilitation, maintenance and monitoring and employee and other social costs, including residual care, if necessary, over a ten-year period. The FMR/DP shall be subject to pre-eval</v>
          </cell>
          <cell r="SC92" t="str">
            <v>The provisions cited do not relate to environmental rehabilitation. I haven't been able to find any rehabilitation and closure -related requirements in the cited documents.</v>
          </cell>
          <cell r="SD92" t="str">
            <v>The specific rules are set by the Order of the Federal Mining and Industrial Oversight Agency #33 of June 2nd, 1999 (provided), in accordance with general provisions of the Federal law "On Subsoil" (provided). The Order regulates: Basic principles of rehabilitation and closure of extractive projects (paragraphs 1-19);Procedural rulings (paragraphs 20-33);Rehabilitation and closure project documentation requirements (paragraphs 34-43);Requirements for specific measures to be taken by a licensee (paragraphs 44-59).</v>
          </cell>
          <cell r="SE92" t="str">
            <v>The Environmental Law does not include rehabilitation and closure rules in Chapter 2 on Duties and Obligations</v>
          </cell>
          <cell r="SF92" t="str">
            <v>This is provided for under Part XV of the Mines and Minerals Act 2009 section 136.1(a): the rehabilitation, reinstatement, levelling, regressing, reforesting and contouring of any part of the exploration, artisanal mining, small scale mining or large-scale mining license area that may have been damaged or deleteriously affected by exploration or mining operations. Part VI, p. 24 of the environmental and social regulations for the minerals sector 2012 also provides details around mine closure obligations including requirements for mine closure plans and closure at the end of extraction, whereby the mine area should be free of any adverse physical, chemical and biological effects.</v>
          </cell>
          <cell r="SG92" t="str">
            <v>Section 43(1) of the Mineral and Petroleum Resources Development Act 28 0f 2002 stipulates requirement to issue a closure certificate:"43. (1) The holder of a prospecting right, mining right, retention permit or mining permit remains responsible for any environmental liability, pollution or ecological degradation, and the management thereof, until the Minister has issued an closure certificate to the holder concerned.(2) On written application by the holder of a prospecting right, mining right or mining permit in the prescribed manner, the Minister may transfer such environmental liabilities and responsibilities as may be identified in the environmental management plan or the environmental management programme and any prescribed closure plan to a person with such qualifications as may be prescribed.</v>
          </cell>
          <cell r="SH92" t="str">
            <v>The Petroleum Act 2012 contains important clauses that mandate oil companies to restore affected lands in case of damage or when decommissioning a production area. Section 43 on "Restoration of Affected Lands states, "After the termination of petroleum activities in an area, the licensee or the contractor who operates petroleum facilities affecting the area shall restore the affected areas and remove the causes of damage or danger to the environment and the neighboring communities. "Chapter XII on "Cessation of Petroleum Activities" further specifies through Sections 39 through 44 the rules, criteria, and requirements of rehabilitating lands, decommissioning petroleum activities, plugging wells, and other criteria. Sec.39.6 stipulates that the Ministry must be informed in writing at least two years in advance of decommissioning petroleum activities. Sec.45 further specifies what is required should an oil company fail to carry out its decommissioning, (excerpt) "the Ministry may take the necessary remedial measures for and on behalf of the licensee or contractor responsible for cessation, including the engagement of subcontractors for the carrying our of the cessation decision at the expense and risk of the licensee or contractor..."Sec.46 on Liability states: "A licensee or contractor who is under an obligation to implement a cessation decision is subject to strict liability to the Government for any loss or damage, howsoever caused, in connection with decommissioning of the facility or other implementation of the decision."</v>
          </cell>
          <cell r="SI92" t="str">
            <v>The petroleum wealth act 1998 and the Sudan Environment Protection Act 2001 do not specify any rules governing rehabilitation and closure of extractive projects.</v>
          </cell>
          <cell r="SJ92" t="str">
            <v>The mining Act states in section 112.(1)  that the Minister may make regulations for any matter which, in accordance with this Act, is to be provided for by the regulations or which may be prescribed. (2) In particular, but without limiting the generality of subsection (1) such regulations may provide for....(o) procedures for termination, of mining operations and closure of mines...</v>
          </cell>
          <cell r="SK92" t="str">
            <v>The Petroleum Act stats in 34  (11) Sub section (1) to (9) shall apply similarly on the decision of the Minister to redefine or close an area for petroleum operations except the period of receiving views from the public under sub-section (6) shall be at least forty five days. Steps to be followed a listed in the Petroleum Act. In addition, one can reference Petroleum Act, Article 188 which states: "A license holder shall submit a decommissioning plan to PURA" on cessation of petroleum operations. Articles 188-196 outline the rules.</v>
          </cell>
          <cell r="SL92" t="str">
            <v>Article 4.4 of the Environmental Licensing Decree-Law 5/2011 requires that EIAs and EMPs cover the decommissioning phase of the project. Article 24 of Petroleum Act 13/2005 requires that a contractor decommission the project when it is no longer needed ""unless otherwise provided for in the [contract].""But no specific procedures are specified in either law.</v>
          </cell>
          <cell r="SM92" t="str">
            <v>The relevant sections are: Art. 72 of Environmental Management Act Section 37 of the Model Production Sharing Agreement https://s3.amazonaws.com/rgi-documents/9a62b64936f6b2a0f4f64ef9b968e975f9b6a553.pdfThey set for general requirements to remediate environmental impacts, and specifically for oil and gas activities, to set up an escrow account to fund remediation and rehabilitation activities.</v>
          </cell>
          <cell r="SN92" t="str">
            <v>According to art 61 of the Hydrocarbon’s code "At the expiry of an Exploration Permit, by maturity of the list validity period, by cancellation, relinquishment or by the discretionary decision of the concession Holder taken, in compliance with article 118 herein, the Holder of an Exploration Permit, a Prospecting Permit or an Exploitation Concession is required to restore the rendered area and the working sites to their initial condition and that no prejudice shall occur on short or long term basis to the people's safety, the environment, the resources, in compliance with the applicable legislation and regulations. The abandonment, dismantlement, and the removal of the offshore facilities; as well as the restoration of the marine sites shall comply with the applicable Tunisian legislation and regulations and to the international standards and conventions notified by the Tunisian State. The Holder is required to present an abandonment plan setting the conditions for the abandonment and the site restoration. This plan shall be approved jointly by the Competent Authorities in charge of the Hydrocarbons and the Environment.</v>
          </cell>
          <cell r="SO92" t="str">
            <v>Articles 73 and 74 of the mining code specified procedures governing rehabilitation and closure of mining projects.</v>
          </cell>
          <cell r="SP92" t="str">
            <v xml:space="preserve">Article 33.10 of the 2008 Law "On Hydrocarbon Resources" states that Contractors must at their own expense restore land and other natural objects, which suffer damage in connection with Petroleum Operations, to a condition suitable for further use ("восстанавливать за свой счёт участки земли и другие природные объекты, которым был нанесён ущерб в связи с проведением Нефтяных работ, до состояния, пригодного для их дальнейшего использования"). However, it should be noted that the method of remunerating costs is not stipulated, and there is no mention of a similar responsibility for government agencies, neither in the Law, or on the website of the Oil &amp; Gas Ministry. </v>
          </cell>
          <cell r="SQ92" t="str">
            <v>The laws provide for the Licensee to submit a decommissioning plan to the Authority before expiry of the license and a decommissioning fund is prepared for each development area. The Licensee is to notify the Authority of the time of termination. Authority may issue directions relating to disposal of decommissioned facilities. The Minister responsible for Petroleum may direct the Licensee to remove property or cause it to be sold or the facilities may be taken over by government.</v>
          </cell>
          <cell r="SR92" t="str">
            <v>Art. 24 of the Subsoil Code mentions "bringing land plots, damaged by subsoil use, into a status, suitable for further public use" as the duty of subsoil users. Art. 50 of the same document mentions reclamation of soil as key element of the projects' engineering documentation, Art. 54 specifies requirements for the liquidation or conservation of extractive projects, Art. 56-59 define areas with special protection status. The Land Code (Art. 162-172) and the Law "On Land Protection" define legal framework for land plots and soil protection, as well as conservation.</v>
          </cell>
          <cell r="SS92" t="str">
            <v xml:space="preserve">Under the Federal law no. (24) of 1999 for the protection and development of the environment, under Articles 18, 19 and 20 for extractive companies, there is no specified procedures governing rehabilitation and closure of extractive projects with respect to the legal responsibility of government agencies and companies. </v>
          </cell>
          <cell r="ST92" t="str">
            <v xml:space="preserve">1) Decommissioning of petroleum operations is governed by Part IV of Petroleum Act 1998. Sections 29-33 of the Act set out procedures governing decommission (closure) of petroleum projects and legal responsibilities related to decommissioning. Under these sections, Secretary of State (for Energy and Climate Change) may require operators of a project to prepare and execute a decommissioning work programme; SoS approves and monitors compliance with the programme. 2) As evidenced by Section 5.17 [pp. 61] of the Guidance Notes on the Offshore Petroleum Production and Pipe-lines (Assessment of Environmental Effects) Regulations 1999, where "the Regulations [...] require an E[environmental] S[statement] for oil and gas activities, it must cover all potential effects whether direct or secondary, short, medium or long term, temporary or permanent. An ES for a proposed new development should, therefore, include references to the necessity for future decommissioning and how these decommissioning requirements have influenced the design of the project." It is therefore companies' responsibility to undertake rehabilitation work on operations being decommissioned; and, as demonstrated in answers to previous questions, it is Department for Energy and Climate Change's responsibility to monitor operator's compliance with conditions set out in their ES. </v>
          </cell>
          <cell r="SU92" t="str">
            <v>30 Committee of the Federal Register (CFR) 250, Subpart Q specifies regulations and procedures governing rehabilitation and closure of oil and gas projects - referred to as decommissioning.</v>
          </cell>
          <cell r="SV92" t="str">
            <v xml:space="preserve">Articles 33 and 47 of the Law "On nature protection" provides for the obligation of companies, institutions, organizations, and individuals to restore the environment, which was used by them, as well as determines legal liability for violating this rule. Almost similar provisions are given in the Article 12 of the Law "On Production Sharing Agreement" and Article 19 of the same Law requires the establishment of the liquidation fund by the investor in order to perform work for the liquidation or conservation of buildings, installations, and other facilities after completion of work, as well as cleaning up of contaminated areas, on which work was performed under the agreement. Article 25 of the Land Code, Articles 33 and 44 of the Law "On Subsoil" also provide for some rules for rehabilitation and closure of extractive projects, including the legal liability of government authorities and extractive companies. Moreover, the rules for the liquidation or conservation of buildings, installations, and other facilities after completion of work, as well as for cleaning up of contaminated areas are provided in Article 12 of the Law on PSA and Articles 32, 33, 41, 111 and 112 of the Resolution of the President of Uzbekistan #RP-649 dated June 7, 2007 "On measures to improve the procedure for issuing licenses for subsoil use". </v>
          </cell>
          <cell r="SW92" t="str">
            <v>According to the Organic Law of Hydrocarbons (Article 34, numeral 3-a) the Organic Law of Gaseous Hydrocarbons (Article 24, numeral 6-a) and the Regulations of the Organic Law of Gaseous Hydrocarbons (Article 44), it is the responsibility of extractive companies to return the area of operations to the Republic in good conditions once an extractive project closes or a license/contract ends. The maintenance responsibility includes environmental conditions as well as the facilities in place to conduct extractive operations; but aside from outlining the responsibility of extractive companies in maintaining the environment and operational systems, these laws do not establish any specific procedures to rehabilitate the areas in which extractive activities were conducted. I also searched in Decree No. 1,257 which Regulates the preparation of Environmental Impact Assessments, and found that Article 18 stipulates that in order to authorize the conduction of extractive activities, environmental impact assessments must include not only a mitigation management plan but also a corrective plan for the negative/adverse environmental impacts that are anticipated. However, this decree does not include specific procedures governing rehabilitation plans following the closure of extractive projects, but it only outlines the responsibility of extractive companies to correct environmental impacts.</v>
          </cell>
          <cell r="SX92" t="str">
            <v xml:space="preserve">Under the Law on oil and gas 2013, article 13, highlighted that during the petroleum operation process, after the closure of each stage or stages or end of oil &amp; gas contracts, organizations and individuals conducting petroleum operation activities must remove all permanent works, equipment, and facilities for exploitation activities are no longer used and restore the environment in accordance with law. If not following these rules, the organizations and individuals will have to be fined according to the regulations from article 34 - 36, under the Decree No.179/2013/ND-CP dated November 14, 2013 of the Government on the sanction of administrative violations in the domain of environmental protection; even by the Vietnam Penal Code (Article 235 and 237, on crimes of causing environmental pollution and crimes of prevention of environmental incidents)  </v>
          </cell>
          <cell r="SY92" t="str">
            <v>NA due to lack of information. It is unclear whether Yemen has a petroleum law. No such law existed in 2008, when a World Bank and Petroleum Governance Institute report recommended the establishment of a petroleum legal framework enshrined in law. The government is currently not functional and the website of the Ministry of Oil, where such a law might be found, is down. There is no reference in the PEPA website to procedures governing rehabilitation and closure of extractive projects.  The Production Sharing Agreement published by the organization "Publish What You Pay" shows that the PSAs does not include any procedures governing rehabilitation and closure.</v>
          </cell>
          <cell r="SZ92" t="str">
            <v>There are no procedures governing rehabilitation and closure of extractive projects. Sections 36 and 37 of the Mines and Minerals development Act, 2015,on pages 194 and 195 is concerned with suspended production. Rather than the long-term environmental impact of operations. In addition, Section 80 (1-4) on page 149 of the Environmental Management Act, 2011 only talks about rehabilitation where a person contaminates the environment through his/her activity. The section has no provision for rehabilitation where an extractive company closes. Art. 70 of the Minerals Development Act states requirements for the abandonment of a mining area, though they do not specify environmental rehabilitation measures: A holder of a mining or non-mining right who wishes to abandon all or any part of the land subject to the mining or non mining right shall apply to the Director of Mining Cadaster for a certificate of abandonment not later than ninety days before the date on which the holder wishes the abandonment to have effect.(2) An application under subsection (1) shall—(a) identify the land to be abandoned and, if the application applies to only a part of the land subject to the mining or non-mining right, shall include a map with geographical-ordinates clearly identifying both the part to be abandoned and the part to be retained;(b) state the date on which the applicant wishes the abandonment to take effect;(c) include a certificate of closure issued by the Director of Mines Safety;(d) give particulars of the operations which have been carried on under the mining or non-mining right on the land Tobe abandoned; and(e) be supported by such records and reports in relation to those operations as the Director of Mining Cadaster may require. The EIAs also include a closure plan in practice (see reference for question 68)</v>
          </cell>
          <cell r="TA92" t="str">
            <v xml:space="preserve">Section 114 of the Environmental Management Act makes provision for the Minister to make an order for the protection of the environment. The law states that the order may be issued in respect of rehabilitation of a mining site. Section 159 of the Mines and Minerals Act also provides for the  applicant for a special mining lease to develop a report on the anticipated impact of mining operations on the environment and any measures to be taken to assess, prevent or minimize such impact, including proposals for—A. the prevention or treatment of pollution; and B. the treatment and disposal of waste; C. the protection of rivers and other sources of water; and D. the reclamation and rehabilitation of land disturbed by mining operations; </v>
          </cell>
        </row>
        <row r="93">
          <cell r="D93" t="str">
            <v>.</v>
          </cell>
          <cell r="E93" t="str">
            <v>.</v>
          </cell>
          <cell r="F93" t="str">
            <v>.</v>
          </cell>
          <cell r="G93" t="str">
            <v>.</v>
          </cell>
          <cell r="H93">
            <v>100</v>
          </cell>
          <cell r="I93">
            <v>0</v>
          </cell>
          <cell r="J93">
            <v>0</v>
          </cell>
          <cell r="K93" t="str">
            <v>.</v>
          </cell>
          <cell r="L93">
            <v>100</v>
          </cell>
          <cell r="M93" t="str">
            <v>.</v>
          </cell>
          <cell r="N93">
            <v>100</v>
          </cell>
          <cell r="O93">
            <v>0</v>
          </cell>
          <cell r="P93">
            <v>0</v>
          </cell>
          <cell r="Q93">
            <v>100</v>
          </cell>
          <cell r="R93">
            <v>100</v>
          </cell>
          <cell r="S93">
            <v>0</v>
          </cell>
          <cell r="T93">
            <v>0</v>
          </cell>
          <cell r="U93">
            <v>0</v>
          </cell>
          <cell r="V93">
            <v>0</v>
          </cell>
          <cell r="W93">
            <v>0</v>
          </cell>
          <cell r="X93">
            <v>0</v>
          </cell>
          <cell r="Y93" t="str">
            <v>.</v>
          </cell>
          <cell r="Z93" t="str">
            <v>.</v>
          </cell>
          <cell r="AA93" t="str">
            <v>.</v>
          </cell>
          <cell r="AB93" t="str">
            <v>.</v>
          </cell>
          <cell r="AC93">
            <v>0</v>
          </cell>
          <cell r="AD93">
            <v>0</v>
          </cell>
          <cell r="AE93">
            <v>20</v>
          </cell>
          <cell r="AF93" t="str">
            <v>.</v>
          </cell>
          <cell r="AG93" t="str">
            <v>.</v>
          </cell>
          <cell r="AH93">
            <v>0</v>
          </cell>
          <cell r="AI93">
            <v>0</v>
          </cell>
          <cell r="AJ93" t="str">
            <v>.</v>
          </cell>
          <cell r="AK93">
            <v>0</v>
          </cell>
          <cell r="AL93" t="str">
            <v>.</v>
          </cell>
          <cell r="AM93" t="str">
            <v>.</v>
          </cell>
          <cell r="AN93" t="str">
            <v>.</v>
          </cell>
          <cell r="AO93" t="str">
            <v>.</v>
          </cell>
          <cell r="AP93">
            <v>0</v>
          </cell>
          <cell r="AQ93">
            <v>0</v>
          </cell>
          <cell r="AR93">
            <v>100</v>
          </cell>
          <cell r="AS93">
            <v>0</v>
          </cell>
          <cell r="AT93">
            <v>0</v>
          </cell>
          <cell r="AU93">
            <v>0</v>
          </cell>
          <cell r="AV93" t="str">
            <v>.</v>
          </cell>
          <cell r="AW93">
            <v>0</v>
          </cell>
          <cell r="AX93" t="str">
            <v>.</v>
          </cell>
          <cell r="AY93">
            <v>0</v>
          </cell>
          <cell r="AZ93" t="str">
            <v>.</v>
          </cell>
          <cell r="BA93" t="str">
            <v>.</v>
          </cell>
          <cell r="BB93">
            <v>0</v>
          </cell>
          <cell r="BC93">
            <v>0</v>
          </cell>
          <cell r="BD93">
            <v>100</v>
          </cell>
          <cell r="BE93">
            <v>0</v>
          </cell>
          <cell r="BF93" t="str">
            <v>.</v>
          </cell>
          <cell r="BG93">
            <v>0</v>
          </cell>
          <cell r="BH93">
            <v>0</v>
          </cell>
          <cell r="BI93" t="str">
            <v>.</v>
          </cell>
          <cell r="BJ93" t="str">
            <v>.</v>
          </cell>
          <cell r="BK93" t="str">
            <v>.</v>
          </cell>
          <cell r="BL93" t="str">
            <v>.</v>
          </cell>
          <cell r="BM93">
            <v>0</v>
          </cell>
          <cell r="BN93">
            <v>0</v>
          </cell>
          <cell r="BO93">
            <v>0</v>
          </cell>
          <cell r="BP93">
            <v>0</v>
          </cell>
          <cell r="BQ93" t="str">
            <v>.</v>
          </cell>
          <cell r="BR93">
            <v>0</v>
          </cell>
          <cell r="BS93" t="str">
            <v>.</v>
          </cell>
          <cell r="BT93">
            <v>0</v>
          </cell>
          <cell r="BU93">
            <v>0</v>
          </cell>
          <cell r="BV93">
            <v>0</v>
          </cell>
          <cell r="BW93">
            <v>0</v>
          </cell>
          <cell r="BX93" t="str">
            <v>.</v>
          </cell>
          <cell r="BY93">
            <v>0</v>
          </cell>
          <cell r="BZ93">
            <v>20</v>
          </cell>
          <cell r="CA93">
            <v>100</v>
          </cell>
          <cell r="CB93">
            <v>0</v>
          </cell>
          <cell r="CC93">
            <v>0</v>
          </cell>
          <cell r="CD93" t="str">
            <v>.</v>
          </cell>
          <cell r="CE93" t="str">
            <v>.</v>
          </cell>
          <cell r="CF93">
            <v>0</v>
          </cell>
          <cell r="CG93">
            <v>100</v>
          </cell>
          <cell r="CH93">
            <v>100</v>
          </cell>
          <cell r="CI93" t="str">
            <v>.</v>
          </cell>
          <cell r="CJ93" t="str">
            <v>.</v>
          </cell>
          <cell r="CK93" t="str">
            <v>.</v>
          </cell>
          <cell r="CL93" t="str">
            <v>.</v>
          </cell>
          <cell r="CM93">
            <v>0</v>
          </cell>
          <cell r="CN93">
            <v>0</v>
          </cell>
          <cell r="CP93">
            <v>19.259</v>
          </cell>
          <cell r="CQ93">
            <v>9.5239999999999991</v>
          </cell>
          <cell r="CR93">
            <v>25.454999999999998</v>
          </cell>
          <cell r="CS93">
            <v>10</v>
          </cell>
          <cell r="CT93">
            <v>40</v>
          </cell>
          <cell r="CU93">
            <v>20</v>
          </cell>
          <cell r="CV93">
            <v>8.3330000000000002</v>
          </cell>
          <cell r="CW93">
            <v>100</v>
          </cell>
          <cell r="CX93">
            <v>9.2309999999999999</v>
          </cell>
          <cell r="CY93">
            <v>100</v>
          </cell>
          <cell r="CZ93">
            <v>12.222</v>
          </cell>
          <cell r="DA93">
            <v>21.667000000000002</v>
          </cell>
          <cell r="DB93">
            <v>31.303999999999998</v>
          </cell>
          <cell r="DC93">
            <v>57.143000000000001</v>
          </cell>
          <cell r="DD93">
            <v>2</v>
          </cell>
          <cell r="DE93">
            <v>15.714</v>
          </cell>
          <cell r="DF93">
            <v>0</v>
          </cell>
          <cell r="DG93">
            <v>27.273</v>
          </cell>
          <cell r="DH93">
            <v>38.182000000000002</v>
          </cell>
          <cell r="DI93">
            <v>16.315999999999999</v>
          </cell>
          <cell r="DJ93">
            <v>0</v>
          </cell>
          <cell r="DK93">
            <v>19.259</v>
          </cell>
          <cell r="DM93">
            <v>0</v>
          </cell>
          <cell r="DN93">
            <v>0</v>
          </cell>
          <cell r="DO93">
            <v>0</v>
          </cell>
          <cell r="DP93">
            <v>0</v>
          </cell>
          <cell r="DQ93">
            <v>5</v>
          </cell>
          <cell r="DR93">
            <v>1</v>
          </cell>
          <cell r="DS93">
            <v>1</v>
          </cell>
          <cell r="DT93">
            <v>0</v>
          </cell>
          <cell r="DU93">
            <v>5</v>
          </cell>
          <cell r="DV93">
            <v>0</v>
          </cell>
          <cell r="DW93">
            <v>5</v>
          </cell>
          <cell r="DX93">
            <v>1</v>
          </cell>
          <cell r="DY93">
            <v>1</v>
          </cell>
          <cell r="DZ93">
            <v>5</v>
          </cell>
          <cell r="EA93">
            <v>5</v>
          </cell>
          <cell r="EB93">
            <v>1</v>
          </cell>
          <cell r="EC93">
            <v>1</v>
          </cell>
          <cell r="ED93">
            <v>1</v>
          </cell>
          <cell r="EE93">
            <v>1</v>
          </cell>
          <cell r="EF93">
            <v>1</v>
          </cell>
          <cell r="EG93">
            <v>1</v>
          </cell>
          <cell r="EH93">
            <v>0</v>
          </cell>
          <cell r="EI93">
            <v>0</v>
          </cell>
          <cell r="EJ93">
            <v>0</v>
          </cell>
          <cell r="EK93">
            <v>0</v>
          </cell>
          <cell r="EL93">
            <v>1</v>
          </cell>
          <cell r="EM93">
            <v>1</v>
          </cell>
          <cell r="EN93">
            <v>1</v>
          </cell>
          <cell r="EO93">
            <v>0</v>
          </cell>
          <cell r="EP93">
            <v>0</v>
          </cell>
          <cell r="EQ93">
            <v>1</v>
          </cell>
          <cell r="ER93">
            <v>1</v>
          </cell>
          <cell r="ES93">
            <v>0</v>
          </cell>
          <cell r="ET93">
            <v>1</v>
          </cell>
          <cell r="EU93">
            <v>0</v>
          </cell>
          <cell r="EV93">
            <v>0</v>
          </cell>
          <cell r="EW93">
            <v>0</v>
          </cell>
          <cell r="EX93">
            <v>0</v>
          </cell>
          <cell r="EY93">
            <v>1</v>
          </cell>
          <cell r="EZ93">
            <v>1</v>
          </cell>
          <cell r="FA93">
            <v>5</v>
          </cell>
          <cell r="FB93">
            <v>1</v>
          </cell>
          <cell r="FC93">
            <v>1</v>
          </cell>
          <cell r="FD93">
            <v>1</v>
          </cell>
          <cell r="FE93">
            <v>0</v>
          </cell>
          <cell r="FF93">
            <v>1</v>
          </cell>
          <cell r="FG93">
            <v>0</v>
          </cell>
          <cell r="FH93">
            <v>1</v>
          </cell>
          <cell r="FI93">
            <v>0</v>
          </cell>
          <cell r="FJ93">
            <v>0</v>
          </cell>
          <cell r="FK93">
            <v>1</v>
          </cell>
          <cell r="FL93">
            <v>1</v>
          </cell>
          <cell r="FM93">
            <v>5</v>
          </cell>
          <cell r="FN93">
            <v>1</v>
          </cell>
          <cell r="FO93">
            <v>0</v>
          </cell>
          <cell r="FP93">
            <v>1</v>
          </cell>
          <cell r="FQ93">
            <v>1</v>
          </cell>
          <cell r="FR93">
            <v>0</v>
          </cell>
          <cell r="FS93">
            <v>0</v>
          </cell>
          <cell r="FT93">
            <v>0</v>
          </cell>
          <cell r="FU93">
            <v>0</v>
          </cell>
          <cell r="FV93">
            <v>1</v>
          </cell>
          <cell r="FW93">
            <v>1</v>
          </cell>
          <cell r="FX93">
            <v>1</v>
          </cell>
          <cell r="FY93">
            <v>1</v>
          </cell>
          <cell r="FZ93">
            <v>0</v>
          </cell>
          <cell r="GA93">
            <v>1</v>
          </cell>
          <cell r="GB93">
            <v>0</v>
          </cell>
          <cell r="GC93">
            <v>1</v>
          </cell>
          <cell r="GD93">
            <v>1</v>
          </cell>
          <cell r="GE93">
            <v>1</v>
          </cell>
          <cell r="GF93">
            <v>1</v>
          </cell>
          <cell r="GG93">
            <v>0</v>
          </cell>
          <cell r="GH93">
            <v>1</v>
          </cell>
          <cell r="GI93">
            <v>1</v>
          </cell>
          <cell r="GJ93">
            <v>5</v>
          </cell>
          <cell r="GK93">
            <v>1</v>
          </cell>
          <cell r="GL93">
            <v>1</v>
          </cell>
          <cell r="GM93">
            <v>0</v>
          </cell>
          <cell r="GN93">
            <v>0</v>
          </cell>
          <cell r="GO93">
            <v>1</v>
          </cell>
          <cell r="GP93">
            <v>5</v>
          </cell>
          <cell r="GQ93">
            <v>5</v>
          </cell>
          <cell r="GR93">
            <v>0</v>
          </cell>
          <cell r="GS93">
            <v>0</v>
          </cell>
          <cell r="GT93">
            <v>0</v>
          </cell>
          <cell r="GU93">
            <v>0</v>
          </cell>
          <cell r="GV93">
            <v>1</v>
          </cell>
          <cell r="GW93">
            <v>1</v>
          </cell>
          <cell r="GY93">
            <v>1</v>
          </cell>
          <cell r="GZ93">
            <v>1</v>
          </cell>
          <cell r="HA93">
            <v>1</v>
          </cell>
          <cell r="HB93">
            <v>1</v>
          </cell>
          <cell r="HC93">
            <v>2</v>
          </cell>
          <cell r="HD93">
            <v>1</v>
          </cell>
          <cell r="HE93">
            <v>1</v>
          </cell>
          <cell r="HF93">
            <v>5</v>
          </cell>
          <cell r="HG93">
            <v>1</v>
          </cell>
          <cell r="HH93">
            <v>5</v>
          </cell>
          <cell r="HI93">
            <v>1</v>
          </cell>
          <cell r="HJ93">
            <v>1</v>
          </cell>
          <cell r="HK93">
            <v>2</v>
          </cell>
          <cell r="HL93">
            <v>3</v>
          </cell>
          <cell r="HM93">
            <v>1</v>
          </cell>
          <cell r="HN93">
            <v>1</v>
          </cell>
          <cell r="HO93">
            <v>1</v>
          </cell>
          <cell r="HP93">
            <v>1</v>
          </cell>
          <cell r="HQ93">
            <v>2</v>
          </cell>
          <cell r="HR93">
            <v>1</v>
          </cell>
          <cell r="HS93">
            <v>1</v>
          </cell>
          <cell r="HT93">
            <v>1</v>
          </cell>
          <cell r="HV93" t="str">
            <v>.</v>
          </cell>
          <cell r="HW93" t="str">
            <v>.</v>
          </cell>
          <cell r="HX93" t="str">
            <v>.</v>
          </cell>
          <cell r="HY93" t="str">
            <v>.</v>
          </cell>
          <cell r="HZ93" t="str">
            <v>=1</v>
          </cell>
          <cell r="IA93" t="str">
            <v>=13</v>
          </cell>
          <cell r="IB93" t="str">
            <v>=13</v>
          </cell>
          <cell r="IC93" t="str">
            <v>.</v>
          </cell>
          <cell r="ID93" t="str">
            <v>=1</v>
          </cell>
          <cell r="IE93" t="str">
            <v>.</v>
          </cell>
          <cell r="IF93" t="str">
            <v>=1</v>
          </cell>
          <cell r="IG93" t="str">
            <v>=13</v>
          </cell>
          <cell r="IH93" t="str">
            <v>=13</v>
          </cell>
          <cell r="II93" t="str">
            <v>=1</v>
          </cell>
          <cell r="IJ93" t="str">
            <v>=1</v>
          </cell>
          <cell r="IK93" t="str">
            <v>=13</v>
          </cell>
          <cell r="IL93" t="str">
            <v>=13</v>
          </cell>
          <cell r="IM93" t="str">
            <v>=13</v>
          </cell>
          <cell r="IN93" t="str">
            <v>=13</v>
          </cell>
          <cell r="IO93" t="str">
            <v>=13</v>
          </cell>
          <cell r="IP93" t="str">
            <v>=13</v>
          </cell>
          <cell r="IQ93" t="str">
            <v>.</v>
          </cell>
          <cell r="IR93" t="str">
            <v>.</v>
          </cell>
          <cell r="IS93" t="str">
            <v>.</v>
          </cell>
          <cell r="IT93" t="str">
            <v>.</v>
          </cell>
          <cell r="IU93" t="str">
            <v>=13</v>
          </cell>
          <cell r="IV93" t="str">
            <v>=13</v>
          </cell>
          <cell r="IW93" t="str">
            <v>=11</v>
          </cell>
          <cell r="IX93" t="str">
            <v>.</v>
          </cell>
          <cell r="IY93" t="str">
            <v>.</v>
          </cell>
          <cell r="IZ93" t="str">
            <v>=13</v>
          </cell>
          <cell r="JA93" t="str">
            <v>=13</v>
          </cell>
          <cell r="JB93" t="str">
            <v>.</v>
          </cell>
          <cell r="JC93" t="str">
            <v>=13</v>
          </cell>
          <cell r="JD93" t="str">
            <v>.</v>
          </cell>
          <cell r="JE93" t="str">
            <v>.</v>
          </cell>
          <cell r="JF93" t="str">
            <v>.</v>
          </cell>
          <cell r="JG93" t="str">
            <v>.</v>
          </cell>
          <cell r="JH93" t="str">
            <v>=13</v>
          </cell>
          <cell r="JI93" t="str">
            <v>=13</v>
          </cell>
          <cell r="JJ93" t="str">
            <v>=1</v>
          </cell>
          <cell r="JK93" t="str">
            <v>=13</v>
          </cell>
          <cell r="JL93" t="str">
            <v>=13</v>
          </cell>
          <cell r="JM93" t="str">
            <v>=13</v>
          </cell>
          <cell r="JN93" t="str">
            <v>.</v>
          </cell>
          <cell r="JO93" t="str">
            <v>=13</v>
          </cell>
          <cell r="JP93" t="str">
            <v>.</v>
          </cell>
          <cell r="JQ93" t="str">
            <v>=13</v>
          </cell>
          <cell r="JR93" t="str">
            <v>.</v>
          </cell>
          <cell r="JS93" t="str">
            <v>.</v>
          </cell>
          <cell r="JT93" t="str">
            <v>=13</v>
          </cell>
          <cell r="JU93" t="str">
            <v>=13</v>
          </cell>
          <cell r="JV93" t="str">
            <v>=1</v>
          </cell>
          <cell r="JW93" t="str">
            <v>=13</v>
          </cell>
          <cell r="JX93" t="str">
            <v>.</v>
          </cell>
          <cell r="JY93" t="str">
            <v>=13</v>
          </cell>
          <cell r="JZ93" t="str">
            <v>=13</v>
          </cell>
          <cell r="KA93" t="str">
            <v>.</v>
          </cell>
          <cell r="KB93" t="str">
            <v>.</v>
          </cell>
          <cell r="KC93" t="str">
            <v>.</v>
          </cell>
          <cell r="KD93" t="str">
            <v>.</v>
          </cell>
          <cell r="KE93" t="str">
            <v>=13</v>
          </cell>
          <cell r="KF93" t="str">
            <v>=13</v>
          </cell>
          <cell r="KG93" t="str">
            <v>=13</v>
          </cell>
          <cell r="KH93" t="str">
            <v>=13</v>
          </cell>
          <cell r="KI93" t="str">
            <v>.</v>
          </cell>
          <cell r="KJ93" t="str">
            <v>=13</v>
          </cell>
          <cell r="KK93" t="str">
            <v>.</v>
          </cell>
          <cell r="KL93" t="str">
            <v>=13</v>
          </cell>
          <cell r="KM93" t="str">
            <v>=13</v>
          </cell>
          <cell r="KN93" t="str">
            <v>=13</v>
          </cell>
          <cell r="KO93" t="str">
            <v>=13</v>
          </cell>
          <cell r="KP93" t="str">
            <v>.</v>
          </cell>
          <cell r="KQ93" t="str">
            <v>=13</v>
          </cell>
          <cell r="KR93" t="str">
            <v>=11</v>
          </cell>
          <cell r="KS93" t="str">
            <v>=1</v>
          </cell>
          <cell r="KT93" t="str">
            <v>=13</v>
          </cell>
          <cell r="KU93" t="str">
            <v>=13</v>
          </cell>
          <cell r="KV93" t="str">
            <v>.</v>
          </cell>
          <cell r="KW93" t="str">
            <v>.</v>
          </cell>
          <cell r="KX93" t="str">
            <v>=13</v>
          </cell>
          <cell r="KY93" t="str">
            <v>=1</v>
          </cell>
          <cell r="KZ93" t="str">
            <v>=1</v>
          </cell>
          <cell r="LA93" t="str">
            <v>.</v>
          </cell>
          <cell r="LB93" t="str">
            <v>.</v>
          </cell>
          <cell r="LC93" t="str">
            <v>.</v>
          </cell>
          <cell r="LD93" t="str">
            <v>.</v>
          </cell>
          <cell r="LE93" t="str">
            <v>=13</v>
          </cell>
          <cell r="LF93" t="str">
            <v>=13</v>
          </cell>
          <cell r="ME93" t="str">
            <v/>
          </cell>
          <cell r="MF93" t="str">
            <v/>
          </cell>
          <cell r="MG93" t="str">
            <v/>
          </cell>
          <cell r="MH93" t="str">
            <v/>
          </cell>
          <cell r="MI93">
            <v>100</v>
          </cell>
          <cell r="MJ93">
            <v>0</v>
          </cell>
          <cell r="MK93">
            <v>0</v>
          </cell>
          <cell r="ML93" t="str">
            <v/>
          </cell>
          <cell r="MM93">
            <v>100</v>
          </cell>
          <cell r="MN93" t="str">
            <v/>
          </cell>
          <cell r="MO93">
            <v>100</v>
          </cell>
          <cell r="MP93">
            <v>0</v>
          </cell>
          <cell r="MQ93">
            <v>0</v>
          </cell>
          <cell r="MR93">
            <v>100</v>
          </cell>
          <cell r="MS93">
            <v>100</v>
          </cell>
          <cell r="MT93">
            <v>0</v>
          </cell>
          <cell r="MU93">
            <v>0</v>
          </cell>
          <cell r="MV93">
            <v>0</v>
          </cell>
          <cell r="MW93">
            <v>0</v>
          </cell>
          <cell r="MX93">
            <v>0</v>
          </cell>
          <cell r="MY93">
            <v>0</v>
          </cell>
          <cell r="MZ93" t="str">
            <v/>
          </cell>
          <cell r="NA93" t="str">
            <v/>
          </cell>
          <cell r="NB93" t="str">
            <v/>
          </cell>
          <cell r="NC93" t="str">
            <v/>
          </cell>
          <cell r="ND93">
            <v>0</v>
          </cell>
          <cell r="NE93">
            <v>0</v>
          </cell>
          <cell r="NF93">
            <v>20</v>
          </cell>
          <cell r="NG93" t="str">
            <v/>
          </cell>
          <cell r="NH93" t="str">
            <v/>
          </cell>
          <cell r="NI93">
            <v>0</v>
          </cell>
          <cell r="NJ93">
            <v>0</v>
          </cell>
          <cell r="NK93" t="str">
            <v/>
          </cell>
          <cell r="NL93">
            <v>0</v>
          </cell>
          <cell r="NM93" t="str">
            <v/>
          </cell>
          <cell r="NN93" t="str">
            <v/>
          </cell>
          <cell r="NO93" t="str">
            <v/>
          </cell>
          <cell r="NP93" t="str">
            <v/>
          </cell>
          <cell r="NQ93">
            <v>0</v>
          </cell>
          <cell r="NR93">
            <v>0</v>
          </cell>
          <cell r="NS93">
            <v>100</v>
          </cell>
          <cell r="NT93">
            <v>0</v>
          </cell>
          <cell r="NU93">
            <v>0</v>
          </cell>
          <cell r="NV93">
            <v>0</v>
          </cell>
          <cell r="NW93" t="str">
            <v/>
          </cell>
          <cell r="NX93">
            <v>0</v>
          </cell>
          <cell r="NY93" t="str">
            <v/>
          </cell>
          <cell r="NZ93">
            <v>0</v>
          </cell>
          <cell r="OA93" t="str">
            <v/>
          </cell>
          <cell r="OB93" t="str">
            <v/>
          </cell>
          <cell r="OC93">
            <v>0</v>
          </cell>
          <cell r="OD93">
            <v>0</v>
          </cell>
          <cell r="OE93">
            <v>100</v>
          </cell>
          <cell r="OF93">
            <v>0</v>
          </cell>
          <cell r="OG93" t="str">
            <v/>
          </cell>
          <cell r="OH93">
            <v>0</v>
          </cell>
          <cell r="OI93">
            <v>0</v>
          </cell>
          <cell r="OJ93" t="str">
            <v/>
          </cell>
          <cell r="OK93" t="str">
            <v/>
          </cell>
          <cell r="OL93" t="str">
            <v/>
          </cell>
          <cell r="OM93" t="str">
            <v/>
          </cell>
          <cell r="ON93">
            <v>0</v>
          </cell>
          <cell r="OO93">
            <v>0</v>
          </cell>
          <cell r="OP93">
            <v>0</v>
          </cell>
          <cell r="OQ93">
            <v>0</v>
          </cell>
          <cell r="OR93" t="str">
            <v/>
          </cell>
          <cell r="OS93">
            <v>0</v>
          </cell>
          <cell r="OT93" t="str">
            <v/>
          </cell>
          <cell r="OU93">
            <v>0</v>
          </cell>
          <cell r="OV93">
            <v>0</v>
          </cell>
          <cell r="OW93">
            <v>0</v>
          </cell>
          <cell r="OX93">
            <v>0</v>
          </cell>
          <cell r="OY93" t="str">
            <v/>
          </cell>
          <cell r="OZ93">
            <v>0</v>
          </cell>
          <cell r="PA93">
            <v>20</v>
          </cell>
          <cell r="PB93">
            <v>100</v>
          </cell>
          <cell r="PC93">
            <v>0</v>
          </cell>
          <cell r="PD93">
            <v>0</v>
          </cell>
          <cell r="PE93" t="str">
            <v/>
          </cell>
          <cell r="PF93" t="str">
            <v/>
          </cell>
          <cell r="PG93">
            <v>0</v>
          </cell>
          <cell r="PH93">
            <v>100</v>
          </cell>
          <cell r="PI93">
            <v>100</v>
          </cell>
          <cell r="PJ93" t="str">
            <v/>
          </cell>
          <cell r="PK93" t="str">
            <v/>
          </cell>
          <cell r="PL93" t="str">
            <v/>
          </cell>
          <cell r="PM93" t="str">
            <v/>
          </cell>
          <cell r="PN93">
            <v>0</v>
          </cell>
          <cell r="PO93">
            <v>0</v>
          </cell>
        </row>
        <row r="94">
          <cell r="D94" t="str">
            <v>.</v>
          </cell>
          <cell r="E94" t="str">
            <v>.</v>
          </cell>
          <cell r="F94" t="str">
            <v>.</v>
          </cell>
          <cell r="G94" t="str">
            <v>.</v>
          </cell>
          <cell r="H94">
            <v>100</v>
          </cell>
          <cell r="I94">
            <v>0</v>
          </cell>
          <cell r="J94">
            <v>0</v>
          </cell>
          <cell r="K94" t="str">
            <v>.</v>
          </cell>
          <cell r="L94">
            <v>100</v>
          </cell>
          <cell r="M94" t="str">
            <v>.</v>
          </cell>
          <cell r="N94">
            <v>100</v>
          </cell>
          <cell r="O94">
            <v>0</v>
          </cell>
          <cell r="P94">
            <v>0</v>
          </cell>
          <cell r="Q94">
            <v>100</v>
          </cell>
          <cell r="R94">
            <v>100</v>
          </cell>
          <cell r="S94">
            <v>0</v>
          </cell>
          <cell r="T94">
            <v>0</v>
          </cell>
          <cell r="U94">
            <v>0</v>
          </cell>
          <cell r="V94">
            <v>0</v>
          </cell>
          <cell r="W94">
            <v>0</v>
          </cell>
          <cell r="X94">
            <v>0</v>
          </cell>
          <cell r="Y94" t="str">
            <v>.</v>
          </cell>
          <cell r="Z94" t="str">
            <v>.</v>
          </cell>
          <cell r="AA94" t="str">
            <v>.</v>
          </cell>
          <cell r="AB94" t="str">
            <v>.</v>
          </cell>
          <cell r="AC94">
            <v>0</v>
          </cell>
          <cell r="AD94">
            <v>0</v>
          </cell>
          <cell r="AE94">
            <v>20</v>
          </cell>
          <cell r="AF94" t="str">
            <v>.</v>
          </cell>
          <cell r="AG94" t="str">
            <v>.</v>
          </cell>
          <cell r="AH94">
            <v>0</v>
          </cell>
          <cell r="AI94">
            <v>0</v>
          </cell>
          <cell r="AJ94" t="str">
            <v>.</v>
          </cell>
          <cell r="AK94">
            <v>0</v>
          </cell>
          <cell r="AL94" t="str">
            <v>.</v>
          </cell>
          <cell r="AM94" t="str">
            <v>.</v>
          </cell>
          <cell r="AN94" t="str">
            <v>.</v>
          </cell>
          <cell r="AO94" t="str">
            <v>.</v>
          </cell>
          <cell r="AP94">
            <v>0</v>
          </cell>
          <cell r="AQ94">
            <v>0</v>
          </cell>
          <cell r="AR94">
            <v>100</v>
          </cell>
          <cell r="AS94">
            <v>0</v>
          </cell>
          <cell r="AT94">
            <v>0</v>
          </cell>
          <cell r="AU94">
            <v>0</v>
          </cell>
          <cell r="AV94" t="str">
            <v>.</v>
          </cell>
          <cell r="AW94">
            <v>0</v>
          </cell>
          <cell r="AX94" t="str">
            <v>.</v>
          </cell>
          <cell r="AY94">
            <v>0</v>
          </cell>
          <cell r="AZ94" t="str">
            <v>.</v>
          </cell>
          <cell r="BA94" t="str">
            <v>.</v>
          </cell>
          <cell r="BB94">
            <v>0</v>
          </cell>
          <cell r="BC94">
            <v>0</v>
          </cell>
          <cell r="BD94">
            <v>100</v>
          </cell>
          <cell r="BE94">
            <v>0</v>
          </cell>
          <cell r="BF94" t="str">
            <v>.</v>
          </cell>
          <cell r="BG94">
            <v>0</v>
          </cell>
          <cell r="BH94">
            <v>0</v>
          </cell>
          <cell r="BI94" t="str">
            <v>.</v>
          </cell>
          <cell r="BJ94" t="str">
            <v>.</v>
          </cell>
          <cell r="BK94" t="str">
            <v>.</v>
          </cell>
          <cell r="BL94" t="str">
            <v>.</v>
          </cell>
          <cell r="BM94">
            <v>0</v>
          </cell>
          <cell r="BN94">
            <v>0</v>
          </cell>
          <cell r="BO94">
            <v>0</v>
          </cell>
          <cell r="BP94">
            <v>0</v>
          </cell>
          <cell r="BQ94" t="str">
            <v>.</v>
          </cell>
          <cell r="BR94">
            <v>0</v>
          </cell>
          <cell r="BS94" t="str">
            <v>.</v>
          </cell>
          <cell r="BT94">
            <v>0</v>
          </cell>
          <cell r="BU94">
            <v>0</v>
          </cell>
          <cell r="BV94">
            <v>0</v>
          </cell>
          <cell r="BW94">
            <v>0</v>
          </cell>
          <cell r="BX94" t="str">
            <v>.</v>
          </cell>
          <cell r="BY94">
            <v>0</v>
          </cell>
          <cell r="BZ94">
            <v>20</v>
          </cell>
          <cell r="CA94">
            <v>100</v>
          </cell>
          <cell r="CB94">
            <v>0</v>
          </cell>
          <cell r="CC94">
            <v>0</v>
          </cell>
          <cell r="CD94" t="str">
            <v>.</v>
          </cell>
          <cell r="CE94" t="str">
            <v>.</v>
          </cell>
          <cell r="CF94">
            <v>0</v>
          </cell>
          <cell r="CG94">
            <v>100</v>
          </cell>
          <cell r="CH94">
            <v>100</v>
          </cell>
          <cell r="CI94" t="str">
            <v>.</v>
          </cell>
          <cell r="CJ94" t="str">
            <v>.</v>
          </cell>
          <cell r="CK94" t="str">
            <v>.</v>
          </cell>
          <cell r="CL94" t="str">
            <v>.</v>
          </cell>
          <cell r="CM94">
            <v>0</v>
          </cell>
          <cell r="CN94">
            <v>0</v>
          </cell>
          <cell r="CP94">
            <v>19.259</v>
          </cell>
          <cell r="CQ94">
            <v>9.5239999999999991</v>
          </cell>
          <cell r="CR94">
            <v>25.454999999999998</v>
          </cell>
          <cell r="CS94">
            <v>10</v>
          </cell>
          <cell r="CT94">
            <v>40</v>
          </cell>
          <cell r="CU94">
            <v>20</v>
          </cell>
          <cell r="CV94">
            <v>8.3330000000000002</v>
          </cell>
          <cell r="CW94">
            <v>100</v>
          </cell>
          <cell r="CX94">
            <v>9.2309999999999999</v>
          </cell>
          <cell r="CY94">
            <v>100</v>
          </cell>
          <cell r="CZ94">
            <v>12.222</v>
          </cell>
          <cell r="DA94">
            <v>21.667000000000002</v>
          </cell>
          <cell r="DB94">
            <v>31.303999999999998</v>
          </cell>
          <cell r="DC94">
            <v>57.143000000000001</v>
          </cell>
          <cell r="DD94">
            <v>2</v>
          </cell>
          <cell r="DE94">
            <v>15.714</v>
          </cell>
          <cell r="DF94">
            <v>0</v>
          </cell>
          <cell r="DG94">
            <v>27.273</v>
          </cell>
          <cell r="DH94">
            <v>38.182000000000002</v>
          </cell>
          <cell r="DI94">
            <v>16.315999999999999</v>
          </cell>
          <cell r="DJ94">
            <v>0</v>
          </cell>
          <cell r="DK94">
            <v>19.259</v>
          </cell>
          <cell r="DM94">
            <v>5</v>
          </cell>
          <cell r="DN94">
            <v>5</v>
          </cell>
          <cell r="DO94">
            <v>5</v>
          </cell>
          <cell r="DP94">
            <v>5</v>
          </cell>
          <cell r="DQ94">
            <v>1</v>
          </cell>
          <cell r="DR94">
            <v>4</v>
          </cell>
          <cell r="DS94">
            <v>4</v>
          </cell>
          <cell r="DT94">
            <v>5</v>
          </cell>
          <cell r="DU94">
            <v>1</v>
          </cell>
          <cell r="DV94">
            <v>5</v>
          </cell>
          <cell r="DW94">
            <v>1</v>
          </cell>
          <cell r="DX94">
            <v>3</v>
          </cell>
          <cell r="DY94">
            <v>4</v>
          </cell>
          <cell r="DZ94">
            <v>1</v>
          </cell>
          <cell r="EA94">
            <v>1</v>
          </cell>
          <cell r="EB94">
            <v>4</v>
          </cell>
          <cell r="EC94">
            <v>3</v>
          </cell>
          <cell r="ED94">
            <v>3</v>
          </cell>
          <cell r="EE94">
            <v>3</v>
          </cell>
          <cell r="EF94">
            <v>3</v>
          </cell>
          <cell r="EG94">
            <v>4</v>
          </cell>
          <cell r="EH94">
            <v>5</v>
          </cell>
          <cell r="EI94">
            <v>5</v>
          </cell>
          <cell r="EJ94">
            <v>5</v>
          </cell>
          <cell r="EK94">
            <v>5</v>
          </cell>
          <cell r="EL94">
            <v>3</v>
          </cell>
          <cell r="EM94">
            <v>4</v>
          </cell>
          <cell r="EN94">
            <v>2</v>
          </cell>
          <cell r="EO94">
            <v>5</v>
          </cell>
          <cell r="EP94">
            <v>5</v>
          </cell>
          <cell r="EQ94">
            <v>3</v>
          </cell>
          <cell r="ER94">
            <v>3</v>
          </cell>
          <cell r="ES94">
            <v>5</v>
          </cell>
          <cell r="ET94">
            <v>4</v>
          </cell>
          <cell r="EU94">
            <v>5</v>
          </cell>
          <cell r="EV94">
            <v>5</v>
          </cell>
          <cell r="EW94">
            <v>5</v>
          </cell>
          <cell r="EX94">
            <v>5</v>
          </cell>
          <cell r="EY94">
            <v>4</v>
          </cell>
          <cell r="EZ94">
            <v>4</v>
          </cell>
          <cell r="FA94">
            <v>1</v>
          </cell>
          <cell r="FB94">
            <v>4</v>
          </cell>
          <cell r="FC94">
            <v>3</v>
          </cell>
          <cell r="FD94">
            <v>3</v>
          </cell>
          <cell r="FE94">
            <v>5</v>
          </cell>
          <cell r="FF94">
            <v>4</v>
          </cell>
          <cell r="FG94">
            <v>5</v>
          </cell>
          <cell r="FH94">
            <v>4</v>
          </cell>
          <cell r="FI94">
            <v>5</v>
          </cell>
          <cell r="FJ94">
            <v>5</v>
          </cell>
          <cell r="FK94">
            <v>4</v>
          </cell>
          <cell r="FL94">
            <v>4</v>
          </cell>
          <cell r="FM94">
            <v>1</v>
          </cell>
          <cell r="FN94">
            <v>4</v>
          </cell>
          <cell r="FO94">
            <v>5</v>
          </cell>
          <cell r="FP94">
            <v>3</v>
          </cell>
          <cell r="FQ94">
            <v>3</v>
          </cell>
          <cell r="FR94">
            <v>5</v>
          </cell>
          <cell r="FS94">
            <v>5</v>
          </cell>
          <cell r="FT94">
            <v>5</v>
          </cell>
          <cell r="FU94">
            <v>5</v>
          </cell>
          <cell r="FV94">
            <v>3</v>
          </cell>
          <cell r="FW94">
            <v>3</v>
          </cell>
          <cell r="FX94">
            <v>3</v>
          </cell>
          <cell r="FY94">
            <v>4</v>
          </cell>
          <cell r="FZ94">
            <v>5</v>
          </cell>
          <cell r="GA94">
            <v>4</v>
          </cell>
          <cell r="GB94">
            <v>5</v>
          </cell>
          <cell r="GC94">
            <v>3</v>
          </cell>
          <cell r="GD94">
            <v>3</v>
          </cell>
          <cell r="GE94">
            <v>4</v>
          </cell>
          <cell r="GF94">
            <v>3</v>
          </cell>
          <cell r="GG94">
            <v>5</v>
          </cell>
          <cell r="GH94">
            <v>4</v>
          </cell>
          <cell r="GI94">
            <v>2</v>
          </cell>
          <cell r="GJ94">
            <v>1</v>
          </cell>
          <cell r="GK94">
            <v>3</v>
          </cell>
          <cell r="GL94">
            <v>3</v>
          </cell>
          <cell r="GM94">
            <v>5</v>
          </cell>
          <cell r="GN94">
            <v>5</v>
          </cell>
          <cell r="GO94">
            <v>4</v>
          </cell>
          <cell r="GP94">
            <v>1</v>
          </cell>
          <cell r="GQ94">
            <v>1</v>
          </cell>
          <cell r="GR94">
            <v>5</v>
          </cell>
          <cell r="GS94">
            <v>5</v>
          </cell>
          <cell r="GT94">
            <v>5</v>
          </cell>
          <cell r="GU94">
            <v>5</v>
          </cell>
          <cell r="GV94">
            <v>4</v>
          </cell>
          <cell r="GW94">
            <v>3</v>
          </cell>
          <cell r="GY94">
            <v>1</v>
          </cell>
          <cell r="GZ94">
            <v>1</v>
          </cell>
          <cell r="HA94">
            <v>1</v>
          </cell>
          <cell r="HB94">
            <v>1</v>
          </cell>
          <cell r="HC94">
            <v>2</v>
          </cell>
          <cell r="HD94">
            <v>1</v>
          </cell>
          <cell r="HE94">
            <v>1</v>
          </cell>
          <cell r="HF94">
            <v>5</v>
          </cell>
          <cell r="HG94">
            <v>1</v>
          </cell>
          <cell r="HH94">
            <v>5</v>
          </cell>
          <cell r="HI94">
            <v>1</v>
          </cell>
          <cell r="HJ94">
            <v>1</v>
          </cell>
          <cell r="HK94">
            <v>2</v>
          </cell>
          <cell r="HL94">
            <v>3</v>
          </cell>
          <cell r="HM94">
            <v>1</v>
          </cell>
          <cell r="HN94">
            <v>1</v>
          </cell>
          <cell r="HO94">
            <v>1</v>
          </cell>
          <cell r="HP94">
            <v>1</v>
          </cell>
          <cell r="HQ94">
            <v>2</v>
          </cell>
          <cell r="HR94">
            <v>1</v>
          </cell>
          <cell r="HS94">
            <v>1</v>
          </cell>
          <cell r="HT94">
            <v>1</v>
          </cell>
          <cell r="HV94" t="str">
            <v>.</v>
          </cell>
          <cell r="HW94" t="str">
            <v>.</v>
          </cell>
          <cell r="HX94" t="str">
            <v>.</v>
          </cell>
          <cell r="HY94" t="str">
            <v>.</v>
          </cell>
          <cell r="HZ94" t="str">
            <v>=1</v>
          </cell>
          <cell r="IA94" t="str">
            <v>=13</v>
          </cell>
          <cell r="IB94" t="str">
            <v>=13</v>
          </cell>
          <cell r="IC94" t="str">
            <v>.</v>
          </cell>
          <cell r="ID94" t="str">
            <v>=1</v>
          </cell>
          <cell r="IE94" t="str">
            <v>.</v>
          </cell>
          <cell r="IF94" t="str">
            <v>=1</v>
          </cell>
          <cell r="IG94" t="str">
            <v>=13</v>
          </cell>
          <cell r="IH94" t="str">
            <v>=13</v>
          </cell>
          <cell r="II94" t="str">
            <v>=1</v>
          </cell>
          <cell r="IJ94" t="str">
            <v>=1</v>
          </cell>
          <cell r="IK94" t="str">
            <v>=13</v>
          </cell>
          <cell r="IL94" t="str">
            <v>=13</v>
          </cell>
          <cell r="IM94" t="str">
            <v>=13</v>
          </cell>
          <cell r="IN94" t="str">
            <v>=13</v>
          </cell>
          <cell r="IO94" t="str">
            <v>=13</v>
          </cell>
          <cell r="IP94" t="str">
            <v>=13</v>
          </cell>
          <cell r="IQ94" t="str">
            <v>.</v>
          </cell>
          <cell r="IR94" t="str">
            <v>.</v>
          </cell>
          <cell r="IS94" t="str">
            <v>.</v>
          </cell>
          <cell r="IT94" t="str">
            <v>.</v>
          </cell>
          <cell r="IU94" t="str">
            <v>=13</v>
          </cell>
          <cell r="IV94" t="str">
            <v>=13</v>
          </cell>
          <cell r="IW94" t="str">
            <v>=11</v>
          </cell>
          <cell r="IX94" t="str">
            <v>.</v>
          </cell>
          <cell r="IY94" t="str">
            <v>.</v>
          </cell>
          <cell r="IZ94" t="str">
            <v>=13</v>
          </cell>
          <cell r="JA94" t="str">
            <v>=13</v>
          </cell>
          <cell r="JB94" t="str">
            <v>.</v>
          </cell>
          <cell r="JC94" t="str">
            <v>=13</v>
          </cell>
          <cell r="JD94" t="str">
            <v>.</v>
          </cell>
          <cell r="JE94" t="str">
            <v>.</v>
          </cell>
          <cell r="JF94" t="str">
            <v>.</v>
          </cell>
          <cell r="JG94" t="str">
            <v>.</v>
          </cell>
          <cell r="JH94" t="str">
            <v>=13</v>
          </cell>
          <cell r="JI94" t="str">
            <v>=13</v>
          </cell>
          <cell r="JJ94" t="str">
            <v>=1</v>
          </cell>
          <cell r="JK94" t="str">
            <v>=13</v>
          </cell>
          <cell r="JL94" t="str">
            <v>=13</v>
          </cell>
          <cell r="JM94" t="str">
            <v>=13</v>
          </cell>
          <cell r="JN94" t="str">
            <v>.</v>
          </cell>
          <cell r="JO94" t="str">
            <v>=13</v>
          </cell>
          <cell r="JP94" t="str">
            <v>.</v>
          </cell>
          <cell r="JQ94" t="str">
            <v>=13</v>
          </cell>
          <cell r="JR94" t="str">
            <v>.</v>
          </cell>
          <cell r="JS94" t="str">
            <v>.</v>
          </cell>
          <cell r="JT94" t="str">
            <v>=13</v>
          </cell>
          <cell r="JU94" t="str">
            <v>=13</v>
          </cell>
          <cell r="JV94" t="str">
            <v>=1</v>
          </cell>
          <cell r="JW94" t="str">
            <v>=13</v>
          </cell>
          <cell r="JX94" t="str">
            <v>.</v>
          </cell>
          <cell r="JY94" t="str">
            <v>=13</v>
          </cell>
          <cell r="JZ94" t="str">
            <v>=13</v>
          </cell>
          <cell r="KA94" t="str">
            <v>.</v>
          </cell>
          <cell r="KB94" t="str">
            <v>.</v>
          </cell>
          <cell r="KC94" t="str">
            <v>.</v>
          </cell>
          <cell r="KD94" t="str">
            <v>.</v>
          </cell>
          <cell r="KE94" t="str">
            <v>=13</v>
          </cell>
          <cell r="KF94" t="str">
            <v>=13</v>
          </cell>
          <cell r="KG94" t="str">
            <v>=13</v>
          </cell>
          <cell r="KH94" t="str">
            <v>=13</v>
          </cell>
          <cell r="KI94" t="str">
            <v>.</v>
          </cell>
          <cell r="KJ94" t="str">
            <v>=13</v>
          </cell>
          <cell r="KK94" t="str">
            <v>.</v>
          </cell>
          <cell r="KL94" t="str">
            <v>=13</v>
          </cell>
          <cell r="KM94" t="str">
            <v>=13</v>
          </cell>
          <cell r="KN94" t="str">
            <v>=13</v>
          </cell>
          <cell r="KO94" t="str">
            <v>=13</v>
          </cell>
          <cell r="KP94" t="str">
            <v>.</v>
          </cell>
          <cell r="KQ94" t="str">
            <v>=13</v>
          </cell>
          <cell r="KR94" t="str">
            <v>=11</v>
          </cell>
          <cell r="KS94" t="str">
            <v>=1</v>
          </cell>
          <cell r="KT94" t="str">
            <v>=13</v>
          </cell>
          <cell r="KU94" t="str">
            <v>=13</v>
          </cell>
          <cell r="KV94" t="str">
            <v>.</v>
          </cell>
          <cell r="KW94" t="str">
            <v>.</v>
          </cell>
          <cell r="KX94" t="str">
            <v>=13</v>
          </cell>
          <cell r="KY94" t="str">
            <v>=1</v>
          </cell>
          <cell r="KZ94" t="str">
            <v>=1</v>
          </cell>
          <cell r="LA94" t="str">
            <v>.</v>
          </cell>
          <cell r="LB94" t="str">
            <v>.</v>
          </cell>
          <cell r="LC94" t="str">
            <v>.</v>
          </cell>
          <cell r="LD94" t="str">
            <v>.</v>
          </cell>
          <cell r="LE94" t="str">
            <v>=13</v>
          </cell>
          <cell r="LF94" t="str">
            <v>=13</v>
          </cell>
          <cell r="ME94" t="str">
            <v/>
          </cell>
          <cell r="MF94" t="str">
            <v/>
          </cell>
          <cell r="MG94" t="str">
            <v/>
          </cell>
          <cell r="MH94" t="str">
            <v/>
          </cell>
          <cell r="MI94">
            <v>100</v>
          </cell>
          <cell r="MJ94">
            <v>0</v>
          </cell>
          <cell r="MK94">
            <v>0</v>
          </cell>
          <cell r="ML94" t="str">
            <v/>
          </cell>
          <cell r="MM94">
            <v>100</v>
          </cell>
          <cell r="MN94" t="str">
            <v/>
          </cell>
          <cell r="MO94">
            <v>100</v>
          </cell>
          <cell r="MP94">
            <v>0</v>
          </cell>
          <cell r="MQ94">
            <v>0</v>
          </cell>
          <cell r="MR94">
            <v>100</v>
          </cell>
          <cell r="MS94">
            <v>100</v>
          </cell>
          <cell r="MT94">
            <v>0</v>
          </cell>
          <cell r="MU94">
            <v>0</v>
          </cell>
          <cell r="MV94">
            <v>0</v>
          </cell>
          <cell r="MW94">
            <v>0</v>
          </cell>
          <cell r="MX94">
            <v>0</v>
          </cell>
          <cell r="MY94">
            <v>0</v>
          </cell>
          <cell r="MZ94" t="str">
            <v/>
          </cell>
          <cell r="NA94" t="str">
            <v/>
          </cell>
          <cell r="NB94" t="str">
            <v/>
          </cell>
          <cell r="NC94" t="str">
            <v/>
          </cell>
          <cell r="ND94">
            <v>0</v>
          </cell>
          <cell r="NE94">
            <v>0</v>
          </cell>
          <cell r="NF94">
            <v>20</v>
          </cell>
          <cell r="NG94" t="str">
            <v/>
          </cell>
          <cell r="NH94" t="str">
            <v/>
          </cell>
          <cell r="NI94">
            <v>0</v>
          </cell>
          <cell r="NJ94">
            <v>0</v>
          </cell>
          <cell r="NK94" t="str">
            <v/>
          </cell>
          <cell r="NL94">
            <v>0</v>
          </cell>
          <cell r="NM94" t="str">
            <v/>
          </cell>
          <cell r="NN94" t="str">
            <v/>
          </cell>
          <cell r="NO94" t="str">
            <v/>
          </cell>
          <cell r="NP94" t="str">
            <v/>
          </cell>
          <cell r="NQ94">
            <v>0</v>
          </cell>
          <cell r="NR94">
            <v>0</v>
          </cell>
          <cell r="NS94">
            <v>100</v>
          </cell>
          <cell r="NT94">
            <v>0</v>
          </cell>
          <cell r="NU94">
            <v>0</v>
          </cell>
          <cell r="NV94">
            <v>0</v>
          </cell>
          <cell r="NW94" t="str">
            <v/>
          </cell>
          <cell r="NX94">
            <v>0</v>
          </cell>
          <cell r="NY94" t="str">
            <v/>
          </cell>
          <cell r="NZ94">
            <v>0</v>
          </cell>
          <cell r="OA94" t="str">
            <v/>
          </cell>
          <cell r="OB94" t="str">
            <v/>
          </cell>
          <cell r="OC94">
            <v>0</v>
          </cell>
          <cell r="OD94">
            <v>0</v>
          </cell>
          <cell r="OE94">
            <v>100</v>
          </cell>
          <cell r="OF94">
            <v>0</v>
          </cell>
          <cell r="OG94" t="str">
            <v/>
          </cell>
          <cell r="OH94">
            <v>0</v>
          </cell>
          <cell r="OI94">
            <v>0</v>
          </cell>
          <cell r="OJ94" t="str">
            <v/>
          </cell>
          <cell r="OK94" t="str">
            <v/>
          </cell>
          <cell r="OL94" t="str">
            <v/>
          </cell>
          <cell r="OM94" t="str">
            <v/>
          </cell>
          <cell r="ON94">
            <v>0</v>
          </cell>
          <cell r="OO94">
            <v>0</v>
          </cell>
          <cell r="OP94">
            <v>0</v>
          </cell>
          <cell r="OQ94">
            <v>0</v>
          </cell>
          <cell r="OR94" t="str">
            <v/>
          </cell>
          <cell r="OS94">
            <v>0</v>
          </cell>
          <cell r="OT94" t="str">
            <v/>
          </cell>
          <cell r="OU94">
            <v>0</v>
          </cell>
          <cell r="OV94">
            <v>0</v>
          </cell>
          <cell r="OW94">
            <v>0</v>
          </cell>
          <cell r="OX94">
            <v>0</v>
          </cell>
          <cell r="OY94" t="str">
            <v/>
          </cell>
          <cell r="OZ94">
            <v>0</v>
          </cell>
          <cell r="PA94">
            <v>20</v>
          </cell>
          <cell r="PB94">
            <v>100</v>
          </cell>
          <cell r="PC94">
            <v>0</v>
          </cell>
          <cell r="PD94">
            <v>0</v>
          </cell>
          <cell r="PE94" t="str">
            <v/>
          </cell>
          <cell r="PF94" t="str">
            <v/>
          </cell>
          <cell r="PG94">
            <v>0</v>
          </cell>
          <cell r="PH94">
            <v>100</v>
          </cell>
          <cell r="PI94">
            <v>100</v>
          </cell>
          <cell r="PJ94" t="str">
            <v/>
          </cell>
          <cell r="PK94" t="str">
            <v/>
          </cell>
          <cell r="PL94" t="str">
            <v/>
          </cell>
          <cell r="PM94" t="str">
            <v/>
          </cell>
          <cell r="PN94">
            <v>0</v>
          </cell>
          <cell r="PO94">
            <v>0</v>
          </cell>
          <cell r="PQ94" t="str">
            <v>There are no active iron ore mining projects in Afghanistan to assess.</v>
          </cell>
          <cell r="PR94" t="str">
            <v>Evidence deemed insufficient for any criteria other than Not Applicable (N/A).</v>
          </cell>
          <cell r="PS94" t="str">
            <v>There is very little ongoing monitoring of this kind of issues in Angola and very little information is made publically available.. See the provided article about decommissioning of Xikomba (Block 15). However, there is no publicly available information of whether procedures have been adhered to.</v>
          </cell>
          <cell r="PT94" t="str">
            <v>Research has not found audit reports or similar to prove that compliance with requirements has taken place. Evidence deemed insufficient for any criteria other than Not Applicable (N/A).</v>
          </cell>
          <cell r="PU94" t="str">
            <v xml:space="preserve">The Mining Rehabilitation Fund Act 2012 (MRF Act), which provides the framework for the fund, was enacted in 2012, with the Fund commencing on 1 July 2013. DMP reports on the management of the fund annually through the department’s Annual Report (provided). It details value of the Fund, expenditure, cases and other related developments. The Govt looks to be adhering to it's commitments as laid out in the  Mining Rehabilitation Fund Act 2012. The Mining Rehabilitation Fund provides specific examples of the fund being used to close mines, for example the Elverdton Dumps Copper-Lead-Zinc Project. The Department of Mines and Petroleum also publishes information on specific closures and cases and steps undertaken to address issues. A copy of the Abandoned Mines Project report from their website is provided. The Minerals Council of Australia was commissioned to publish case studies on mine closure and rehabilitation which includes examples from western Australia - provided. </v>
          </cell>
          <cell r="PV94" t="str">
            <v>There are no procedures governing rehabilitation and closure of extractive projects</v>
          </cell>
          <cell r="PW94" t="str">
            <v>No such procedures are specified.</v>
          </cell>
          <cell r="PX94" t="str">
            <v xml:space="preserve">I also could not find any information on this - possibly because there have been few major extractive project closures in Bangladesh I have checked information on the sites of Transparency International Bangladesh, Bangladesh Environmental Lawyers Association, wide-circulation newspapers (New Age, Financial Express, Daily Star) and not found relevant information. There is some academic writing on potential risks of closure at Barakapuria, but no actual data available on closure/rehabilitation procedures being taken. </v>
          </cell>
          <cell r="PY94" t="str">
            <v>Institutions such as the Centre for Documentation and Information Bolivia (CEDIB), http://www.energiabolivia.com/, perform monitoring this issue. The provided document reports on the rehabilitation and closure of wells by Yacimientos Petroliferos Fiscales Bolivianos (page 2)YPFB allocates (2016) 36 million bolivianos for the technical closure of seven wells in Sanandita that threaten to pollute the environment (Page 1).</v>
          </cell>
          <cell r="PZ94" t="str">
            <v>The evidence provided does not discuss adherence to rehabilitation requirements. Furthermore, also the BCL/Tati, Botswana's largest mine, was closed due to unprofitable operations in the second half of 2016. While at time of research there has not been sufficient information available on the rehabilitation procedures, a media report suggests that the BCL mine had already depleted the funds set aside for rehabilitation, suggesting that it may have difficulties financing rehabilitation costs: http://www.weekendpost.co.bw/wp-news-details.php?nid=3086"By early 2016, the combination of declining ore grades, low metals prices, and an expensive smelter refurbishment – largely prompted by the need to accommodate the Nkomati concentrate – that interrupted production for many months, had depleted BCL finances. Indeed, in order to keep going, BCL had requested to defer mineral royalty payments to the Government, accumulating a debt of nearly half a billion Pula in the process. It had also depleted funds of over P1 billion that had been specifically put aside for end-of-life rehabilitation expenses."</v>
          </cell>
          <cell r="QA94" t="str">
            <v>No case of procedure governing rehabilitation and closure of extractive projects that have not been adhered to was found on the Internet. As can be seen in the example of OGPar, closure was allowed only after the company met ANP's requirement. The National Petroleum Agency (ANP) is in charge of regulating oil companies' incidents but in it's website there is no database on such cases.</v>
          </cell>
          <cell r="QB94" t="str">
            <v xml:space="preserve">The government specified the procedures for rehabilitation and closure of mining projects. But in 2015 he did not join. Amara Mining Company which operated the gold Kalsaka asked to use the rehabilitation fund for the rehabilitation of the mine but the government has not responded, according to Civil society official 1. She said the decree which establishes the rehabilitation fund does not specify the conditions for access to funds. In this article from The Economist Faso "article L'Economiste", the mining company left the Kalsaka mining operation site since 2013 but until 2016 , the rehabilitation had not yet begun. This reporting "sortie ministre " is the output of the Environment Minister on the Kalsaka Mining site who left the site since 2013 but the rehabilitation has not yet begun . the minister promised that the rehabilitation will be soon .the environment minister says that it is cause loopholes that rehabilitation has not begun. Kalsaka is the first mine site closes . The provisions for site rehabilitation contained in Section 4 ("Des fonds miniers"), Articles 25–30, of the amended Mining Code of 2015 (LOI N° 036-2015/CNT portant Code Minier du Burkina Faso) have not been adhered to in one ore more cases. This is the case of the former gold mining site of Kalsaka operated by Amara Mining Company. See also the case of the abandoned open-pit mine at Séguénéga, formerly operated by Perseus Mining from 2007 to 2012. There are a total of 147 sites of the former mining operation that have not been rehabilitated. The problem seems to be the fact that the implementation guidelines (Décrets d'application) for the mine rehabilitation provisions in the amended Mining Code of 2015 have not yet been drafted/published.                                     </v>
          </cell>
          <cell r="QC94" t="str">
            <v xml:space="preserve">No such procedures are specified or disclosed publicly. But, some relevant terms are included in the Model Mining Exploitation Contract (article 11.3). Also in the process of reviewing and approving project Environmental and Social Impact Assessment report, the Ministry of Environment is able to secure written agreement and committed fund for environmental and social protections from some project owners. This fund being used and managed by the project owner to support tree planting and biodiversity conservation during exploitation period, rehabilitating the environmental and natural resources, and for development of local communities (villages and communes) where the mining site located. </v>
          </cell>
          <cell r="QD94" t="str">
            <v xml:space="preserve">There are no known projects from 2015 onwards that have ceased operations to verify if the procedures governing rehabilitation and closure were strictly adhered to. The rehabilitation and closure of project sites are measures that are included in the environmental mitigation plan accompanying the environmental impact assessment. When in 2013 for instance, Kosmos Energy that held 100 per cent participating interest in the Ndian River failed to find commercial reservoirs  an exploration well onshore Cameroon, measures of decommissioning which include rehabilitation were applied as per the law and the environmental mitigation plan. </v>
          </cell>
          <cell r="QE94" t="str">
            <v>The challenges related to land conservation and reclamation in Alberta, do not include government's non-adherence to legal procedures. A research report states the following issues specifically related to decommissioning / reclamation of oil sands sites (p.2)"There is a considerable body of knowledge, experience, and expertise in conservation, reclamation, and certification for wellsites and plains coal mines. A lot of reclamation has been done in oil sands mines, mountain coalmines, pits, pipelines, borrow excavations, and roadways; but there is limited experience with certification of these sites. There is limited experience with conservation and reclamation, and almost no certification, for in situ oil sands, exploration operations, quarries, peat operations, railways, plants, transmission "There is a lack of publicly accessible information on the level of disturbance and reclamation form any sectors. The emphasis on mineable oil sands disturbance distorts public awareness of the impacts of other types of industrial activity. Industry, government, and the public would benefit from a better inventory of the amount of land disturbed, reclaimed, and certified. The data could help prioritize efforts to make industrial developments truly “sustainable” in the sense of returning disturbed lands as quickly as possible to subsequent productive use. This indicates that while no violations seem to have taken place, policy and standards for some types of hydrocarbons projects are less developed than traditional projects.</v>
          </cell>
          <cell r="QF94" t="str">
            <v>We have previously demonstrated that the government does not have specified such procedures. The Ministry of Energy and Petrol has not reported the existence of such a project on his website during this period..</v>
          </cell>
          <cell r="QG94" t="str">
            <v>Sernageomin is responsible to monitor compliance of the closure of mines.  In their Yearly Annual Report they inform their monitoring activities; for example page 174 enumerate the total monitoring activities per region.  However, there is no information on the results of these, thus they do not inform on compliance. However, it is possible to conclude that the procedures governing rehabilitation and closure of extractive projects have not been adhered to, in one or more cases.  Pages 175 - 177 of the yearly report presents cases of abandoned mines that pose aa risk to the population and the environment.  The existence of these indicates non compliance. Several of this are previous to the new legislation that requires closure procedures.  However from the graph a the end of page 175 it is clear that the number of abandoned mines increased in 6 between 2014 and 2015.</v>
          </cell>
          <cell r="QH94" t="str">
            <v xml:space="preserve">Media have reported several cased of violation in different provinces. For instance, it is estimated that 12 provinces in China, for the first time, brought up environmental public litigation since 2015. </v>
          </cell>
          <cell r="QI94" t="str">
            <v>The enforcement of the regulations on rehabilitation and closure of mining projects is not adequate; not only because of the lack of compliance of legal mining companies but also because of widespread illegal mining, especially regarding gold (see references 1, 2 and 3).  Hence, there are myriad of cases in which the government has failed to enforce the rules on rehabilitation and closure of mines in Colombia. The press article included in reference 3, for example, cites the case of the Rio Dagua that has 64km of its river bed ruined due to mining activities that were abandoned with no rehabilitation. Moreover, the same press article mentions the cases of thousands of hectares of forests lost in Antioquia and Chocó due tu illegal mining activities that destroyed them and were abandoned with no rehabilitation.</v>
          </cell>
          <cell r="QJ94" t="str">
            <v xml:space="preserve">Although it is difficult to find accurate information about rehabilitation and closure of extractive projects, some articles and complaints can be found about environmental liabilities. See in particular one article about liabilities in a project that was closed but that is aimed to be re-open in order to extract additional oil in Boyaca. See also another article about the Rubiales field that was not closed but reverted to the State from the private company that was operating it under a production sharing agreement. </v>
          </cell>
          <cell r="QK94" t="str">
            <v>There are no requirements for rehabilitation and closure.</v>
          </cell>
          <cell r="QL94" t="str">
            <v>According the EITI 2014 Report, no contract has expired since 2015 (Page 94).</v>
          </cell>
          <cell r="QM94" t="str">
            <v>Closure plans in Cuba are a part of environmental licenses, which are not published or disclosed. Therefore, there is no government evidence of such plans. Looked for evidence on such closure plans being adhered to, but found one single reference to rehabilitation work after the closure of an oil well (Repsol, 2012). The article, published by Peruvian news outlet 'La República, stated, "Luego del resultado, Repsol realizó el correspondiente cierre del pozo, para dejar la zona en buen estado."</v>
          </cell>
          <cell r="QN94" t="str">
            <v xml:space="preserve">There has been no news to my knowledge of sites being depleted; at most some have been put on care &amp; maintenance. </v>
          </cell>
          <cell r="QO94" t="str">
            <v>There are no projects that are beyond the production phase, therefore this question is not applicable to the case of the DRC.</v>
          </cell>
          <cell r="QP94" t="str">
            <v>The Project for Environmental and Social Mitigation from the Quality Sub-secretariat of the Ministry of Environment (Proyecto de Reparación Ambiental y Social - PRAS) was created in 2008 to deal with the environmental and social impacts from the hydrocarbons, mining and other operations from productive activities. On the website of PRAS, there is an information system that has this rehabilitation projects (SUBSISTEMA DE INFORMACIÓN DE LA EVALUACIÓN Y PLANEACIÓN DE LA REPARACIÓN INTEGRAL (SIEPRI)) , there is one hydrocarbon project impact area (Parayacu) being rehabilitated. Media reports show oil companies in Ecuador have a long history of failing to clean up environmental contamination. See for example, "Big Victory for Chevron Over Claims in Ecuador" (New York Times, 4 March 2014) and "Environmental war waged in Amazonia" (USA Today, 10 March 2016).</v>
          </cell>
          <cell r="QQ94" t="str">
            <v>Articles 40, 41, and 48 to 59 regulate procedures related to oil industry. These articles did not include any rules governing rehabilitation and closure of extractive projects. I have also looked at the ministry of environment  and ministry of petroleum websites. I have searched for the rehabilitation projects on newspapers (like veto and almasryalyoum newspapers) and NGOs websites (Like petroleum today and engineering association website). I did not find any information regarding the rehabilitation and closure of extractive projects.</v>
          </cell>
          <cell r="QR94" t="str">
            <v xml:space="preserve">There is no information available on the Ministry of Mines website about the execution of abandonment plans. According to an interviewee these procedures are somehow fulfilled but not entirely as there is very poor monitoring and inspections. </v>
          </cell>
          <cell r="QS94" t="str">
            <v xml:space="preserve">Not enough information to conclude if there are procedures or adherence In a basic internet search, I didn't find any indication that projects had not been properly closed/rehabilitated, but note that there have been reports of lack of transparency, corruption, and human rights abuses in the Eritrean mining industry (see for example, https://www.theguardian.com/environment/2015/jul/27/why-is-it-left-to-us-ngos-to-expose-australian-minings-wrongdoing-in-africa). </v>
          </cell>
          <cell r="QT94" t="str">
            <v xml:space="preserve">Available secondary documents solely make reference to artisanal mining.  For instance, an EEITI report on Artisanal mining operation and its economic values in Ethiopia (2016) has identified that, at least in the case of artisanal miners do not have awareness about environmental impacts and rehabilitation. The consultant further writes that 'nearly all miners have little knowledge on the harmful effect of mining which causes land degradation and the need for rehabilitation as a result......In general, rehabilitation or restoration measures are not in place by miners to ameliorate the environmental impacts caused by mining". However, there is limited information available with regards to large scale mining. The interview held with the PR officer of the Ministry of Mines discloses that 'such information could be gained from the Flexi cadaster up on institutional written request, and when approved". A desktop review also didn't result in pertinent information in this regard, Consequently, it is not possible to provide an answer with such a limited information. </v>
          </cell>
          <cell r="QU94" t="str">
            <v xml:space="preserve">From 2015 onwards, there is little or no evidence that the government of Gabon strictly adhered to the provisions for closure and site rehabilitation, as established by Articles 197 and 198 of the 2014 Hydrocarbons Code (Law No. 11/2014 of 28 August 2014). In September 2015, a 1-week conference was held in Libreville to examine the challenges in the sub-region (Gabon and Congo-Brazzaville) regarding the clean-up of polluted hydrocarbons sites.  There was no mention in online media coverage about specific cases of clean-up or site rehabilitation addressed during the conference. On 12 March 2016, news about an explosion of an oil crude storage tank at the Obangué East permit operated by Addax Petroleum (subsidiary of China's Sinopec Group) at Ndolou in the south-eastern province of Ngounié first appeared in Gabonese media after employees and bloggers leaked photographs to international media, including Paris-based Médiapart. The explosion led to a large-scale fire of an estimated 2,000 barrels of oil crude. According to Jeune Afrique, Addax Petroleum had seen its permit for the Obangué East permit revoked by the Ministry of Petroleum in December 2012 because of differences over fiscal terms and customs duties, as well as undisclosed environmental impact reasons which included the neglect of aging infrastructure. The asset had been transferred to state-owned Gabon Oil Company (GOC) following the permit revocation.  Following the accident, the Ministry of Petroleum and Hydrocarbons suspended all oil lifting operations at Obangué East as of 6 April 2016.Though the CEO of Addax Petroleum in Gabon, Thierry Normand, was questioned by police, as of May 2016 the operations at the Obangué field had been closed, but no site rehabilitation plans had been publicly disclosed either by the company or the Ministry of Petroleum. </v>
          </cell>
          <cell r="QV94" t="str">
            <v>Gold mining companies state how they will rehabilitate and or reclaim the mining concession in the EIS that they prepare and submit to the Environmental Protection Agency. The companies, based on their assessment of their operations and negative impacts on the environment, present to the government reclamation bonds. The reclamation bonds are financial guarantees that the government falls on to use to rehabilitate and or reclaim the project concession if the companies fail to rehabilitate and or reclaim the land after their operations as indicated in their EIS. However, according to the Akoben programme undertaken by the Environmental Protection Agency (EPA), most mining companies consistently fail to adhere to best environmental standards. The 2012 Akoben programme ratings launched in 2013, faltered major mining firms for failing to adhere to environmental standards. The Akoben programme is an environmental performance rating and disclosure initiative of the EPA, which uses a five-color rating scheme to assess the environmental performance of mining and manufacturing operations.</v>
          </cell>
          <cell r="QW94" t="str">
            <v xml:space="preserve">No project has reached a stage of rehabilitation or closure yet. Within the oil sector the TEN and Jubilee fields are very young with the other being 5 year old in production while the TEN is only 2 months old. Similarly, the gas infrastructure are quite new to warrant any rehabilitation or closure. By this justification, the question is not applicable. Salt Pond Oil Fields is due for decommissioning however, government is yet to ascertain the cost of decommissioning. Therefore, the actual decommissioning has not happen as yet. </v>
          </cell>
          <cell r="QX94" t="str">
            <v>Guatemalan government does not have specific procedures for rehabilitation and closure, so the Guatemalan government is vulnerable to the possibility that the mining companies does not assume their responsabilities or the cost of the mine rehabilitation and closure proccess. In one research published by Icefi in 2016, the Ministry of Energy and Mines and the Ministry of Environment were asked if they have specifc protocol for mine rehabilitation and closure process, both ministries answer that they do not have specific procedures.</v>
          </cell>
          <cell r="QY94" t="str">
            <v xml:space="preserve">It seems that the question cannot been answered so far, because of the absence of proper closure. Actually even regarding the site of Fria aluminum plant which has been inactive the last four years: - there are talks for relaunching the activity by Russal see the article dated of July 2016- and yet no real measures has been taken to protect the environment from pollution since the plant is inactive, see the article about a recent mission of experts.  </v>
          </cell>
          <cell r="QZ94" t="str">
            <v xml:space="preserve">Compliance with requirement to establish a plan for closure has been established, but actual adherence to those not, because no cases of closure have been identified during the assessment period. As per the Environmental Notification 2006 (legislation), the government has outlined specific procedures that companies have to follow in the event of closure and decommissioning of an extractive project to ensure proper rehabilitation of the environment. These measures/procedures have to be submitted by the company to the government as part of their environmental impact assessment report. The relevant pages and structure/procedures to be followed are outlined in the pages in the reference below. While the government has specified procedures to be followed in the event of closure of a project, upon research there has been no instance found (either in media articles, individual company reports or in civil society organization reports) of  a closure of a project. As a result, one cannot assess if the rules were followed or not. Some organizations have relinquished their projects but relinquishing is not the same as closure- these blocks will be transferred to other owners. The Tapti field was to be the first field to be decommissioned in India (April 2014 announcement); however now there are reports that it will change over hands to ONGC. In such a case, the field may continue to perform. Other than this one instance where the field may change hands, there has been no other decommissioning reports and hence  it is not possible to answer this question. </v>
          </cell>
          <cell r="RA94" t="str">
            <v>Evidence deemed insufficient for any criteria other than Not Applicable (N/A).</v>
          </cell>
          <cell r="RB94" t="str">
            <v xml:space="preserve">Some circumstantial evidence for adherence and lack of it exists, however evdience is deemed insufficient for any criteria other than N/A. </v>
          </cell>
          <cell r="RC94" t="str">
            <v>There are no such procedures.</v>
          </cell>
          <cell r="RD94" t="str">
            <v>The procedures regarding rehabilitation and closure of extractive projects are not specified. Furthermore, there are no projects that have been closed since 2015 or even before 2015 as all extractive contracts signed in recent years carry a 20-25 years term. As the example of the service contracts signed with extractive companies shows, such procedures are to be agreed between the extractive company and the SOE.</v>
          </cell>
          <cell r="RE94" t="str">
            <v xml:space="preserve">Negative cases starting from 2015 have not been identified after looking through the reports of civil society organizations and articles/reports of local media as well as on the website of the ministry of the environment (www.eco.gov.kz). Few examples include the closure of the Uzen oil field with the help of the World Bank in 2007. </v>
          </cell>
          <cell r="RF94" t="str">
            <v>The government has not specified procedures governing rehabilitation and closure of extractive projects with respect to the legal responsibility of government agencies and companies.</v>
          </cell>
          <cell r="RG94" t="str">
            <v xml:space="preserve">Adherence to procedures governing rehabilitation of lands is controlled by the State Inspection on Environmental and Technical Safety. The latest available report on violation of land use and protection legislation by the State Inspections is available for 2014 only. There is no data for 2015 and online search of land rehabilitation disputes in the mining sector did not lead to information on existence or non-existence of such. </v>
          </cell>
          <cell r="RH94" t="str">
            <v>Mining is a relatively new industry in Laos, and as yet no mines have officially reached closure. Personal observation: There are cases of exploration and mining companies abandoning their operations (e.g. due to financial problems). In such cases, rehabilitation of the site does not occur. In the absence of a closure bond system, the government appears currently unable to compel companies to meet closure obligations.</v>
          </cell>
          <cell r="RI94" t="str">
            <v>Several iron ore mines have been closed during 2015-16 due to the falling commodity prices: http://allafrica.com/stories/201601131427.html http://allafrica.com/stories/201508201216.htmlhttp://country.eiu.com/article.aspx?articleid=713871255&amp;Country=Liberia&amp;topic=Economy&amp;subtopic=Forecast&amp;subsubtopic=Economic+growth&amp;u=1&amp;pid=203775604&amp;oid=203775604&amp;uid=1However, no information could be found in the public domain on closure and rehabilitation procedures.</v>
          </cell>
          <cell r="RJ94" t="str">
            <v xml:space="preserve">No such procedures are specified. </v>
          </cell>
          <cell r="RK94" t="str">
            <v>The websites of the Ministry of Mines and the National Environment Agency provide some of this information, but the the question does not apply yet to Madagascar's case in the absence of closing mine in Madagascar.</v>
          </cell>
          <cell r="RL94" t="str">
            <v xml:space="preserve">offshore Tanjung Baram Miri Sarawak. The decommissioning process started in 2001 and the rig was converted into reef conservation site (see Wan Abdullah Zawawi, p.3). The other installation is not known. Google search on the other installation could not find the specific name of the installations. Based on these articles, it seems that these two facilities were closed according to any rules governing the closure of petroleum installations, the Baram-8 was turned into reef conservation site while the other is completely removed (see Faizah Jamaluddin, p. 22). Google search on decommissioning projects in 2015 and 2016 do not reveal any. There is one piece of news mentioning about an award to a local company to decommission Floating Production, Storage and Offloading (FPSO) unit in offshore Terengganu, but it's in 2014. There haven't been any decommissioned structures since 2015. I found media release from a company who did the decom work for Petronas prior to 2015 and nothing after </v>
          </cell>
          <cell r="RM94" t="str">
            <v xml:space="preserve">No gold mining site in Mali has ever been closed. Two mines have entered the process of closure: Yatela in the region of Kayes and Morila in the region of Sikasso. We know for sure that a closure commission has been created for Morila and chaired by the Ministry of mines, as proved notably by a recent Ministry of mines communication on the 28th of March 2016: “Tout le processus de la fermeture de la mine est supervisé par une Commission de fermeture présidée le Ministère des Mines.”, see the provided webpage. Another Commission has been created for the closure of Yatela and a closure plan has been commissioned by the government as explained by a communication the Ministry of Mines on the 1st of February 2016: “ En raison des enjeux socio-environnementaux du processus, le gouvernement a commandité un plan de fermeture et mis en place une commission nationale comportant la gestion des obligations légales au regard de la législation du droit du travail malien ainsi que l’accord négocié avec le syndicat des salariés en plus du financement de projets communautaires. ». The same governemental communication then explains the members of this interdepartmental commission and what it has already undertaken in terms of rehabilitation: «La commission interministérielle chargée de la fermeture comprenant plusieurs Départements ministériels dont les Mines, l’Economie et les Finances, l’Environnement et l’Emploi ainsi que les services techniques régionaux et les collectivités a entre outre opté pour la reconversion du personnel à travers des formations en entreprenariat et en agriculture, le financement de projets après approbation du conseil d’administration. Par ailleurs, il est prévu un transfert des infrastructures et une réhabilitation environnementale déjà amorcée avec le remblayage des carrières, le reboisement et la stabilisation des dépôts de stériles». </v>
          </cell>
          <cell r="RN94" t="str">
            <v>From 2015 onwards there is no extractive project coming to an end. Most of the mining project are relatively new and will last for 30 years at least.</v>
          </cell>
          <cell r="RO94" t="str">
            <v xml:space="preserve">Mexico has not established procedures through which environmental rehabilitation actions are undertaken by mining concession holders. An expert in the mining sector, mentioned that mining companies must not follow a procedure when closing a project. Nonetheless, it was possible to find information that stated that a mining company had undertaken rehabilitation activities as part of their closure process. </v>
          </cell>
          <cell r="RP94" t="str">
            <v xml:space="preserve"> The Ley de la Agencia Nacional de Seguridad Industrial y de Protección al Medio Ambiente del Sector Hidrocarburos (ASEA) states that the ASEA supervises and regulates the closure of installations and requires companies to include closure and dismantling in their Administration Systems. It also obliges the ASEA to create rules for closing and dismantling projects, as well as restoration of impacted areas. However, neither in the law nor in the ASEA website, in particular the section on norms, are there specific rules around closure of and restoration after projects.</v>
          </cell>
          <cell r="RQ94" t="str">
            <v xml:space="preserve">All the Environmental impact assessments and plans are published and updated online at a website managed by the Ministry of Nature and Environment. However, any information of the cases where the government did not abide the requirements was Not found at the websites of the Ministry of Nature and Environment and Ministry of Mining. Also, Open Society Forum's website was checked. </v>
          </cell>
          <cell r="RR94" t="str">
            <v xml:space="preserve">The mine law 33-13 and the Environmental Impact Assessment Law 12.03 doesn't specify any procedure for the rehabilitation and closure of extractive projects, once their exploitation is over. And there is no procedure or policy governing the rehabilitation and closure of the extractive projects. However, from OCP reports, there is reference that the group has rehabilitated occupied site to their initial state.  </v>
          </cell>
          <cell r="RS94" t="str">
            <v xml:space="preserve">from 2015, there have been no closures of hydrocarbons operations. </v>
          </cell>
          <cell r="RT94" t="str">
            <v>Jade mining companies have not adhered to procedures regarding rehabilitation of mine sites; Global Witness (Ref 1, p 48) details an April 2015 landslide which killed 30-60 people, one of many caused by tailings left by jade mining companies and a mudslide from a crater lake in a former mine site. Legal requirements for site rehabilitation appear not be enforced in the jade sector; moreover, it is difficult to determine when a site is out of use, and a mix of small and large scale mining, the presence of armed groups, and license transfers create a complicated environment. High profile news stories on jade site landslides, including one that killed at least 120 in November (see Ref 2, New York Times), note a lack of enforcement of either mine site clean-up laws or regulations on scavengers, with the article stating: "The encampment was not authorized but tolerated by officials, who imposed an informal tax on what the scavengers found, according to residents"</v>
          </cell>
          <cell r="RU94" t="str">
            <v>As the EIA procedures were only passed December 29 of 2015, for most of 2015 there were no guidelines on rehabilitation and closure of projects in place. It is not clear whether any hydrocarbon sector sites in fact closed during 2015. However, the MCRB's sector-level impact assessment indicated that rehabilitation of land sites following construction was inadequate, for example due to the use of infertile and rocky topsoil by companies (Ref 1 p 92), a complaint echoed by farmers following pipeline construction and continuing to present an issue in 2016 (Ref 2).</v>
          </cell>
          <cell r="RV94" t="str">
            <v>Article 27 of the typical Mining Convention specifies procedures governing rehabilitation and closure of extractive project. There is no mention neither in the Ministry of Mining website nor in the local media of a case of rehabilitation or closer of mining project from 2015 onwards.</v>
          </cell>
          <cell r="RW94" t="str">
            <v xml:space="preserve">Adherence to these rules have not been without exceptions in some instances. Lack of serious monitoring on the part of government is largely responsible. There is no indication that there were full terminations of oil mining leases which would have required the above procedures, in 2015. There where, however, at least two lease transfers in 2015 in which Shell and Chevron sold oil leases to Nigeria companies. Neither event triggered the above procedures as the leases were sold rather than terminated. </v>
          </cell>
          <cell r="RX94" t="str">
            <v xml:space="preserve">No sign of procedures not followed. The petroleum directorate covers the rehabilitation and closure of extractive projects and they provide no information about any rehabilitation and closure since 2015. </v>
          </cell>
          <cell r="RY94" t="str">
            <v>Evidence deemed insufficient for any criteria other than Not Applicable (N/A).</v>
          </cell>
          <cell r="RZ94" t="str">
            <v>Operator of the Sinivit Gold Mine, New Guinea Gold Limited, was found not to have a Mine Closure Plan in 2013. This was discovered by the Mineral Resources Authority following a review of the Sinivit Gold Mine Memorandum of Agreement. The Canadian company is accused of abandoning the mine in 2014 leaving behind explosives and chemicals that have since flowed into the Warangoi River.</v>
          </cell>
          <cell r="SA94" t="str">
            <v>Procedures governing rehabilitation and closure of mining projects are broadly aimed at mining companies themselves. The government is responsible for disclosing the relevant closure plans and ensuring they are being adequately implemented. In this regard, the Ministry of Energy and Mines' website has published a number of closure plans, but by cross referencing the list of approved environmental impact assessments (EIA) from the previous year, and considering the one year deadline from the date the EIA was approved, there are fewer closure plans than EIAs in the previous year. However, this could be due to authorised delays or extensions. A cross-reference of the EIAs issued in 2015 and the closure plans published in 2016 (as of November 11th) reveals that all but one company having obtained an EIA have failed to publish their closure plans. This could be due to the company not submitting it, or the government not having reviewed/published it. Equally, a cross-reference of the same documents for 2014 and 2015 respectively, shows that in one or some cases (e.g. Compania Minera Caraveli, Chacchuille Project) the same pattern emerged. As for overseeing their correct implementation, the researcher has found no evidence to suggest the government has failed to comply with its duties. I ran numerous Google searches, with no results. The terms used were: "minas en cierre Peru", "cierre de minas en Peru", "errores en cierre de minas Peru", "faltas en cierre de minas Peru", "fiscalizacion de cierre de minas Peru".</v>
          </cell>
          <cell r="SB94" t="str">
            <v xml:space="preserve">In the case of Rapu Rapu and in addition to the researcher's justification, the local government executive, in this case the governor of the province, openly admits that they were not consulted in the process of crafting the final mine rehabilitation and decommissioning plan (FMRDP).In a news article published last August 13, 2016 mentions that previous governor now Rep. Joey Sarte Salceda (Albay’s Second District) "reiterated his original statement in 2014 that as governor and chief executive of the province he was never consulted by the DENR regarding Rapu-Rapu rehabilitation plan. He said the dialogue on the rehabilitation was discussed solely between the DENR and the Korean executives. "Section 187 of the implementing rules and regulation (IRR) of the Philippine Mining Act of 1995 states that "the FMR/DP or Mine Closure Plan shall be integrated in the EPEP submitted by Contractors/Permit Holders to the MRF Committee through the Regional Office and to the CLRF Steering Committee through the Bureau". Section 183 of the same IRR lists a representative from the local government unit as member. </v>
          </cell>
          <cell r="SC94" t="str">
            <v>There are no procedures</v>
          </cell>
          <cell r="SD94" t="str">
            <v>There have been no known cases of violations of established procedures governing rehabilitation and closure of extractive projects from 2015 onwards, as there have been no known cases of closure of extractive projects as such. provided is a PwC brochure on closure of offshore oil &amp; gas projects which confirms that there's no relevant closure experience in Russia as of yet.</v>
          </cell>
          <cell r="SE94" t="str">
            <v xml:space="preserve">My research has not found any evidence of this in the Saudi Basic law of governance, The law of council of ministers or any of the Oil and Petroleum Ministry rules and regulations. There is no evidence that the Meteorology and Environment Protection Authority, or the Ministry of Petroleum, Industry and Mining have mentioned any rehabilitation and closure projects being implemented under the Environmental Law or the Mining Investment Law rules. The News section on the website of the Ministry of Petroleum is blank with no news items uploaded. The Environmental and Sustainable development webpage of the General Authority for Meteorology and Environmental Protection does not mention any news on rehabilitation or closure programs. </v>
          </cell>
          <cell r="SF94" t="str">
            <v>Evidence deemed insufficient for any criteria other than Not Applicable (N/A).</v>
          </cell>
          <cell r="SG94" t="str">
            <v>According to Pulitzer Centre of Crisis Reporting, their article "Leaving the Poor to Cope Alone: South Africa 's Failed System of Mine Closure" provides a very strong statement around the lack of proper rehabilitation and closure of mining projects: "In a country with more than 6 000 identified derelict and abandoned mines, Mintails is but one example of South Africa’s failed system of mine closure caused by insufficient rehabilitation funds and a lack of enforcement."</v>
          </cell>
          <cell r="SH94" t="str">
            <v>There is limited evidence that oil companies are adhering to the legal provision on the restoration of affected lands. Available studies by civil society organizations indicate the continued existence of environmental pollution in the oil sector due to a lack of enforcement of legal provisions governing the petroleum sector. Presently, only 23% of environmental regulations are enforced, none of which relate to the 2012 Petroleum Act (Sudd Institute 2015, page 1).Prolonged conflict is also affecting the resiliency of oil development, and the likelihood for environmental devastation. Reports from March 2015 show that some companies abandoned operations on security grounds, or due to the cessation of oil production in 2013 and never returned. In either case, oil development areas were left without any kind of land rehabilitation taking place, affecting the surrounding areas water security and land (see both Aljazeera pieces).</v>
          </cell>
          <cell r="SI94" t="str">
            <v xml:space="preserve">No such procedures are specified. No reference to implementing of any such procedures in the website of the Ministry of Petroleum and the Exploration  found. </v>
          </cell>
          <cell r="SJ94" t="str">
            <v xml:space="preserve">According to TMAA Annual Report 2015 (p. 24 and 27) at least in one case of "lack of progressive rehabilitation on disturbed and waste rock dumping areas due to absence of progressive rehabilitation plans" was identified, though generally issues detected in the environmental audits were rectified by companies in question. Closure reports are submitted to the Ministry. In addition, the ministry carries regular inspection of mines to enforce regulations. </v>
          </cell>
          <cell r="SK94" t="str">
            <v>There is no experience of closure of the extractive project in the hydrocarbon sector in Tanzania.</v>
          </cell>
          <cell r="SL94" t="str">
            <v>A no such procedures exist.</v>
          </cell>
          <cell r="SM94" t="str">
            <v xml:space="preserve">There were two notable cases in 2015 were the Environmental Management Authority (EMA) did not uphold the requirement of rehabilitation and closure. In 2015, mariners and fishermen complained that an oil spill in Chagauramas had lead to dead fish being washed ashore. This claim was challenged by the EMA. It is unknown if the EMA did work to rehabilitate these areas as there is no report of their activity on their website, and no follow-up news in the local press. In 2013, there were 11 oil spills by the SoE Petrotrin. One news report suggested that this resulted from Petrotrin's facilities not being checked for 17 years. The first oil spill was on 17 December 2013. On 11 December 2013, the EMA granted Petrotrin a certificate of environmental clearance. Given the disaster than unfolded, Petrotrin's operations should have been suspended before granting the certificate of environmental clearance. The decision to grant the clearance was challenged by two claimants in the High Court, but the EMA won the case. </v>
          </cell>
          <cell r="SN94" t="str">
            <v>According to 2014 ETAP activity’s report, «ETAP undertook a rehabilitation of the drilling site MBA-2."</v>
          </cell>
          <cell r="SO94" t="str">
            <v>There were many cases of non rehabilitation and closure of phosphates projects in Tunisia. This brought high level of pollution on production sites in Gafsa.</v>
          </cell>
          <cell r="SP94" t="str">
            <v>There are no known reports of rehabilitation or closure of extractive projects in the time frame and no mention of specific procedures related to prior projects on the website of the Oil &amp; Gas Ministry, the Ministry of Nature Protection of Turkmenistan of the Ministry of Finance. A 2009 report by Crude Accountability highlights serious questions about Turkmenistan’s compliance with the Aarhus Convention’s terms and states that while twenty-eight [out of 116] wells are currently operating, "the others are abandoned, suspended or inactive. As Dragon Oil increases its offshore production capacity, it is simultaneously liquidating leakages from old wells" which does not suggest adherence to procedures regarding rehabilitation. Crude Accountability also mention that Mobil/Burren rehabilitated a project (i.e. put back into operation, not rehabilitation back into everyday use) in 1996-1998 but no procedures are specified.</v>
          </cell>
          <cell r="SQ94" t="str">
            <v>The Petroleum Industry is still developing and production licenses have just been issued, refinery and pipeline are yet to be constructed and the first competitive round for exploration is not yet complete. Closure and rehabilitation is towards the expiry of production licenses.</v>
          </cell>
          <cell r="SR94" t="str">
            <v>Evidence deemed insufficient for any criteria other than Not Applicable (N/A).</v>
          </cell>
          <cell r="SS94" t="str">
            <v>Under the Federal law no. (24) of 1999 for the protection and development of the environment, under Articles 18, 19 and 20 for extractive companies, there is no specified procedures governing rehabilitation and closure of extractive projects with respect to the legal responsibility of government agencies and companies. There is no other laws governing the process.</v>
          </cell>
          <cell r="ST94" t="str">
            <v xml:space="preserve">Government's (Department for Energy and Climate Change's [DECC]) responsibility under the procedures governing closure of projects is to approve and monitor decommissioning programmes. The only available evidence of Government's adherence to these procedures, is the list of decommissioning programmes approved or under consideration, published by DECC. There are no known exceptions; a Google search for "DECC failure to approve decommissioning" returns no relevant results. With regards to rehabilitation, responsibility of DECC is to approve environmental statements made by companies at the time of license applications. As already argued, since 2014, DECC has been publishing a list of ES (and other environmental permits) submitted for review through an on-line system, as well as outside of the system. (For the latter, contact details of persons to contact so as to obtain the ES re provided). For ESs submitted outside of the electronic system and signed off by DECC, full ES documents are available. These publications are the only publicly available evidence of DECC's adherence to the general principles applying to environmental rehabilitation of petroleum projects; there are no known exceptions. </v>
          </cell>
          <cell r="SU94" t="str">
            <v>No known exceptions were found for decommissioning procedures not being followed. The Government Accountability Office produced a report on decommissioning that highlighted financial risks to the federal government because of the Department of Interior's data system and assessment of liabilities. This report did not mention any cases where decommissioning procedures were not followed. (Actions Needed to Better Protect Against Billions of Dollars in Federal Exposure to Decommissioning Liabilities)The Bureau of Safety and Environmental Enforcement, a regulatory agency for decommissioning publishes several research projects on their website. No research project was conducted on a case where decommissioning procedures were not followed. (TAR Decommissioning Projects)</v>
          </cell>
          <cell r="SV94" t="str">
            <v xml:space="preserve">The legislation of Uzbekistan provides for  rehabilitation and closure of extractive projects. We couldn`t find any cases, where the government adhered to these procedures. We have analyzed all available sources of information, including the websites of the State Committee of Geology and Mineral Resources (http://uzgeolcom.uz/), the State Committee of the Republic of Uzbekistan on Land Resources, Geodesy, Cartography and State Cadaster (http://ygk.uz/ru), the Cabinet of Ministers (http://gov.uz), Online public service Portal (http://my.gov.uz), websites of the extractive companies, the local news websites, the newspapers and searched in Google.com, Yandex.ru, etc. We couldn`t find any media article or relevant report, where rehabilitation and closure of extractive projects in Uzbekistan are covered. References:1. Report of the Uzbekneftegaz NHC for 2015;2. Report of the State Committee for nature protection for 9 months of 2015;3. Sustainable development of Uzbekistan. </v>
          </cell>
          <cell r="SW94" t="str">
            <v xml:space="preserve">Internal research on Spanish speaking media news and reports could not locate any information about adherence or otherwise with closure and rehabilitation rules. </v>
          </cell>
          <cell r="SX94" t="str">
            <v>None of said information is available to the public. As most of the projects in Vietnam locate offshore, the closure of offshore fields do not usually involve public activities, and therefore there does not seem to exist any complaints, or otherwise from the public available via media. Cases are not public in Vietnam and there is no way to find if there is any court case involving said closure. The General Directorate of Energy under the Ministry of Industry and Trade (http://www.tcnl.gov.vn/Default.aspx) is vested with monitoring upstream activities in Vietnam, its website does not contain any relevant information.</v>
          </cell>
          <cell r="SY94" t="str">
            <v>Yemen suffered from a coup in early 2015 that dissolved the parliament and forced the legitimate government to escape the country. The country subsequently fell into a widespread armed conflict complicated by a military intervention led by Saudi Arabia. The parliament is suspended since early 2015 and so state institutions are effectively paralyzed and oil companies withdrew from the country, so the government did not make any rehabilitation under this situation. There do not appear to be procedures in Yemen governing rehabilitation and closure of extractive projects.</v>
          </cell>
          <cell r="SZ94" t="str">
            <v>There are no procedures, however there is indication of cases where appropriate measures have not been taken: Konkola Copper Mines, a subsidiary of Vedanta Resources plc has polluted one of Zambia's major rivers, kafue, but has not been closed, contrary to Section 36(1)(c) which can provides for closure of a mine for "uncontrollable pollution of the area resulting from the mining operations."</v>
          </cell>
          <cell r="TA94" t="str">
            <v xml:space="preserve">Mine closure procedures not adhered to almost in all mining projects. However in 2013 the Environmental Management Agency forced the closure of DTZ OZGEO a joint venture between Development Trust of Zimbabwe and Ecconedra of Russia unless and until the company rehabilitates the environment and carry out an EIA. Senior government officials have tried to arm twist EMA to lift the ban to no avail. </v>
          </cell>
        </row>
        <row r="95">
          <cell r="D95">
            <v>100</v>
          </cell>
          <cell r="E95">
            <v>0</v>
          </cell>
          <cell r="F95">
            <v>50</v>
          </cell>
          <cell r="G95">
            <v>50</v>
          </cell>
          <cell r="H95">
            <v>50</v>
          </cell>
          <cell r="I95">
            <v>50</v>
          </cell>
          <cell r="J95">
            <v>0</v>
          </cell>
          <cell r="K95">
            <v>50</v>
          </cell>
          <cell r="L95">
            <v>50</v>
          </cell>
          <cell r="M95">
            <v>50</v>
          </cell>
          <cell r="N95">
            <v>50</v>
          </cell>
          <cell r="O95">
            <v>50</v>
          </cell>
          <cell r="P95">
            <v>50</v>
          </cell>
          <cell r="Q95">
            <v>50</v>
          </cell>
          <cell r="R95">
            <v>50</v>
          </cell>
          <cell r="S95">
            <v>50</v>
          </cell>
          <cell r="T95">
            <v>100</v>
          </cell>
          <cell r="U95">
            <v>50</v>
          </cell>
          <cell r="V95">
            <v>50</v>
          </cell>
          <cell r="W95">
            <v>50</v>
          </cell>
          <cell r="X95">
            <v>50</v>
          </cell>
          <cell r="Y95">
            <v>50</v>
          </cell>
          <cell r="Z95">
            <v>50</v>
          </cell>
          <cell r="AA95">
            <v>50</v>
          </cell>
          <cell r="AB95">
            <v>0</v>
          </cell>
          <cell r="AC95">
            <v>50</v>
          </cell>
          <cell r="AD95">
            <v>50</v>
          </cell>
          <cell r="AE95">
            <v>50</v>
          </cell>
          <cell r="AF95">
            <v>50</v>
          </cell>
          <cell r="AG95">
            <v>50</v>
          </cell>
          <cell r="AH95">
            <v>0</v>
          </cell>
          <cell r="AI95">
            <v>100</v>
          </cell>
          <cell r="AJ95">
            <v>75</v>
          </cell>
          <cell r="AK95">
            <v>50</v>
          </cell>
          <cell r="AL95">
            <v>100</v>
          </cell>
          <cell r="AM95">
            <v>100</v>
          </cell>
          <cell r="AN95">
            <v>50</v>
          </cell>
          <cell r="AO95">
            <v>50</v>
          </cell>
          <cell r="AP95">
            <v>50</v>
          </cell>
          <cell r="AQ95">
            <v>25</v>
          </cell>
          <cell r="AR95">
            <v>50</v>
          </cell>
          <cell r="AS95">
            <v>50</v>
          </cell>
          <cell r="AT95">
            <v>50</v>
          </cell>
          <cell r="AU95">
            <v>100</v>
          </cell>
          <cell r="AV95">
            <v>50</v>
          </cell>
          <cell r="AW95">
            <v>50</v>
          </cell>
          <cell r="AX95">
            <v>50</v>
          </cell>
          <cell r="AY95">
            <v>50</v>
          </cell>
          <cell r="AZ95">
            <v>100</v>
          </cell>
          <cell r="BA95">
            <v>50</v>
          </cell>
          <cell r="BB95">
            <v>50</v>
          </cell>
          <cell r="BC95">
            <v>50</v>
          </cell>
          <cell r="BD95">
            <v>100</v>
          </cell>
          <cell r="BE95">
            <v>50</v>
          </cell>
          <cell r="BF95">
            <v>100</v>
          </cell>
          <cell r="BG95">
            <v>100</v>
          </cell>
          <cell r="BH95">
            <v>75</v>
          </cell>
          <cell r="BI95">
            <v>50</v>
          </cell>
          <cell r="BJ95">
            <v>100</v>
          </cell>
          <cell r="BK95">
            <v>50</v>
          </cell>
          <cell r="BL95">
            <v>50</v>
          </cell>
          <cell r="BM95">
            <v>50</v>
          </cell>
          <cell r="BN95">
            <v>75</v>
          </cell>
          <cell r="BO95">
            <v>50</v>
          </cell>
          <cell r="BP95">
            <v>50</v>
          </cell>
          <cell r="BQ95">
            <v>100</v>
          </cell>
          <cell r="BR95" t="str">
            <v>.</v>
          </cell>
          <cell r="BS95">
            <v>100</v>
          </cell>
          <cell r="BT95">
            <v>50</v>
          </cell>
          <cell r="BU95">
            <v>100</v>
          </cell>
          <cell r="BV95">
            <v>100</v>
          </cell>
          <cell r="BW95">
            <v>100</v>
          </cell>
          <cell r="BX95">
            <v>100</v>
          </cell>
          <cell r="BY95">
            <v>0</v>
          </cell>
          <cell r="BZ95">
            <v>50</v>
          </cell>
          <cell r="CA95">
            <v>50</v>
          </cell>
          <cell r="CB95">
            <v>50</v>
          </cell>
          <cell r="CC95">
            <v>0</v>
          </cell>
          <cell r="CD95">
            <v>50</v>
          </cell>
          <cell r="CE95">
            <v>50</v>
          </cell>
          <cell r="CF95">
            <v>50</v>
          </cell>
          <cell r="CG95">
            <v>0</v>
          </cell>
          <cell r="CH95">
            <v>0</v>
          </cell>
          <cell r="CI95">
            <v>100</v>
          </cell>
          <cell r="CJ95">
            <v>50</v>
          </cell>
          <cell r="CK95">
            <v>100</v>
          </cell>
          <cell r="CL95">
            <v>50</v>
          </cell>
          <cell r="CM95">
            <v>0</v>
          </cell>
          <cell r="CN95">
            <v>100</v>
          </cell>
          <cell r="CP95">
            <v>56.817999999999998</v>
          </cell>
          <cell r="CQ95">
            <v>65.441000000000003</v>
          </cell>
          <cell r="CR95">
            <v>51.389000000000003</v>
          </cell>
          <cell r="CS95">
            <v>61.667000000000002</v>
          </cell>
          <cell r="CT95">
            <v>66.667000000000002</v>
          </cell>
          <cell r="CU95">
            <v>55.356999999999999</v>
          </cell>
          <cell r="CV95">
            <v>41.667000000000002</v>
          </cell>
          <cell r="CW95">
            <v>25</v>
          </cell>
          <cell r="CX95">
            <v>63.71</v>
          </cell>
          <cell r="CY95">
            <v>25</v>
          </cell>
          <cell r="CZ95">
            <v>59.868000000000002</v>
          </cell>
          <cell r="DA95">
            <v>57.954999999999998</v>
          </cell>
          <cell r="DB95">
            <v>60</v>
          </cell>
          <cell r="DC95">
            <v>43.75</v>
          </cell>
          <cell r="DD95">
            <v>44.231000000000002</v>
          </cell>
          <cell r="DE95">
            <v>56</v>
          </cell>
          <cell r="DF95">
            <v>67.5</v>
          </cell>
          <cell r="DG95">
            <v>54.463999999999999</v>
          </cell>
          <cell r="DH95">
            <v>41.667000000000002</v>
          </cell>
          <cell r="DI95">
            <v>55.262999999999998</v>
          </cell>
          <cell r="DJ95">
            <v>71.052999999999997</v>
          </cell>
          <cell r="DK95">
            <v>56.817999999999998</v>
          </cell>
          <cell r="DM95">
            <v>5</v>
          </cell>
          <cell r="DN95">
            <v>1</v>
          </cell>
          <cell r="DO95">
            <v>3</v>
          </cell>
          <cell r="DP95">
            <v>3</v>
          </cell>
          <cell r="DQ95">
            <v>3</v>
          </cell>
          <cell r="DR95">
            <v>3</v>
          </cell>
          <cell r="DS95">
            <v>1</v>
          </cell>
          <cell r="DT95">
            <v>3</v>
          </cell>
          <cell r="DU95">
            <v>3</v>
          </cell>
          <cell r="DV95">
            <v>3</v>
          </cell>
          <cell r="DW95">
            <v>3</v>
          </cell>
          <cell r="DX95">
            <v>3</v>
          </cell>
          <cell r="DY95">
            <v>3</v>
          </cell>
          <cell r="DZ95">
            <v>3</v>
          </cell>
          <cell r="EA95">
            <v>3</v>
          </cell>
          <cell r="EB95">
            <v>3</v>
          </cell>
          <cell r="EC95">
            <v>5</v>
          </cell>
          <cell r="ED95">
            <v>3</v>
          </cell>
          <cell r="EE95">
            <v>3</v>
          </cell>
          <cell r="EF95">
            <v>3</v>
          </cell>
          <cell r="EG95">
            <v>3</v>
          </cell>
          <cell r="EH95">
            <v>3</v>
          </cell>
          <cell r="EI95">
            <v>3</v>
          </cell>
          <cell r="EJ95">
            <v>3</v>
          </cell>
          <cell r="EK95">
            <v>1</v>
          </cell>
          <cell r="EL95">
            <v>3</v>
          </cell>
          <cell r="EM95">
            <v>3</v>
          </cell>
          <cell r="EN95">
            <v>3</v>
          </cell>
          <cell r="EO95">
            <v>3</v>
          </cell>
          <cell r="EP95">
            <v>3</v>
          </cell>
          <cell r="EQ95">
            <v>1</v>
          </cell>
          <cell r="ER95">
            <v>5</v>
          </cell>
          <cell r="ES95">
            <v>5</v>
          </cell>
          <cell r="ET95">
            <v>3</v>
          </cell>
          <cell r="EU95">
            <v>5</v>
          </cell>
          <cell r="EV95">
            <v>5</v>
          </cell>
          <cell r="EW95">
            <v>3</v>
          </cell>
          <cell r="EX95">
            <v>3</v>
          </cell>
          <cell r="EY95">
            <v>3</v>
          </cell>
          <cell r="EZ95">
            <v>1</v>
          </cell>
          <cell r="FA95">
            <v>3</v>
          </cell>
          <cell r="FB95">
            <v>3</v>
          </cell>
          <cell r="FC95">
            <v>3</v>
          </cell>
          <cell r="FD95">
            <v>5</v>
          </cell>
          <cell r="FE95">
            <v>3</v>
          </cell>
          <cell r="FF95">
            <v>3</v>
          </cell>
          <cell r="FG95">
            <v>3</v>
          </cell>
          <cell r="FH95">
            <v>3</v>
          </cell>
          <cell r="FI95">
            <v>5</v>
          </cell>
          <cell r="FJ95">
            <v>3</v>
          </cell>
          <cell r="FK95">
            <v>3</v>
          </cell>
          <cell r="FL95">
            <v>3</v>
          </cell>
          <cell r="FM95">
            <v>5</v>
          </cell>
          <cell r="FN95">
            <v>3</v>
          </cell>
          <cell r="FO95">
            <v>5</v>
          </cell>
          <cell r="FP95">
            <v>5</v>
          </cell>
          <cell r="FQ95">
            <v>5</v>
          </cell>
          <cell r="FR95">
            <v>3</v>
          </cell>
          <cell r="FS95">
            <v>5</v>
          </cell>
          <cell r="FT95">
            <v>3</v>
          </cell>
          <cell r="FU95">
            <v>3</v>
          </cell>
          <cell r="FV95">
            <v>3</v>
          </cell>
          <cell r="FW95">
            <v>5</v>
          </cell>
          <cell r="FX95">
            <v>3</v>
          </cell>
          <cell r="FY95">
            <v>3</v>
          </cell>
          <cell r="FZ95">
            <v>5</v>
          </cell>
          <cell r="GA95">
            <v>0</v>
          </cell>
          <cell r="GB95">
            <v>5</v>
          </cell>
          <cell r="GC95">
            <v>3</v>
          </cell>
          <cell r="GD95">
            <v>5</v>
          </cell>
          <cell r="GE95">
            <v>5</v>
          </cell>
          <cell r="GF95">
            <v>5</v>
          </cell>
          <cell r="GG95">
            <v>5</v>
          </cell>
          <cell r="GH95">
            <v>1</v>
          </cell>
          <cell r="GI95">
            <v>3</v>
          </cell>
          <cell r="GJ95">
            <v>3</v>
          </cell>
          <cell r="GK95">
            <v>3</v>
          </cell>
          <cell r="GL95">
            <v>1</v>
          </cell>
          <cell r="GM95">
            <v>3</v>
          </cell>
          <cell r="GN95">
            <v>3</v>
          </cell>
          <cell r="GO95">
            <v>3</v>
          </cell>
          <cell r="GP95">
            <v>1</v>
          </cell>
          <cell r="GQ95">
            <v>1</v>
          </cell>
          <cell r="GR95">
            <v>5</v>
          </cell>
          <cell r="GS95">
            <v>3</v>
          </cell>
          <cell r="GT95">
            <v>5</v>
          </cell>
          <cell r="GU95">
            <v>3</v>
          </cell>
          <cell r="GV95">
            <v>1</v>
          </cell>
          <cell r="GW95">
            <v>5</v>
          </cell>
          <cell r="GY95">
            <v>3</v>
          </cell>
          <cell r="GZ95">
            <v>4</v>
          </cell>
          <cell r="HA95">
            <v>3</v>
          </cell>
          <cell r="HB95">
            <v>4</v>
          </cell>
          <cell r="HC95">
            <v>4</v>
          </cell>
          <cell r="HD95">
            <v>3</v>
          </cell>
          <cell r="HE95">
            <v>2</v>
          </cell>
          <cell r="HF95">
            <v>1</v>
          </cell>
          <cell r="HG95">
            <v>4</v>
          </cell>
          <cell r="HH95">
            <v>1</v>
          </cell>
          <cell r="HI95">
            <v>4</v>
          </cell>
          <cell r="HJ95">
            <v>3</v>
          </cell>
          <cell r="HK95">
            <v>4</v>
          </cell>
          <cell r="HL95">
            <v>2</v>
          </cell>
          <cell r="HM95">
            <v>2</v>
          </cell>
          <cell r="HN95">
            <v>3</v>
          </cell>
          <cell r="HO95">
            <v>4</v>
          </cell>
          <cell r="HP95">
            <v>3</v>
          </cell>
          <cell r="HQ95">
            <v>2</v>
          </cell>
          <cell r="HR95">
            <v>3</v>
          </cell>
          <cell r="HS95">
            <v>4</v>
          </cell>
          <cell r="HT95">
            <v>3</v>
          </cell>
          <cell r="HV95" t="str">
            <v>=1</v>
          </cell>
          <cell r="HW95" t="str">
            <v>=80</v>
          </cell>
          <cell r="HX95" t="str">
            <v>=24</v>
          </cell>
          <cell r="HY95" t="str">
            <v>=24</v>
          </cell>
          <cell r="HZ95" t="str">
            <v>=24</v>
          </cell>
          <cell r="IA95" t="str">
            <v>=24</v>
          </cell>
          <cell r="IB95" t="str">
            <v>=80</v>
          </cell>
          <cell r="IC95" t="str">
            <v>=24</v>
          </cell>
          <cell r="ID95" t="str">
            <v>=24</v>
          </cell>
          <cell r="IE95" t="str">
            <v>=24</v>
          </cell>
          <cell r="IF95" t="str">
            <v>=24</v>
          </cell>
          <cell r="IG95" t="str">
            <v>=24</v>
          </cell>
          <cell r="IH95" t="str">
            <v>=24</v>
          </cell>
          <cell r="II95" t="str">
            <v>=24</v>
          </cell>
          <cell r="IJ95" t="str">
            <v>=24</v>
          </cell>
          <cell r="IK95" t="str">
            <v>=24</v>
          </cell>
          <cell r="IL95" t="str">
            <v>=1</v>
          </cell>
          <cell r="IM95" t="str">
            <v>=24</v>
          </cell>
          <cell r="IN95" t="str">
            <v>=24</v>
          </cell>
          <cell r="IO95" t="str">
            <v>=24</v>
          </cell>
          <cell r="IP95" t="str">
            <v>=24</v>
          </cell>
          <cell r="IQ95" t="str">
            <v>=24</v>
          </cell>
          <cell r="IR95" t="str">
            <v>=24</v>
          </cell>
          <cell r="IS95" t="str">
            <v>=24</v>
          </cell>
          <cell r="IT95" t="str">
            <v>=80</v>
          </cell>
          <cell r="IU95" t="str">
            <v>=24</v>
          </cell>
          <cell r="IV95" t="str">
            <v>=24</v>
          </cell>
          <cell r="IW95" t="str">
            <v>=24</v>
          </cell>
          <cell r="IX95" t="str">
            <v>=24</v>
          </cell>
          <cell r="IY95" t="str">
            <v>=24</v>
          </cell>
          <cell r="IZ95" t="str">
            <v>=80</v>
          </cell>
          <cell r="JA95" t="str">
            <v>=1</v>
          </cell>
          <cell r="JB95" t="str">
            <v>=21</v>
          </cell>
          <cell r="JC95" t="str">
            <v>=24</v>
          </cell>
          <cell r="JD95" t="str">
            <v>=1</v>
          </cell>
          <cell r="JE95" t="str">
            <v>=1</v>
          </cell>
          <cell r="JF95" t="str">
            <v>=24</v>
          </cell>
          <cell r="JG95" t="str">
            <v>=24</v>
          </cell>
          <cell r="JH95" t="str">
            <v>=24</v>
          </cell>
          <cell r="JI95" t="str">
            <v>79</v>
          </cell>
          <cell r="JJ95" t="str">
            <v>=24</v>
          </cell>
          <cell r="JK95" t="str">
            <v>=24</v>
          </cell>
          <cell r="JL95" t="str">
            <v>=24</v>
          </cell>
          <cell r="JM95" t="str">
            <v>=1</v>
          </cell>
          <cell r="JN95" t="str">
            <v>=24</v>
          </cell>
          <cell r="JO95" t="str">
            <v>=24</v>
          </cell>
          <cell r="JP95" t="str">
            <v>=24</v>
          </cell>
          <cell r="JQ95" t="str">
            <v>=24</v>
          </cell>
          <cell r="JR95" t="str">
            <v>=1</v>
          </cell>
          <cell r="JS95" t="str">
            <v>=24</v>
          </cell>
          <cell r="JT95" t="str">
            <v>=24</v>
          </cell>
          <cell r="JU95" t="str">
            <v>=24</v>
          </cell>
          <cell r="JV95" t="str">
            <v>=1</v>
          </cell>
          <cell r="JW95" t="str">
            <v>=24</v>
          </cell>
          <cell r="JX95" t="str">
            <v>=1</v>
          </cell>
          <cell r="JY95" t="str">
            <v>=1</v>
          </cell>
          <cell r="JZ95" t="str">
            <v>=21</v>
          </cell>
          <cell r="KA95" t="str">
            <v>=24</v>
          </cell>
          <cell r="KB95" t="str">
            <v>=1</v>
          </cell>
          <cell r="KC95" t="str">
            <v>=24</v>
          </cell>
          <cell r="KD95" t="str">
            <v>=24</v>
          </cell>
          <cell r="KE95" t="str">
            <v>=24</v>
          </cell>
          <cell r="KF95" t="str">
            <v>=21</v>
          </cell>
          <cell r="KG95" t="str">
            <v>=24</v>
          </cell>
          <cell r="KH95" t="str">
            <v>=24</v>
          </cell>
          <cell r="KI95" t="str">
            <v>=1</v>
          </cell>
          <cell r="KJ95" t="str">
            <v>.</v>
          </cell>
          <cell r="KK95" t="str">
            <v>=1</v>
          </cell>
          <cell r="KL95" t="str">
            <v>=24</v>
          </cell>
          <cell r="KM95" t="str">
            <v>=1</v>
          </cell>
          <cell r="KN95" t="str">
            <v>=1</v>
          </cell>
          <cell r="KO95" t="str">
            <v>=1</v>
          </cell>
          <cell r="KP95" t="str">
            <v>=1</v>
          </cell>
          <cell r="KQ95" t="str">
            <v>=80</v>
          </cell>
          <cell r="KR95" t="str">
            <v>=24</v>
          </cell>
          <cell r="KS95" t="str">
            <v>=24</v>
          </cell>
          <cell r="KT95" t="str">
            <v>=24</v>
          </cell>
          <cell r="KU95" t="str">
            <v>=80</v>
          </cell>
          <cell r="KV95" t="str">
            <v>=24</v>
          </cell>
          <cell r="KW95" t="str">
            <v>=24</v>
          </cell>
          <cell r="KX95" t="str">
            <v>=24</v>
          </cell>
          <cell r="KY95" t="str">
            <v>=80</v>
          </cell>
          <cell r="KZ95" t="str">
            <v>=80</v>
          </cell>
          <cell r="LA95" t="str">
            <v>=1</v>
          </cell>
          <cell r="LB95" t="str">
            <v>=24</v>
          </cell>
          <cell r="LC95" t="str">
            <v>=1</v>
          </cell>
          <cell r="LD95" t="str">
            <v>=24</v>
          </cell>
          <cell r="LE95" t="str">
            <v>=80</v>
          </cell>
          <cell r="LF95" t="str">
            <v>=1</v>
          </cell>
          <cell r="ME95">
            <v>100</v>
          </cell>
          <cell r="MF95">
            <v>0</v>
          </cell>
          <cell r="MG95">
            <v>50</v>
          </cell>
          <cell r="MH95">
            <v>50</v>
          </cell>
          <cell r="MI95">
            <v>50</v>
          </cell>
          <cell r="MJ95">
            <v>50</v>
          </cell>
          <cell r="MK95">
            <v>0</v>
          </cell>
          <cell r="ML95">
            <v>50</v>
          </cell>
          <cell r="MM95">
            <v>50</v>
          </cell>
          <cell r="MN95">
            <v>50</v>
          </cell>
          <cell r="MO95">
            <v>50</v>
          </cell>
          <cell r="MP95">
            <v>50</v>
          </cell>
          <cell r="MQ95">
            <v>50</v>
          </cell>
          <cell r="MR95">
            <v>50</v>
          </cell>
          <cell r="MS95">
            <v>50</v>
          </cell>
          <cell r="MT95">
            <v>50</v>
          </cell>
          <cell r="MU95">
            <v>100</v>
          </cell>
          <cell r="MV95">
            <v>50</v>
          </cell>
          <cell r="MW95">
            <v>50</v>
          </cell>
          <cell r="MX95">
            <v>50</v>
          </cell>
          <cell r="MY95">
            <v>50</v>
          </cell>
          <cell r="MZ95">
            <v>50</v>
          </cell>
          <cell r="NA95">
            <v>50</v>
          </cell>
          <cell r="NB95">
            <v>50</v>
          </cell>
          <cell r="NC95">
            <v>0</v>
          </cell>
          <cell r="ND95">
            <v>50</v>
          </cell>
          <cell r="NE95">
            <v>50</v>
          </cell>
          <cell r="NF95">
            <v>50</v>
          </cell>
          <cell r="NG95">
            <v>50</v>
          </cell>
          <cell r="NH95">
            <v>50</v>
          </cell>
          <cell r="NI95">
            <v>0</v>
          </cell>
          <cell r="NJ95">
            <v>100</v>
          </cell>
          <cell r="NK95">
            <v>75</v>
          </cell>
          <cell r="NL95">
            <v>50</v>
          </cell>
          <cell r="NM95">
            <v>100</v>
          </cell>
          <cell r="NN95">
            <v>100</v>
          </cell>
          <cell r="NO95">
            <v>50</v>
          </cell>
          <cell r="NP95">
            <v>50</v>
          </cell>
          <cell r="NQ95">
            <v>50</v>
          </cell>
          <cell r="NR95">
            <v>25</v>
          </cell>
          <cell r="NS95">
            <v>50</v>
          </cell>
          <cell r="NT95">
            <v>50</v>
          </cell>
          <cell r="NU95">
            <v>50</v>
          </cell>
          <cell r="NV95">
            <v>100</v>
          </cell>
          <cell r="NW95">
            <v>50</v>
          </cell>
          <cell r="NX95">
            <v>50</v>
          </cell>
          <cell r="NY95">
            <v>50</v>
          </cell>
          <cell r="NZ95">
            <v>50</v>
          </cell>
          <cell r="OA95">
            <v>100</v>
          </cell>
          <cell r="OB95">
            <v>50</v>
          </cell>
          <cell r="OC95">
            <v>50</v>
          </cell>
          <cell r="OD95">
            <v>50</v>
          </cell>
          <cell r="OE95">
            <v>100</v>
          </cell>
          <cell r="OF95">
            <v>50</v>
          </cell>
          <cell r="OG95">
            <v>100</v>
          </cell>
          <cell r="OH95">
            <v>100</v>
          </cell>
          <cell r="OI95">
            <v>75</v>
          </cell>
          <cell r="OJ95">
            <v>50</v>
          </cell>
          <cell r="OK95">
            <v>100</v>
          </cell>
          <cell r="OL95">
            <v>50</v>
          </cell>
          <cell r="OM95">
            <v>50</v>
          </cell>
          <cell r="ON95">
            <v>50</v>
          </cell>
          <cell r="OO95">
            <v>75</v>
          </cell>
          <cell r="OP95">
            <v>50</v>
          </cell>
          <cell r="OQ95">
            <v>50</v>
          </cell>
          <cell r="OR95">
            <v>100</v>
          </cell>
          <cell r="OS95" t="str">
            <v/>
          </cell>
          <cell r="OT95">
            <v>100</v>
          </cell>
          <cell r="OU95">
            <v>50</v>
          </cell>
          <cell r="OV95">
            <v>100</v>
          </cell>
          <cell r="OW95">
            <v>100</v>
          </cell>
          <cell r="OX95">
            <v>100</v>
          </cell>
          <cell r="OY95">
            <v>100</v>
          </cell>
          <cell r="OZ95">
            <v>0</v>
          </cell>
          <cell r="PA95">
            <v>50</v>
          </cell>
          <cell r="PB95">
            <v>50</v>
          </cell>
          <cell r="PC95">
            <v>50</v>
          </cell>
          <cell r="PD95">
            <v>0</v>
          </cell>
          <cell r="PE95">
            <v>50</v>
          </cell>
          <cell r="PF95">
            <v>50</v>
          </cell>
          <cell r="PG95">
            <v>50</v>
          </cell>
          <cell r="PH95">
            <v>0</v>
          </cell>
          <cell r="PI95">
            <v>0</v>
          </cell>
          <cell r="PJ95">
            <v>100</v>
          </cell>
          <cell r="PK95">
            <v>50</v>
          </cell>
          <cell r="PL95">
            <v>100</v>
          </cell>
          <cell r="PM95">
            <v>50</v>
          </cell>
          <cell r="PN95">
            <v>0</v>
          </cell>
          <cell r="PO95">
            <v>100</v>
          </cell>
        </row>
        <row r="96">
          <cell r="D96">
            <v>100</v>
          </cell>
          <cell r="E96">
            <v>0</v>
          </cell>
          <cell r="F96">
            <v>100</v>
          </cell>
          <cell r="G96">
            <v>100</v>
          </cell>
          <cell r="H96">
            <v>100</v>
          </cell>
          <cell r="I96">
            <v>100</v>
          </cell>
          <cell r="J96">
            <v>0</v>
          </cell>
          <cell r="K96">
            <v>100</v>
          </cell>
          <cell r="L96">
            <v>100</v>
          </cell>
          <cell r="M96">
            <v>100</v>
          </cell>
          <cell r="N96">
            <v>100</v>
          </cell>
          <cell r="O96">
            <v>100</v>
          </cell>
          <cell r="P96">
            <v>100</v>
          </cell>
          <cell r="Q96">
            <v>100</v>
          </cell>
          <cell r="R96">
            <v>100</v>
          </cell>
          <cell r="S96">
            <v>100</v>
          </cell>
          <cell r="T96">
            <v>100</v>
          </cell>
          <cell r="U96">
            <v>100</v>
          </cell>
          <cell r="V96">
            <v>100</v>
          </cell>
          <cell r="W96">
            <v>100</v>
          </cell>
          <cell r="X96">
            <v>100</v>
          </cell>
          <cell r="Y96">
            <v>100</v>
          </cell>
          <cell r="Z96">
            <v>100</v>
          </cell>
          <cell r="AA96">
            <v>100</v>
          </cell>
          <cell r="AB96">
            <v>0</v>
          </cell>
          <cell r="AC96">
            <v>100</v>
          </cell>
          <cell r="AD96">
            <v>100</v>
          </cell>
          <cell r="AE96">
            <v>100</v>
          </cell>
          <cell r="AF96">
            <v>100</v>
          </cell>
          <cell r="AG96">
            <v>100</v>
          </cell>
          <cell r="AH96">
            <v>0</v>
          </cell>
          <cell r="AI96">
            <v>100</v>
          </cell>
          <cell r="AJ96">
            <v>100</v>
          </cell>
          <cell r="AK96">
            <v>100</v>
          </cell>
          <cell r="AL96">
            <v>100</v>
          </cell>
          <cell r="AM96">
            <v>100</v>
          </cell>
          <cell r="AN96">
            <v>100</v>
          </cell>
          <cell r="AO96">
            <v>100</v>
          </cell>
          <cell r="AP96">
            <v>100</v>
          </cell>
          <cell r="AQ96">
            <v>50</v>
          </cell>
          <cell r="AR96">
            <v>100</v>
          </cell>
          <cell r="AS96">
            <v>100</v>
          </cell>
          <cell r="AT96">
            <v>100</v>
          </cell>
          <cell r="AU96">
            <v>100</v>
          </cell>
          <cell r="AV96">
            <v>100</v>
          </cell>
          <cell r="AW96">
            <v>100</v>
          </cell>
          <cell r="AX96">
            <v>100</v>
          </cell>
          <cell r="AY96">
            <v>100</v>
          </cell>
          <cell r="AZ96">
            <v>100</v>
          </cell>
          <cell r="BA96">
            <v>100</v>
          </cell>
          <cell r="BB96">
            <v>100</v>
          </cell>
          <cell r="BC96">
            <v>100</v>
          </cell>
          <cell r="BD96">
            <v>100</v>
          </cell>
          <cell r="BE96">
            <v>100</v>
          </cell>
          <cell r="BF96">
            <v>100</v>
          </cell>
          <cell r="BG96">
            <v>100</v>
          </cell>
          <cell r="BH96">
            <v>100</v>
          </cell>
          <cell r="BI96">
            <v>100</v>
          </cell>
          <cell r="BJ96">
            <v>100</v>
          </cell>
          <cell r="BK96">
            <v>100</v>
          </cell>
          <cell r="BL96">
            <v>100</v>
          </cell>
          <cell r="BM96">
            <v>100</v>
          </cell>
          <cell r="BN96">
            <v>100</v>
          </cell>
          <cell r="BO96">
            <v>100</v>
          </cell>
          <cell r="BP96">
            <v>100</v>
          </cell>
          <cell r="BQ96">
            <v>100</v>
          </cell>
          <cell r="BR96" t="str">
            <v>.</v>
          </cell>
          <cell r="BS96">
            <v>100</v>
          </cell>
          <cell r="BT96">
            <v>100</v>
          </cell>
          <cell r="BU96">
            <v>100</v>
          </cell>
          <cell r="BV96">
            <v>100</v>
          </cell>
          <cell r="BW96">
            <v>100</v>
          </cell>
          <cell r="BX96">
            <v>100</v>
          </cell>
          <cell r="BY96">
            <v>0</v>
          </cell>
          <cell r="BZ96">
            <v>100</v>
          </cell>
          <cell r="CA96">
            <v>100</v>
          </cell>
          <cell r="CB96">
            <v>100</v>
          </cell>
          <cell r="CC96">
            <v>0</v>
          </cell>
          <cell r="CD96">
            <v>100</v>
          </cell>
          <cell r="CE96">
            <v>100</v>
          </cell>
          <cell r="CF96">
            <v>100</v>
          </cell>
          <cell r="CG96">
            <v>0</v>
          </cell>
          <cell r="CH96">
            <v>0</v>
          </cell>
          <cell r="CI96">
            <v>100</v>
          </cell>
          <cell r="CJ96">
            <v>100</v>
          </cell>
          <cell r="CK96">
            <v>100</v>
          </cell>
          <cell r="CL96">
            <v>100</v>
          </cell>
          <cell r="CM96">
            <v>0</v>
          </cell>
          <cell r="CN96">
            <v>100</v>
          </cell>
          <cell r="CP96">
            <v>89.204999999999998</v>
          </cell>
          <cell r="CQ96">
            <v>97.058999999999997</v>
          </cell>
          <cell r="CR96">
            <v>84.259</v>
          </cell>
          <cell r="CS96">
            <v>93.332999999999998</v>
          </cell>
          <cell r="CT96">
            <v>88.888999999999996</v>
          </cell>
          <cell r="CU96">
            <v>100</v>
          </cell>
          <cell r="CV96">
            <v>83.332999999999998</v>
          </cell>
          <cell r="CW96">
            <v>50</v>
          </cell>
          <cell r="CX96">
            <v>90.322999999999993</v>
          </cell>
          <cell r="CY96">
            <v>50</v>
          </cell>
          <cell r="CZ96">
            <v>89.474000000000004</v>
          </cell>
          <cell r="DA96">
            <v>87.5</v>
          </cell>
          <cell r="DB96">
            <v>94.286000000000001</v>
          </cell>
          <cell r="DC96">
            <v>75</v>
          </cell>
          <cell r="DD96">
            <v>80.769000000000005</v>
          </cell>
          <cell r="DE96">
            <v>87</v>
          </cell>
          <cell r="DF96">
            <v>90</v>
          </cell>
          <cell r="DG96">
            <v>92.856999999999999</v>
          </cell>
          <cell r="DH96">
            <v>75</v>
          </cell>
          <cell r="DI96">
            <v>90.350999999999999</v>
          </cell>
          <cell r="DJ96">
            <v>94.736999999999995</v>
          </cell>
          <cell r="DK96">
            <v>89.204999999999998</v>
          </cell>
          <cell r="DM96">
            <v>1</v>
          </cell>
          <cell r="DN96">
            <v>3</v>
          </cell>
          <cell r="DO96">
            <v>1</v>
          </cell>
          <cell r="DP96">
            <v>1</v>
          </cell>
          <cell r="DQ96">
            <v>1</v>
          </cell>
          <cell r="DR96">
            <v>1</v>
          </cell>
          <cell r="DS96">
            <v>3</v>
          </cell>
          <cell r="DT96">
            <v>1</v>
          </cell>
          <cell r="DU96">
            <v>1</v>
          </cell>
          <cell r="DV96">
            <v>1</v>
          </cell>
          <cell r="DW96">
            <v>1</v>
          </cell>
          <cell r="DX96">
            <v>1</v>
          </cell>
          <cell r="DY96">
            <v>1</v>
          </cell>
          <cell r="DZ96">
            <v>1</v>
          </cell>
          <cell r="EA96">
            <v>1</v>
          </cell>
          <cell r="EB96">
            <v>1</v>
          </cell>
          <cell r="EC96">
            <v>1</v>
          </cell>
          <cell r="ED96">
            <v>1</v>
          </cell>
          <cell r="EE96">
            <v>1</v>
          </cell>
          <cell r="EF96">
            <v>1</v>
          </cell>
          <cell r="EG96">
            <v>1</v>
          </cell>
          <cell r="EH96">
            <v>1</v>
          </cell>
          <cell r="EI96">
            <v>1</v>
          </cell>
          <cell r="EJ96">
            <v>1</v>
          </cell>
          <cell r="EK96">
            <v>3</v>
          </cell>
          <cell r="EL96">
            <v>1</v>
          </cell>
          <cell r="EM96">
            <v>1</v>
          </cell>
          <cell r="EN96">
            <v>1</v>
          </cell>
          <cell r="EO96">
            <v>1</v>
          </cell>
          <cell r="EP96">
            <v>1</v>
          </cell>
          <cell r="EQ96">
            <v>3</v>
          </cell>
          <cell r="ER96">
            <v>1</v>
          </cell>
          <cell r="ES96">
            <v>1</v>
          </cell>
          <cell r="ET96">
            <v>1</v>
          </cell>
          <cell r="EU96">
            <v>1</v>
          </cell>
          <cell r="EV96">
            <v>1</v>
          </cell>
          <cell r="EW96">
            <v>1</v>
          </cell>
          <cell r="EX96">
            <v>1</v>
          </cell>
          <cell r="EY96">
            <v>1</v>
          </cell>
          <cell r="EZ96">
            <v>2</v>
          </cell>
          <cell r="FA96">
            <v>1</v>
          </cell>
          <cell r="FB96">
            <v>1</v>
          </cell>
          <cell r="FC96">
            <v>1</v>
          </cell>
          <cell r="FD96">
            <v>1</v>
          </cell>
          <cell r="FE96">
            <v>1</v>
          </cell>
          <cell r="FF96">
            <v>1</v>
          </cell>
          <cell r="FG96">
            <v>1</v>
          </cell>
          <cell r="FH96">
            <v>1</v>
          </cell>
          <cell r="FI96">
            <v>1</v>
          </cell>
          <cell r="FJ96">
            <v>1</v>
          </cell>
          <cell r="FK96">
            <v>1</v>
          </cell>
          <cell r="FL96">
            <v>1</v>
          </cell>
          <cell r="FM96">
            <v>1</v>
          </cell>
          <cell r="FN96">
            <v>1</v>
          </cell>
          <cell r="FO96">
            <v>1</v>
          </cell>
          <cell r="FP96">
            <v>1</v>
          </cell>
          <cell r="FQ96">
            <v>1</v>
          </cell>
          <cell r="FR96">
            <v>1</v>
          </cell>
          <cell r="FS96">
            <v>1</v>
          </cell>
          <cell r="FT96">
            <v>1</v>
          </cell>
          <cell r="FU96">
            <v>1</v>
          </cell>
          <cell r="FV96">
            <v>1</v>
          </cell>
          <cell r="FW96">
            <v>1</v>
          </cell>
          <cell r="FX96">
            <v>1</v>
          </cell>
          <cell r="FY96">
            <v>1</v>
          </cell>
          <cell r="FZ96">
            <v>1</v>
          </cell>
          <cell r="GA96">
            <v>4</v>
          </cell>
          <cell r="GB96">
            <v>1</v>
          </cell>
          <cell r="GC96">
            <v>1</v>
          </cell>
          <cell r="GD96">
            <v>1</v>
          </cell>
          <cell r="GE96">
            <v>1</v>
          </cell>
          <cell r="GF96">
            <v>1</v>
          </cell>
          <cell r="GG96">
            <v>1</v>
          </cell>
          <cell r="GH96">
            <v>3</v>
          </cell>
          <cell r="GI96">
            <v>1</v>
          </cell>
          <cell r="GJ96">
            <v>1</v>
          </cell>
          <cell r="GK96">
            <v>1</v>
          </cell>
          <cell r="GL96">
            <v>3</v>
          </cell>
          <cell r="GM96">
            <v>1</v>
          </cell>
          <cell r="GN96">
            <v>1</v>
          </cell>
          <cell r="GO96">
            <v>1</v>
          </cell>
          <cell r="GP96">
            <v>3</v>
          </cell>
          <cell r="GQ96">
            <v>3</v>
          </cell>
          <cell r="GR96">
            <v>1</v>
          </cell>
          <cell r="GS96">
            <v>1</v>
          </cell>
          <cell r="GT96">
            <v>1</v>
          </cell>
          <cell r="GU96">
            <v>1</v>
          </cell>
          <cell r="GV96">
            <v>3</v>
          </cell>
          <cell r="GW96">
            <v>1</v>
          </cell>
          <cell r="GY96">
            <v>5</v>
          </cell>
          <cell r="GZ96">
            <v>5</v>
          </cell>
          <cell r="HA96">
            <v>5</v>
          </cell>
          <cell r="HB96">
            <v>5</v>
          </cell>
          <cell r="HC96">
            <v>5</v>
          </cell>
          <cell r="HD96">
            <v>5</v>
          </cell>
          <cell r="HE96">
            <v>5</v>
          </cell>
          <cell r="HF96">
            <v>3</v>
          </cell>
          <cell r="HG96">
            <v>5</v>
          </cell>
          <cell r="HH96">
            <v>3</v>
          </cell>
          <cell r="HI96">
            <v>5</v>
          </cell>
          <cell r="HJ96">
            <v>5</v>
          </cell>
          <cell r="HK96">
            <v>5</v>
          </cell>
          <cell r="HL96">
            <v>5</v>
          </cell>
          <cell r="HM96">
            <v>5</v>
          </cell>
          <cell r="HN96">
            <v>5</v>
          </cell>
          <cell r="HO96">
            <v>5</v>
          </cell>
          <cell r="HP96">
            <v>5</v>
          </cell>
          <cell r="HQ96">
            <v>5</v>
          </cell>
          <cell r="HR96">
            <v>5</v>
          </cell>
          <cell r="HS96">
            <v>5</v>
          </cell>
          <cell r="HT96">
            <v>5</v>
          </cell>
          <cell r="HV96" t="str">
            <v>=1</v>
          </cell>
          <cell r="HW96" t="str">
            <v>=80</v>
          </cell>
          <cell r="HX96" t="str">
            <v>=1</v>
          </cell>
          <cell r="HY96" t="str">
            <v>=1</v>
          </cell>
          <cell r="HZ96" t="str">
            <v>=1</v>
          </cell>
          <cell r="IA96" t="str">
            <v>=1</v>
          </cell>
          <cell r="IB96" t="str">
            <v>=80</v>
          </cell>
          <cell r="IC96" t="str">
            <v>=1</v>
          </cell>
          <cell r="ID96" t="str">
            <v>=1</v>
          </cell>
          <cell r="IE96" t="str">
            <v>=1</v>
          </cell>
          <cell r="IF96" t="str">
            <v>=1</v>
          </cell>
          <cell r="IG96" t="str">
            <v>=1</v>
          </cell>
          <cell r="IH96" t="str">
            <v>=1</v>
          </cell>
          <cell r="II96" t="str">
            <v>=1</v>
          </cell>
          <cell r="IJ96" t="str">
            <v>=1</v>
          </cell>
          <cell r="IK96" t="str">
            <v>=1</v>
          </cell>
          <cell r="IL96" t="str">
            <v>=1</v>
          </cell>
          <cell r="IM96" t="str">
            <v>=1</v>
          </cell>
          <cell r="IN96" t="str">
            <v>=1</v>
          </cell>
          <cell r="IO96" t="str">
            <v>=1</v>
          </cell>
          <cell r="IP96" t="str">
            <v>=1</v>
          </cell>
          <cell r="IQ96" t="str">
            <v>=1</v>
          </cell>
          <cell r="IR96" t="str">
            <v>=1</v>
          </cell>
          <cell r="IS96" t="str">
            <v>=1</v>
          </cell>
          <cell r="IT96" t="str">
            <v>=80</v>
          </cell>
          <cell r="IU96" t="str">
            <v>=1</v>
          </cell>
          <cell r="IV96" t="str">
            <v>=1</v>
          </cell>
          <cell r="IW96" t="str">
            <v>=1</v>
          </cell>
          <cell r="IX96" t="str">
            <v>=1</v>
          </cell>
          <cell r="IY96" t="str">
            <v>=1</v>
          </cell>
          <cell r="IZ96" t="str">
            <v>=80</v>
          </cell>
          <cell r="JA96" t="str">
            <v>=1</v>
          </cell>
          <cell r="JB96" t="str">
            <v>=1</v>
          </cell>
          <cell r="JC96" t="str">
            <v>=1</v>
          </cell>
          <cell r="JD96" t="str">
            <v>=1</v>
          </cell>
          <cell r="JE96" t="str">
            <v>=1</v>
          </cell>
          <cell r="JF96" t="str">
            <v>=1</v>
          </cell>
          <cell r="JG96" t="str">
            <v>=1</v>
          </cell>
          <cell r="JH96" t="str">
            <v>=1</v>
          </cell>
          <cell r="JI96" t="str">
            <v>79</v>
          </cell>
          <cell r="JJ96" t="str">
            <v>=1</v>
          </cell>
          <cell r="JK96" t="str">
            <v>=1</v>
          </cell>
          <cell r="JL96" t="str">
            <v>=1</v>
          </cell>
          <cell r="JM96" t="str">
            <v>=1</v>
          </cell>
          <cell r="JN96" t="str">
            <v>=1</v>
          </cell>
          <cell r="JO96" t="str">
            <v>=1</v>
          </cell>
          <cell r="JP96" t="str">
            <v>=1</v>
          </cell>
          <cell r="JQ96" t="str">
            <v>=1</v>
          </cell>
          <cell r="JR96" t="str">
            <v>=1</v>
          </cell>
          <cell r="JS96" t="str">
            <v>=1</v>
          </cell>
          <cell r="JT96" t="str">
            <v>=1</v>
          </cell>
          <cell r="JU96" t="str">
            <v>=1</v>
          </cell>
          <cell r="JV96" t="str">
            <v>=1</v>
          </cell>
          <cell r="JW96" t="str">
            <v>=1</v>
          </cell>
          <cell r="JX96" t="str">
            <v>=1</v>
          </cell>
          <cell r="JY96" t="str">
            <v>=1</v>
          </cell>
          <cell r="JZ96" t="str">
            <v>=1</v>
          </cell>
          <cell r="KA96" t="str">
            <v>=1</v>
          </cell>
          <cell r="KB96" t="str">
            <v>=1</v>
          </cell>
          <cell r="KC96" t="str">
            <v>=1</v>
          </cell>
          <cell r="KD96" t="str">
            <v>=1</v>
          </cell>
          <cell r="KE96" t="str">
            <v>=1</v>
          </cell>
          <cell r="KF96" t="str">
            <v>=1</v>
          </cell>
          <cell r="KG96" t="str">
            <v>=1</v>
          </cell>
          <cell r="KH96" t="str">
            <v>=1</v>
          </cell>
          <cell r="KI96" t="str">
            <v>=1</v>
          </cell>
          <cell r="KJ96" t="str">
            <v>.</v>
          </cell>
          <cell r="KK96" t="str">
            <v>=1</v>
          </cell>
          <cell r="KL96" t="str">
            <v>=1</v>
          </cell>
          <cell r="KM96" t="str">
            <v>=1</v>
          </cell>
          <cell r="KN96" t="str">
            <v>=1</v>
          </cell>
          <cell r="KO96" t="str">
            <v>=1</v>
          </cell>
          <cell r="KP96" t="str">
            <v>=1</v>
          </cell>
          <cell r="KQ96" t="str">
            <v>=80</v>
          </cell>
          <cell r="KR96" t="str">
            <v>=1</v>
          </cell>
          <cell r="KS96" t="str">
            <v>=1</v>
          </cell>
          <cell r="KT96" t="str">
            <v>=1</v>
          </cell>
          <cell r="KU96" t="str">
            <v>=80</v>
          </cell>
          <cell r="KV96" t="str">
            <v>=1</v>
          </cell>
          <cell r="KW96" t="str">
            <v>=1</v>
          </cell>
          <cell r="KX96" t="str">
            <v>=1</v>
          </cell>
          <cell r="KY96" t="str">
            <v>=80</v>
          </cell>
          <cell r="KZ96" t="str">
            <v>=80</v>
          </cell>
          <cell r="LA96" t="str">
            <v>=1</v>
          </cell>
          <cell r="LB96" t="str">
            <v>=1</v>
          </cell>
          <cell r="LC96" t="str">
            <v>=1</v>
          </cell>
          <cell r="LD96" t="str">
            <v>=1</v>
          </cell>
          <cell r="LE96" t="str">
            <v>=80</v>
          </cell>
          <cell r="LF96" t="str">
            <v>=1</v>
          </cell>
          <cell r="ME96">
            <v>100</v>
          </cell>
          <cell r="MF96">
            <v>0</v>
          </cell>
          <cell r="MG96">
            <v>100</v>
          </cell>
          <cell r="MH96">
            <v>100</v>
          </cell>
          <cell r="MI96">
            <v>100</v>
          </cell>
          <cell r="MJ96">
            <v>100</v>
          </cell>
          <cell r="MK96">
            <v>0</v>
          </cell>
          <cell r="ML96">
            <v>100</v>
          </cell>
          <cell r="MM96">
            <v>100</v>
          </cell>
          <cell r="MN96">
            <v>100</v>
          </cell>
          <cell r="MO96">
            <v>100</v>
          </cell>
          <cell r="MP96">
            <v>100</v>
          </cell>
          <cell r="MQ96">
            <v>100</v>
          </cell>
          <cell r="MR96">
            <v>100</v>
          </cell>
          <cell r="MS96">
            <v>100</v>
          </cell>
          <cell r="MT96">
            <v>100</v>
          </cell>
          <cell r="MU96">
            <v>100</v>
          </cell>
          <cell r="MV96">
            <v>100</v>
          </cell>
          <cell r="MW96">
            <v>100</v>
          </cell>
          <cell r="MX96">
            <v>100</v>
          </cell>
          <cell r="MY96">
            <v>100</v>
          </cell>
          <cell r="MZ96">
            <v>100</v>
          </cell>
          <cell r="NA96">
            <v>100</v>
          </cell>
          <cell r="NB96">
            <v>100</v>
          </cell>
          <cell r="NC96">
            <v>0</v>
          </cell>
          <cell r="ND96">
            <v>100</v>
          </cell>
          <cell r="NE96">
            <v>100</v>
          </cell>
          <cell r="NF96">
            <v>100</v>
          </cell>
          <cell r="NG96">
            <v>100</v>
          </cell>
          <cell r="NH96">
            <v>100</v>
          </cell>
          <cell r="NI96">
            <v>0</v>
          </cell>
          <cell r="NJ96">
            <v>100</v>
          </cell>
          <cell r="NK96">
            <v>100</v>
          </cell>
          <cell r="NL96">
            <v>100</v>
          </cell>
          <cell r="NM96">
            <v>100</v>
          </cell>
          <cell r="NN96">
            <v>100</v>
          </cell>
          <cell r="NO96">
            <v>100</v>
          </cell>
          <cell r="NP96">
            <v>100</v>
          </cell>
          <cell r="NQ96">
            <v>100</v>
          </cell>
          <cell r="NR96">
            <v>50</v>
          </cell>
          <cell r="NS96">
            <v>100</v>
          </cell>
          <cell r="NT96">
            <v>100</v>
          </cell>
          <cell r="NU96">
            <v>100</v>
          </cell>
          <cell r="NV96">
            <v>100</v>
          </cell>
          <cell r="NW96">
            <v>100</v>
          </cell>
          <cell r="NX96">
            <v>100</v>
          </cell>
          <cell r="NY96">
            <v>100</v>
          </cell>
          <cell r="NZ96">
            <v>100</v>
          </cell>
          <cell r="OA96">
            <v>100</v>
          </cell>
          <cell r="OB96">
            <v>100</v>
          </cell>
          <cell r="OC96">
            <v>100</v>
          </cell>
          <cell r="OD96">
            <v>100</v>
          </cell>
          <cell r="OE96">
            <v>100</v>
          </cell>
          <cell r="OF96">
            <v>100</v>
          </cell>
          <cell r="OG96">
            <v>100</v>
          </cell>
          <cell r="OH96">
            <v>100</v>
          </cell>
          <cell r="OI96">
            <v>100</v>
          </cell>
          <cell r="OJ96">
            <v>100</v>
          </cell>
          <cell r="OK96">
            <v>100</v>
          </cell>
          <cell r="OL96">
            <v>100</v>
          </cell>
          <cell r="OM96">
            <v>100</v>
          </cell>
          <cell r="ON96">
            <v>100</v>
          </cell>
          <cell r="OO96">
            <v>100</v>
          </cell>
          <cell r="OP96">
            <v>100</v>
          </cell>
          <cell r="OQ96">
            <v>100</v>
          </cell>
          <cell r="OR96">
            <v>100</v>
          </cell>
          <cell r="OS96" t="str">
            <v/>
          </cell>
          <cell r="OT96">
            <v>100</v>
          </cell>
          <cell r="OU96">
            <v>100</v>
          </cell>
          <cell r="OV96">
            <v>100</v>
          </cell>
          <cell r="OW96">
            <v>100</v>
          </cell>
          <cell r="OX96">
            <v>100</v>
          </cell>
          <cell r="OY96">
            <v>100</v>
          </cell>
          <cell r="OZ96">
            <v>0</v>
          </cell>
          <cell r="PA96">
            <v>100</v>
          </cell>
          <cell r="PB96">
            <v>100</v>
          </cell>
          <cell r="PC96">
            <v>100</v>
          </cell>
          <cell r="PD96">
            <v>0</v>
          </cell>
          <cell r="PE96">
            <v>100</v>
          </cell>
          <cell r="PF96">
            <v>100</v>
          </cell>
          <cell r="PG96">
            <v>100</v>
          </cell>
          <cell r="PH96">
            <v>0</v>
          </cell>
          <cell r="PI96">
            <v>0</v>
          </cell>
          <cell r="PJ96">
            <v>100</v>
          </cell>
          <cell r="PK96">
            <v>100</v>
          </cell>
          <cell r="PL96">
            <v>100</v>
          </cell>
          <cell r="PM96">
            <v>100</v>
          </cell>
          <cell r="PN96">
            <v>0</v>
          </cell>
          <cell r="PO96">
            <v>100</v>
          </cell>
          <cell r="PQ96" t="str">
            <v>Article 91.3 (p.56)  of Mining Regulation of Afghanistan states that; "an application for compensation for damages under these Regulations shall be filed with the Ministry within thirty (30) calendar days from the occurrence of the damage. Applications should be supported by the following documents:1. Documentation of the damage claimed by the applicant;2. Proof of ownership of the damaged property;3. Other information that may be required by the Ministry of Mines. "Article 91 of the Mining Regulations in it's entirety establishes rules governing compensation to landowners or land users when project development interferes with their access to or use of land. Article 91.1 states that "The Holder of a Mineral Right is liable to pay compensation for damages caused by its Mineral Activities. Compensable damages include, but are not limited to, damages caused by mineral activities to human life and health; lands, agricultural crops and forest products; cultural and human resources; and infrastructure" (p56) Article 91.2 states that "The following are qualified to apply for compensation for damages:1. Any individual, in the event of loss or damage to his or her life, personal safety or property;2. Any owners of damaged private lands, structures or infrastructures;3. Any agricultural lessor, lessees and share tenants for damage to crops or livestock".</v>
          </cell>
          <cell r="PR96" t="str">
            <v>Article 7 of the Hydrocarbon Law states that acquisition of land must be done in accordance with the Mining Law of 2011 (loi n° 01-10 du 2001 portant Loi Miniere). Section 3, Article 148 of that law states that " Where absolute necessity exists and where the land to be occupied belongs to private persons and in the absence of an amicable agreement with those, a procedure of expropriation for reasons of public utility may be in accordance with the legalization in force, for the benefit of the Administration of Areas." The section does not mention anything regarding compensation. There has been a modification of the 2005 hydro carbon law. In terms of the new 2013 hydrocarbons law only SONATACH can acquire land by cession or expropriation for hydrocarbon expropriation or transportation in terms of any legislation in force.</v>
          </cell>
          <cell r="PS96" t="str">
            <v xml:space="preserve">The Land Act of 2004 describes the situations in which the state can expropriate land and enshrines a right to compensation (Article 37). </v>
          </cell>
          <cell r="PT96" t="str">
            <v>In Argentina, the law specifies procedures governing compensation to landowners or land users when development interferes with their access to or use of land. In effect, Article 100 of Law 17,319 states: "Los permisionarios y concesionarios deberán indemnizar a los propietarios superficiarios de los perjuicios que se causen a los fondos afectados por las actividades de aquéllos. Los interesados podrán demandar judicialmente la fijación de los respectivos importes o aceptar —de común acuerdo y en forma optativa y excluyente— los que hubiere determinado o determinare el Poder Ejecutivo con carácter zonal y sin necesidad de prueba alguna por parte de dichos propietarios." (see Law 17,319, page 11)</v>
          </cell>
          <cell r="PU96" t="str">
            <v xml:space="preserve">Article 123 (2) of the Mining Act states that: the owner and occupier of any land where mining takes place are entitled according to their respective interests to compensation for all loss and damage suffered or likely to be suffered by them resulting or arising from the mining, whether or not lawfully carried out in accordance with this Act, and a person mining thereon is  liable to pay compensation in accordance with this Act for any such loss or damage, or likely loss or damage, resulting from any act or omission on his part or on the part of his agents, sub-contractors or employees or otherwise occasioned with his authority. Article 99 of the Environmental Protection Act provides penalties including compensation that may be ordered payable by a court to "a person (including a public authority) who has, by reason of the commission of an offence, suffered loss of or damage to property or has reasonably incurred costs and expenses in reventing or mitigating, or in attempting to prevent or mitigate, any such loss or damage (Art 99 Y). There are no more detailed procedures in the Act. The level of compensation shall be determined by the Magistrates Court. </v>
          </cell>
          <cell r="PV96" t="str">
            <v>According to the  Land Code, article 96.5, the  land  compensation price must be based on the market price, provided that such price is not less than the cadastral or normative price for the subject land (, article 96.5). Normative or cadastral rates for lands in each district are established by Cabinet of Ministers Resolution N158 on Establishment of New Normative Prices for Land in the Azerbaijan Republic. This covers a range of items such as cabins, fences, walls, animal enclosures, small irrigation channels, drains, wells, hand pumps, artesian bores, water pumps, hay sheds, animal shelters, and roads. These items will be valued on the basis of full replacement cost. No demolition of structures is expected. However, should it occur, no “depreciation” will be used in calculating the compensation payable for affected structures, so that affected people will be able to replace their structures with the compensated amount.</v>
          </cell>
          <cell r="PW96" t="str">
            <v>There is no evidence of compensation (in cash or in kind) given to landowners and/or users. This was determined by searching for landholder compensation in environmental law (Bahrain Legislative Decree No. (21) for the year 1996 on the environment (21/1996)) and for official written documents related to landholder compensation on the National Oil and Gas Authority (NOGA) website and Bahrain Petroleum Company (Bapco) website. Legislative Decree No. (21) for the year 1996 on the environment does not mention landholder compensation. Neither NOGA nor Bapco's websites mention anything related to landholder compensation.</v>
          </cell>
          <cell r="PX96" t="str">
            <v>Background legislation may be found in the Constitution (Article 42), which reads as follows:42. (1) Subject to any restrictions imposed by law, every citizen shall have the right to acquire, hold, transfer or otherwise dispose of property, and no property shall be compulsorily acquired, nationalized or requisitioned save by authority of law.       (2) A law made under clause (1) of this article shall provide for the acquisition, nationalization or requisition with compensation and shall fix the amount of compensation or specify the principles on which, and the manner in which, the compensation is to be assessed and paid ; but no such law shall be called in question in any court on the ground that any provision of the law in respect of such compensation is not adequate.[Note that this is the Article 42.2 that was replaced under the Constitution (Fifteenth Amendment) Act 2011]The Acquisition and Requisition of Immovable Property Ordinance (1982) has been provided here - sections 6 and 7 pertain to compensation procedures for land acquisition. Note that the 1982 act repeals the 1894 Act, which should not be considered as governing legislation here. Article 48 of the 1982 Act repeals the 1894 act</v>
          </cell>
          <cell r="PY96" t="str">
            <v>Yes, see Constitution, Art. 22Article 119 of the Hydrocarbons Law No. 3058 (page 37), provides that when the hydrocarbon activities take place in community or rural lands, titled or not; all direct negative socio-environmental impacts, cumulative and long term, that they produce, must be compensated financially by the holders of hydrocarbon activities, based on the Impact Evaluation Study, however, this only applies to indigenous communities. Supreme Decree No. 2195 November 28, 2014 (page 2), aims to establish a percentage allocation as financial compensation for social and environmental impacts of the activities, works or hydrocarbon projects, when developed in Indigenous Territories.</v>
          </cell>
          <cell r="PZ96" t="str">
            <v xml:space="preserve">In the Mines and Minerals Act, 1999, Paragraph 62 and 63, the legislation states that the holder of the mineral concession shall compensate landowners and land users when development interferes with access to or use of land. It also specifies that the holder of the mineral concession shall compensate the land owner for any damage done to the land. </v>
          </cell>
          <cell r="QA96" t="str">
            <v>Article 52 of the Oil Law defines concession contracts should encompass payment to landowners. The payment should be between 0.5% and 1% of oil production. The payment procedure and amount was defined by ANP (Portaria 143 of 1998)</v>
          </cell>
          <cell r="QB96" t="str">
            <v xml:space="preserve">Chapter 2 ("Des relations entre les opérateurs miniers et les propriétaires et autres occupants du sol"), Articles 122–129, of the amended Mining Code of 2015 (LOI N° 036-2015/CNT portant Code Minier du Burkina Faso) include provisions for compensation to land owners or land users. Article 123: L'occupation des terrains ouvre droit, au profit du propriétaire du sol ou de l'occupant à quelque titre que ce soit, à une indemnisation juste et préalable dont les conditions et modalités sont déterminées par voie règlementaire.                                    </v>
          </cell>
          <cell r="QC96" t="str">
            <v>The Law on Management and Exploitation of Mineral Resources provides in Arts. 25 and 26 for mining concessionaire (license holder) to pay for any damages to state or private property inside or outside mining area as long as the damages caused by the concessionaire exploration/exploitation operation, and for the concessionaire to obtain prior mutual agreement with lawful land owners on fair and just compensation of impacts caused by the mining operation. The compensation agreement can either be on periodic or lump-sum basis. In case the concessionaire and the lawful land owner cannot reach an agreement on compensation and access to the land, the Minister in charge of mineral resources shall attempt to conciliate the dispute. If such conciliation by the Minister is not successful, a Joint-Committee shall be established to resolve the dispute. If the dispute cannot be resolved by the Joint-Committee, either the concessionaire or the land owner can go to court for a binding decision thereon.    The newly adopted sub-decree on Management of Mining Exploration and Industrial Mining Licenses provides a lot more details on minimizing existing land use impacts by listing areas prohibited from mining activities on land surface of up to 30 m depth, and on payment of compensation for disturbance and damages to private and community collective land and properties as well as to other concessionaires like Economic Land Concession (ELC) or Forest Concession holders. (See Arts. 5-12, 16, and 22).</v>
          </cell>
          <cell r="QD96" t="str">
            <v>There exist a plethora of laws that bear on the subject of payment to landowners or land user in case of interference. some of these include;1. Law 85/009 of July 1985 on expropriation for public purposes and compensation methods.2. Decree 87/1872 of December 16, 1987, on implementation of Law 85/009 of July 5, 1985 (expropriation for the public purposes and compensation methods)The Ministry of State Property and Land Tenure's website has a compendium of these laws that lay down procedures for governing compensation.</v>
          </cell>
          <cell r="QE96" t="str">
            <v>The Surface Rights Act specifies procedures governing the payment of compensation to landowners.</v>
          </cell>
          <cell r="QF96" t="str">
            <v xml:space="preserve">Article 29 (E) of the Hydrocarbons Code states that an application for oil exploitation must accompany: an Environmental Impact Assessment (EIA) within the meaning of this Act, accompanied by an Environmental Management Plan and emergency plan (s) as defined in Law No. 014 / PR / 98 of 17 August 1998, defining the General Principles of Environmental Protection, as well as possible mitigation, compensation and relocation measures that have been approved by the Minister for the Environment However, the environmental law nor the law on EIAs do not provide further detail on these measures.  </v>
          </cell>
          <cell r="QG96" t="str">
            <v>The Mining Code establishes that exploitation and exploration concessions must establish easements (""right of way"") over private lands (article 120 p. 30). The easements shall be established prior determination of the amount of compensation for all damages that this implies to the owner (article 122 p. 30).The easements require a public deed which establishes the agreement of both parties on the terms and conditions (Civil Code article 168 p. 105).</v>
          </cell>
          <cell r="QH96" t="str">
            <v>Article 2 of the referenced Land Administration Law stipulates that, for public benefits, the government can expropriate land and compensate land owners. The specific procedures of compensation, dependent on the nature of land being interfered- forest land, grassland, or agricultural land, different measures and procedures are included under different laws including Land Administration Law, Forest Law, Grassland Law, and Regulations on Protecting Agricultural Land.</v>
          </cell>
          <cell r="QI96" t="str">
            <v xml:space="preserve">Article 166 of Mining Code (law 685 of 2001) allows the establishing rights of way (servidumbres) in favor mining projects over third party lands that are close to their mining title and are required to operate (see reference 1). Moreover, the Mining Code established in article 174 to establish or use this rights, landowners and/or land users must be indemnified or compensated if they request such compensation (see reference 2). Finally, article 183 of the Code establishes that mining companies must rehabilitate the lands during the liquidation of the mining concession and article 184 establishes the rules for indemnifying  landowners and/or land users (see reference 3). </v>
          </cell>
          <cell r="QJ96" t="str">
            <v xml:space="preserve">According to article 58 of the national constitution that for projects declared of national interest (utilidad publica) can have access to land through expropriation but there should be a proper compensation. Law 1274/2009 indicates the process and elements to take into account to compensation to land owners. It is important to mention that it mainly covers land owners and not users. In a country where land rights are not always properly allocated this can be a problem because compensation for occupants is associated to the buildings. </v>
          </cell>
          <cell r="QK96" t="str">
            <v>Article 23 of the Congolese Constitution of 25 October 2015, which is the Basic Law of the country, provides: "Property and succession rights shall be guaranteed. No one shall be deprived of his possessions except on account of a fair and prior indemnity, under conditions Provided for by law. "Also, Articles 19 and 24 of Oil Code lay down provisions with regard to the expropriation for reasons of public utility. More specifically, there is Law No. 11-2004 of March 26, 2004 on the procedure of expropriation for public utility, which lays down the rules and procedures provided for in this matter. However, not sure if expropriation for public utility is specific enough.</v>
          </cell>
          <cell r="QL96" t="str">
            <v>Provisions on this subject are listed in the Petroleum Code (Article 61, 62, 64) page 28</v>
          </cell>
          <cell r="QM96" t="str">
            <v xml:space="preserve"> Please refer to the Resolución 222/1997, section "De la tramitación de las solicitudes de servidumbres mineras" y "De la expropiación forzosa". Where a "servidumbre" has to be granted to access the mining zone, the law requires the determination of a price to pay "cuantía de la indemnización por los daños y perjuicios que se ocasionarian al poseedor" (an amount to compensate for damages and costs that are incurred by the owner). In the case that the property should de abducted has to be treated by the relevant tribunal by the MINEM.</v>
          </cell>
          <cell r="QN96" t="str">
            <v>Any occupation of land depriving the owners of the land tenure requires mining rights holder to pay a fair compensation corresponding to either rent or the value of the land in his occupation, increased by half (150%).</v>
          </cell>
          <cell r="QO96" t="str">
            <v xml:space="preserve">There are rules governing compensation in case of land eviction for public interest purpose only and  not specific procedures applicable governing land users when development within extractive sector. </v>
          </cell>
          <cell r="QP96" t="str">
            <v xml:space="preserve">Hydrocarbons Law (art. 90) establishes compensations in cases where operations from the hydrocarbons industry (all the chain) have impacts on land, crops, buildings and other properties. Likewise, article 91 establishes that the Secretariat of Hydrocarbons can expropriate properties when these are declared as public utility (usage), after a contracted company request this to the government. In this case, the payments and expenses should be covered by the contracted company.      </v>
          </cell>
          <cell r="QQ96" t="str">
            <v xml:space="preserve">Article 5 of the Egyptian Civil Code requires compensation for the to landowners or land users when project development interferes with their access to or use of land. </v>
          </cell>
          <cell r="QR96" t="str">
            <v>Article 105 of the Petroleum Regulations set rules for compensation for land owners or users. "Terms for Occupation of Land1. Occupation of land as mentioned in Article 104 shall become effective after the Ministry or other applicable governmental authority approves the request submitted by the Contractor indicating and detailing the location of such land and how the Contractor plans to use it, taking the following into consideration:(a) if the land belongs to the State, the State shall grant it to the Contractor for occupation and to build its fixed or temporary facilities during the term of the Contract for a fee and on terms to be agreed and such amounts shall be cost recoverable under the Contract;(b) if the land is private property by traditional or local right according to the Property Registry, then (i) if the occupation is merely temporary or transitory, or for right of way, the Contractor shall reach an agreement with the relevant property owner and the property owner shall reach an agreement with any occupant, tenant or possessor, with regard to the rental to be paid, and the resulting amounts shall be cost recoverable under the Contract, or (ii) if the occupation is permanent, the relevant owner and the Contractor shall reach an agreement regarding matters related to the property's acquisition and such amounts shall be cost recoverable under the Contract"</v>
          </cell>
          <cell r="QS96" t="str">
            <v xml:space="preserve">a - Yes, the law specifies procedures governing compensation to landowners or land users during mine development.   Article 23(3) of the constitution stipulates that payments must be effected when the state takes property for development. Article 22(1-3) of the Mining Proclamation states different types of compensation related to different situations including compensation to land users. </v>
          </cell>
          <cell r="QT96" t="str">
            <v xml:space="preserve">The overarching framework on mining operations-the mining operations proclamation 678/2010- contains stipulations on compensation Article 57-59. Article  58 stipulates that compensations will be paid on the basis of negotiations and  agreements reached between the licensee and property owner. Such an agreement will be concluded in writing and communicated to the Licensing Authority. In cases where the parties are unable to reach an agreement, either party may request the licensing Authority to determine the compensation (Article 59 (1)). pg. 5420-5421•    Furthermore, in addition to the constitutional provision enshrined under article 40 (7-8), which mandates for advance compensation for expropriation from immoveable and moveable property, the state has also adopted a legal framework detailing procedures that must be pursued in regards to expropriation of landholdings for public purposes and payment of compensation- Proclamation No 455/2005. The proclamation entails provisions on grounds for determination of amount of compensation and the payment conditions. Pg. 3124-3132•    </v>
          </cell>
          <cell r="QU96" t="str">
            <v>The government of Gabon has not specified the procedures regulating the payment of compensation to landowners and/or land users when a hydrocarbons project interferes with access to and/or use of land. According to the 2014 Hydrocarbons Code (Law No. 11/2014 of 28 August 2014), there is no specific requirement for extractive companies to offset damages to landowners and/or land users in cash or in-kind for environmental damage under Chapitre 2 (De la qualité, de l'hygiène, de la santé, de la sécurité, de l'environnement et de la sûreté), Articles 193–198. However, Chapitre 1 (Des activités amont), Section 3 (Des contributions diverses), Article 246 describes annual contributions that extractive companies must make to finance several types of cash funds, including a fund for the development of local communities ("fonds de développement des communautés locales") and a fund to mitigate environmental damage ("fonds de concours pour l'atténuation des impacts de l'activité pétrolière sur l'environnement"). Still, there is no reference to a cash fund compensating landowners or land users. Article 246: Le contracteur contribue annuellement, pendant la durée du contrat d'hydrocarbures, au financement de fonds de concours, notamment:le fonds de soutien aux hydrocarburesle fonds d'équipement de l'administration des hydrocarburesle fonds de formationle fonds développement des communautés localesle fonds de concours pour l'atténuation des impacts de l'activité pétrolière sur l'environnement ou fonds de concours pour l'entretien des Parcs NationauxLes contributions aux fonds de concours rentrent dans les coûts pétroliers, à l'exception toutefois de la partie variable du fonds de soutien aux hydrocarbures. Les modalités de constitution, d'administration et de gestion de ces fonds de concours sont fixées par voie réglementaire. A</v>
          </cell>
          <cell r="QV96" t="str">
            <v xml:space="preserve">Minerals and Mining Act of 2006, Act 703, Section 73, subsections (1) - (4) provide "The owner or lawful occupier of any land subject to a mineral right is entitled to and may claim from the holder of the mineral right compensation for the disturbance of the rights of the owner or occupier, in accordance with section 74. (2) A claim for compensation under subsection (1) shall be copied to the Minister and the Government agency responsible for land valuation. (3) The amount of compensation payable under subsection (1) shall be determined by agreement between the parties but if the parties are unable to reach an agreement as to the amount of compensation, the matter shall be referred by either party to the Minister who shall, in consultation with the Government agency responsible for land valuation and subject to this Act, determine the compensation payable by the holder of the mineral right. (4) The Minister shall ensure that inhabitants who prefer to be compensated by way of resettlement as a result of being displaced by a proposed mineral operation are settled on suitable alternate land, with due regard to their economic well-being and social and cultural value, and the resettlement is carried out in accordance with the relevant town planning laws". These provisions of the law specify procedures governing the payment of compensation to land owners or users when mining projects interfere with their access to and or use of the land.    </v>
          </cell>
          <cell r="QW96" t="str">
            <v xml:space="preserve">With the repeal of the referenced Law, Section 72 (1) and (2) of the new Petroleum (Exploration and Production) Law 2016 makes provision for specific procedures governing compensation to land owners and land users whenever sector development interferes with their lands. </v>
          </cell>
          <cell r="QX96" t="str">
            <v>In the Part VI, Chapter II, Articles 72-80 of the Mining Law and its regulations it is established that the companies have to pay a compensation to land owners for legal rights of way. In the Article 77 it is defined the mechanism of compensation: «The titleholder of a mining right that intends to constitute a legal right of way shall pay to the proprietor or owner of the property the indemnity for the damages and prejudices that are anticipated could be caused to the property in advance and in cash [...]». If its necessary, the Arbitration Law can  be used to define the compensation amount, in its Chapter V, Articles 23-35 is defined the procedures to follow in order to reach an agreement.</v>
          </cell>
          <cell r="QY96" t="str">
            <v>Article 124 of the mining code clearly states that extractives companies must compensate landowners when development interferes with their access or use of land. It states that: " Le titulaire du titre minier doit verser aux éventuels occupants légitimes des terrains nécessaires à ses activités, une indemnité destinée à couvrir le trouble de jouissance subi par ces occupants. "Furthermore, it adds that amounts as well payment methods shall be defined. Below is the statement "Le montant, la périodicité, le mode de règlement et l’ensemble des autres modalités relatives aux indemnités visées ci-dessus seront fixées, conformément  aux dispositions du présent Code et de ses textes d’application. Le montant de ces indemnités doit être suffisamment raisonnable pour ne pas compromettre la viabilité du projet et proportionnée aux perturbations causées par les opérations minières selon les procédures prévues par la Loi."</v>
          </cell>
          <cell r="QZ96" t="str">
            <v>Yes, the Right to Fair Compensation and Transparency in Land Acquisition, Rehabilitation and Resettlement Act of 2013 provides for compensation to landowners and users. The Preamble to the Act states that this is an Act to "ensure... development of essential infrastructural facilities and urbanization with the least disturbance to the owners of the land and other affected families and provide just and fair compensation to the affected families whose land has been acquired or proposed to be acquired or are affected by such acquisition "The Act must be read with National Rehabilitation and Resettlement Policy 2007.</v>
          </cell>
          <cell r="RA96" t="str">
            <v>According to Article 135 Law 4/2009, Exploration Mining Permit holders or Exploration special Mining Permit holders may carry out their activities upon approval of land titleholders. Article 100 Government Regulation 23/2010 stipulates that the Permit holders should give compensation to land titleholders according to consented amount between parties.</v>
          </cell>
          <cell r="RB96" t="str">
            <v>The specific procedures are stipulated by the Law. The most recent procedures are stipulated under the Law No. 2/2012 on the provision of Land for Strategic Development Projects (including oil and gas infrastructure)</v>
          </cell>
          <cell r="RC96" t="str">
            <v>Under several laws, the government is obliged to compensate the landowner/land user for natural resource development activities: 1) The Iranian Mining Law (article 22)2) The NIOC Statute (articles 12-13)</v>
          </cell>
          <cell r="RD96" t="str">
            <v>The procedures for compensating landowners whose lands are impacted by the extractive industry development are contained in an executive decree by the Revolutionary Council published in 2001. The implementation of the decision are further detailed in regulations for implementation of the policy published in 2002. The Council of Ministers in 2011 tasked the ministry of oil with setting up committees to assess compensation to landowners who are affected by operations of oil companies. The procedure stipulated in the decision is that the ministry pays compensation based on a ""consensual procedure"".</v>
          </cell>
          <cell r="RE96" t="str">
            <v>According to Article 81 of the Land Code of the Republic of Kazakhstan of 20 June, 2003 No.442, the state has a right to purchase land from landowner when it serves state requirements. Articles 85-87 of the Land Code specify general provisions and principles of compensation under compulsory alienation of a land plot for the state requirements. According to Article 87, "The amount, payment form and pay-out time for compensation of the value of a land plot upon its compulsory alienation for the state requirements shall be determined by chapter 6 of the Law of the Republic of Kazakhstan on State Property." The Law on State Property provides that "Nationalization represents an exceptional case of alienation of the property owned by individuals and non-state legal entities, which can be performed for the public benefits in order to ensure national security of the Republic of Kazakhstan with equivalent compensation of market value of nationalized property and other damages in full. The exclusivity of nationalization mainly means that it can only apply when other possible forms of the property alienation stipulated by the civil laws of Kazakhstan has been through. "Thus, the compensation scheme is based on market value of nationalized property. No reference to compensation for private companies' projects.</v>
          </cell>
          <cell r="RF96" t="str">
            <v>The rules governing compensation to landowners or land users when project development interferes with their access to or use of land are described in law No. 33 of 1964 on page 2. Decree No.105 of 1980 (Protection of Public Property) discusses on page 3 the responsibility of setting guidelines for allocating residential, commercial, industrial and agricultural government land for users in exchange for fees.</v>
          </cell>
          <cell r="RG96" t="str">
            <v>The land and subsoil use legislation establish procedure for obtaining land rights from private owners. Pursuant to the Land Code (Article 60), private lands can be used on the basis of agreement between the private land owners and exploration/mining company. Although the legislation sets a requirement to enter into an agreement with the private land owner, it does not contain a detailed mechanism for compensation . As a general rule such terms shall be negotiated by the parties and reflected in the agreement. The Land Code also provides for possibility of expropriation of private lands for mining purposes (provided that it proves the public/state interest) with compensation of losses or provision of similar land plot in another area. (Article 28)</v>
          </cell>
          <cell r="RH96" t="str">
            <v>The requirement for compensation to land owners and users is defined in the Prime Minister's Decree on Compensation and Resettlement for Development Projects, issued in 2005. Article 6 states: "Project owners shall compensate project affected people for their lost rights to use land and for their lost assets (structures, crops, trees and other fixed assets) affected in full or in part, at replacement cost."</v>
          </cell>
          <cell r="RI96" t="str">
            <v>The Mineral and Mining Law of Liberia section 11.3 page 24 says Government’s right as owner of Mineral in the Republic of Liberia are absolute and supersede the right of any Landowner or occupants of the land in respect of the Exploration or Mining or Minerals, provided that such Landowners or Occupants of Land shall be entitled to just, prompt, and adequate compensation of any diminution in the value of the Land cause by disturbance, disfigurement or other factors occasioned by the Government’s exercise of its right. According to the Mineral Policy of Liberia page 10, Competing Land Rights and Land Use Options, Mining involves intensive use of land and can adversely affect other uses. The Government of Liberia shall establish a framework for the evaluation and management of competing land use options with a view to maximizing the sustainable developmental potential for the nation and future generations. This will involve recognition of the rights of other land users, the development of procedures for identifying and consulting potentially affected communities and persons as well as appropriate compensation principles, including criteria for considering resettlement options. Adequate administrative mechanisms and procedures shall be put in place to mitigate conflicts arising from competing land use. The Exploration Regulations also spell out further details on compensation in section 7.1 and 7.2 (pages 25-27) and provides a draft agreement in Schedule 7.1 (page 70-72).Options</v>
          </cell>
          <cell r="RJ96" t="str">
            <v>Although this is not contained in the environment law, the compensation for land owners whose lands fall in the area where exploration/extraction licenses and concessions are given is mentioned briefly in item 2, clause 14, of the petroleum law 1955, where a compensation decided by the director is to be paid for the benefit of the landowner. Article 9, item 11 further specifies the procedure "If the Concession Holder fails to agree with a private landowner or lawful occupier of other than private land as to the terms on which he may enter and occupy the land in question, the Concession Holder shall immediately notify the Director....  In the event of any dispute as to the nature and extent of the interest of claimants to the land or the amount of compensation payable by the Concession Holder, the Secretariat of Petroleum shall refer the dispute for determination by appropriate court of Law and the Secretariat of Petroleum shall pay to the respective claimants such sum by way of compensation as may have been determined by the court."</v>
          </cell>
          <cell r="RK96" t="str">
            <v>Articles 362 and following of the Application Decree of the Mining Code mentions procedures for the compensation of landowners and land users. The amounts are not determined by the law; each party has the right to propose an amount. In case there is no agreement, the parties can appeal to the mayor, and then to the Court.</v>
          </cell>
          <cell r="RL96" t="str">
            <v>The Land Acquisition Act 1960 specifies the payment of compensation for any land acquisitions done by the government or corporation for the purpose that in beneficial for Malaysia's economic development. Other legislation that are relevant for land acquisition and compensation exercises are the National Land Code 1965 and the State Land Code</v>
          </cell>
          <cell r="RM96" t="str">
            <v>The 2012 ming code requires from the mining companies to pay compensations to the land owners and land users, as defined by the « Code domanial et foncier » (ordonnance n°00-27/P-RM du 22 mars 2000, modifiée par la Loi n° 02-008 du 12 février 2002), as stated in its article 74: «Le titulaire du titre minier sera tenu de payer une adéquate indemnité pour toute privation de jouissance ou dommages que ses activités pourraient occasionner aux tenants des titres fonciers, titres d'occupation, de droits coutumiers ou à tous bénéficiaires d'autres droits avérés». The justice is in charge of defining the amount of the compensation in relation also with the prejudice :  «Le juge apprécie, pour fixer le montant de l'indemnité si une acquisition de droits sur ledit terrain, en raison de l'époque où elle a eu lieu ou de toute autre circonstance, a été faite dans le but d'obtenir une indemnité plus élevée. Les servitudes d'occupation et de passage instituées en application du présent article, ouvrent au profit du propriétaire du sol, de ses ayants droit et notamment, des exploitants de la surface, un droit à être indemnisé sur la base du préjudice subi».</v>
          </cell>
          <cell r="RN96" t="str">
            <v>Article 77  of the Mining Code (law 2009-026 amending law 2008-011) cover relations with the holder of an exploitation (mining) license and the landowners. It foresees in article 77 (1) that the landowner must be compensated for the temporary loss of use of his land and that in certain cases his land must be bought if its continuous normal use becomes impossible.</v>
          </cell>
          <cell r="RO96" t="str">
            <v xml:space="preserve">According to the Mining Law Regulation, article 25, those undertaking exploration or exploitation of minerales must pay the owner of the land the compensation or royalties that were agreed and that these must be bigger than the appraisal undertaken by the Instituto de Administración y Avalúos de Bienes Nacionales (INDAABIN) -this is the federal institution that appraises the value of a national asset- so that they can occupy the land temporarily. Article 55 of the Law establishes that when the temporal occupation of the land is due to open-pit exploitation and other activities that can cause the sinking of the surface it will be covered with an additional compensation of 50% during the first 5 years. Article 2-bis of the Expropriations Law also states that landowners must be compensated for temporary or definitive expropriation of the land. Article 20 complements article 2 and adds that landowners must also be compensated for damages. </v>
          </cell>
          <cell r="RP96" t="str">
            <v>Article 100 of the Ley de Hidrocarburos (LdH) states that compensation, terms and conditions for interfering with landowners' access to and/or use of land will be negotiated and agreed upon between landowners and the companies. At the same time, Article 106 states that in the case that landowners and companies cannot reach an agreement, the company can obtain "servidumbre legal" or legal easement, which is essentially the temporary and partial or total occupation of the land required to carry out the activities laid out in the contract or asignación. Servidumbre legal also requires payment of compensation to landowners.  Chapter IV of the LdH pp. 49-56 and Chapter III of its Reglamento further specify these procedures.</v>
          </cell>
          <cell r="RQ96" t="str">
            <v>Land-users can receive a payment of compensation if the land is taken for special purpose before the expiry date by the Aimag, Capital city or soum government, in accordance with the article 20.1.4 of the Land Law. Under the authority of CRH and Governor's general authority, they are eligible to make decision to pay compensation to landowner if they taking back the land for capital, aimag, soum use. Also article no. 42 is on relations governing the compensations with change of land during different circumstances in changing and taking back the land. авахhttp://www.legalinfo.mn/law/details/216?lawid=216</v>
          </cell>
          <cell r="RR96" t="str">
            <v>The decree 254-81-1 specifies the rules for compensation to landowners and land users where development interferes with their access to and / or use of land. The private land could only taken from their owners if the projects are considered to have public benefits. Chapter 2 defines that the decision is to be made by court decision and Chapter 5 defines that compensation should be paid.</v>
          </cell>
          <cell r="RS96" t="str">
            <v>The State guarantees fair compensation, to be paid by the concessionaire of the rights of exploration of oil and gas, to the parties or communities that have, in any capacity, rights of use of the land as well as territorial waters (article 7 and 8 of Petroleum Law)</v>
          </cell>
          <cell r="RT96" t="str">
            <v>Payment of compensation to landowners/users is specified under the colonial-era 1894 Land Acquisition Act, which specifies compensation at market value (Ref 2, p 11 section 23).The 2015 Myanmar Environmental Impact Assessment Procedures (Ref 1) define (p 2 f)  Project Affected Person or PAP means a natural person, legal entity, or organization that is, or is likely to be, directly or indirectly affected by a Project or a proposed Project, including without limitation effects in the nature of legal expropriation of land or real property, changes of land category, and impacts on the ecological and environmental systems in the settlement areas of such person, entity or organization. And further states (p 102 b) that responsibility for PAPs lies with the company "until they have achieved socio-economic stability at a level not lower than that in effect prior to the commencement of the Project, and shall support programs for livelihood restoration and resettlement in consultation with the PAPs, related government agencies, and organizations and other concerned persons for all Adverse Impacts. "In addition, the Procedures note (p 6 #7) "Projects that involve Involuntary Resettlement or which may potentially have an Adverse Impact on Indigenous People shall comply with specific procedures separately issued by the responsible ministries. Prior to the issuance of any such specific procedures, all such Projects shall adhere to international good practice (as accepted by international financial institutions including the World Bank Group and Asian Development Bank) on Involuntary Resettlement and Indigenous Peoples."</v>
          </cell>
          <cell r="RU96" t="str">
            <v>Payment of compensation to landowners/users is specified under the colonial-era 1894 Land Acquisition Act, which specifies compensation at market value (Ref 2, p 11 section 23).The 2015 Myanmar Environmental Impact Assessment Procedures (Ref 1) define (p 2 f)  Project Affected Person or PAP means a natural person, legal entity, or organization that is, or is likely to be, directly or indirectly affected by a Project or a proposed Project, including without limitation effects in the nature of legal expropriation of land or real property, changes of land category, and impacts on the ecological and environmental systems in the settlement areas of such person, entity or organization. And further states (p 102 b) that responsibility for PAPs lies with the company "until they have achieved socio-economic stability at a level not lower than that in effect prior to the commencement of the Project, and shall support programs for livelihood restoration and resettlement in consultation with the PAPs, related government agencies, and organizations and other concerned persons for all Adverse Impacts. "In addition, the Procedures note (p 6 #7) "Projects that involve Involuntary Resettlement or which may potentially have an Adverse Impact on Indigenous People shall comply with specific procedures separately issued by the responsible ministries. Prior to the issuance of any such specific procedures, all such Projects shall adhere to international good practice (as accepted by international financial institutions including the World Bank Group and Asian Development Bank) on Involuntary Resettlement and Indigenous Peoples."</v>
          </cell>
          <cell r="RV96" t="str">
            <v>Articles 113, 115, and 116 of the Mining Code authorize land expropriation for the need of natural resource extraction. The law obliges the extractive companies to pay all fees, compensations, and all other charges resulting from land expropriation. Article 11 through 18 of Law N° 61-37 du 24 Novembre 1961 and article 11, 12, and of law N° 2008-37 du 10 juillet 2008 provide the detailed procedure governing the payement of compensation to landowners in case of expropriation of their lands for extractive reasons.</v>
          </cell>
          <cell r="RW96" t="str">
            <v>Nigeria's Land Use Act 1990 (section 29) requires compensation equal to the value at the date of revocation if a right of occupancy is revoked for any reason, including if the presence of resource endowments necessitates that occupancy is revoked in light of 'overriding public interest'. However, as a 2014 Stakeholder Democracy Network report observes, these compensations are often prone to extended litigation because the law is unclear about how exactly the value of revoked land and properties are to be determined. This is a constitutional matter. It has been sealed since the Land Use Act was promulgated in 1978 and rail-roaded into the 1979 Constitution and the 1999 Constitution.</v>
          </cell>
          <cell r="RX96" t="str">
            <v xml:space="preserve">In the event of expropriation, where property or land rights are taken for public and private use, the Constitution  § 105  states that the person who is having his/her property expropriated shall be fully compensated. </v>
          </cell>
          <cell r="RY96" t="str">
            <v>Yes, 1. Under the royal decree 64/78 - Issuing the law on expropriation of ownership for public interest, government sets out the rules and procedure for  the expropriation of ownership by the competent authority. It also lists the complaint and compensation procedures. (provided reference)2. I searched the  Oman Law Digest 2009 – PROPERTY which states that The Government may acquire land from owners for public use and pursuant to a Royal Decree. The owner of the land must be duly compensated for expropriation [RD - 64/78]</v>
          </cell>
          <cell r="RZ96" t="str">
            <v>Part V11 (p.55) of the 1992 PNG Mining Act specifies procedures governing compensation to landholders. Developers must make an agreement with the landholders as to the amount, times and mode of compensation. The amount of compensation payable for exploration or mining is outlined in compensation agreements. Sec.156 (p.56) of the 1992 Mining Act outlines the procedures developer must follow to register a valid agreement.</v>
          </cell>
          <cell r="SA96" t="str">
            <v>The so-called Land Law (""Ley de la Inversión Privada en el desarrollo de las Actividades Económicas en las tierras del territorio nacional y en las comunidades campesinas y nativas"" in Spanish) establishes the right landowners have to receive compensation from mining companies when developing a project on their land. The accompanying statute on mining servitudes or rights of use (servidumbres mineras) sets out the specific procedures for exercising this right.</v>
          </cell>
          <cell r="SB96" t="str">
            <v>Section 76 of the Mining Act provides that "Subject to prior notification, holders of mining rights shall not be prevented from entry into private lands and concession areas by surface owners, occupants, or concessionaires when conducting mining operations therein: Provided, That any damage done to the property of the surface owner, occupant, or concessionaire as a consequence of such operations shall be properly compensated as may be provided for in the implementing rules and regulations: Provided, further, That to guarantee such compensation, the person authorized to conduct mining operations shall, prior thereto, post a bond with the regional director based on the type of properties, the prevailing prices in and around the area where the mining operations are to be conducted, with surety or sureties satisfactory to the regional director." The implementing rules in part provide that any damage done to the property of the surface owner, occupant, or concessionaire thereof as a consequence of the mining operations or as a result of the construction or installation of the infrastructure mentioned in Section 104 above shall be properly and justly compensated. Such compensation shall be based on the agreement entered into between the holder of mining rights and the surface owner, occupant or concessionaire thereof or, where appropriate, in accordance with P.D. No. 512. In case of disagreement or in the absence of an agreement, the matter shall be brought before the Panel of Arbitrators for proper disposition</v>
          </cell>
          <cell r="SC96" t="str">
            <v>Law No. 13 of 1988 on The Temporary Expropriation and Appropriation of Real Estate for the Public Benefit does provide details on compensation to landowners generally and not specific to the context of oil and gas. The ownership of oil and gas (natural resources) rest with the State as per the constitution. Law No. 30 of 2002 Promulgating the Law of the Environment Protection provides details regarding compensation remedying environmental damages.</v>
          </cell>
          <cell r="SD96" t="str">
            <v>Yes, such procedures are specified in the Russian Land Code (article 57. provided) and the Resolution of the Russian Government #262 of May 7th, 2003 (provided), regulating the issues of compensation to landowners in cases when development interferes with their access to and/or use of land.</v>
          </cell>
          <cell r="SE96" t="str">
            <v>Evidence deemed insufficient for any criteria other than Not Applicable (N/A).</v>
          </cell>
          <cell r="SF96" t="str">
            <v>This is provided for in the Mines and Minerals Agency Act 2009 Section 37.1 which states that: Subject to section 38, when land is acquired compulsorily under section 36, those persons having an interest in or rights over the land concerned shall be paid adequate compensation by the holder of the mineral right determined on the same basis as compensation for disturbance of rights under section 35.</v>
          </cell>
          <cell r="SG96" t="str">
            <v>Section 54(1) of the Mineral and Petroleum Resource Development Act 28 of 2002 states instances where compensation payable: "54...(3) If the Regional Manager, after having considered the issues raised by the holder under subsection (1) and any written representations by the owner or the lawful occupier of the land, concludes that the owner or occupier has suffered or is likely to suffer loss or damage as a result of the reconnaissance, prospecting or mining operations, he or she must request the parties concerned to endeavor to reach an agreement for the payment of compensation for such loss or damage.(4) If the parties fail to reach an agreement, compensation must be determined by arbitration in accordance with the Arbitration Act, 1965 (Act No. 42 of 1965), or by a competent court.(5) If the Regional Manager, having considered the issues raised by the holder under subsection 55.(6) If the Regional Manager determines that the failure of the parties to reach an agreement or to resolve the dispute is due to the fault of the holder of the reconnaissance permission, prospecting right, mining right or mining permit, the Regional Manager may in writing prohibit such holder from commencing or continuing with prospecting or mining operations on the land in question until such time as the dispute has been resolved by arbitration or by a competent court.(7) The owner or lawful occupier of land on which reconnaissance, prospecting or mining operations will be conducted must notify the relevant Regional Manager if that owner or occupier has suffered or is likely to suffer any loss or damage as a result of the  prospecting or mining operation, in which case this section applies with the changes required by the context" (Republic of South Africa, 2002:58).</v>
          </cell>
          <cell r="SH96" t="str">
            <v xml:space="preserve">Section 47 of the Petroleum Act provides legislation governing the compensation to land users when development interferes with their access to use land. Section 171. 10 of the Transitional Constitution further constitutes the compensation of communities and persons whose land has been affected by development projects. </v>
          </cell>
          <cell r="SI96" t="str">
            <v>The Urban Planning and Land Use Act of 1994 in article 13 permits removing ownership of land for public benefit in accordance with the ""removal of land ownership"" act of 1930.The removal of land ownership act of 1930 specifies in chapter 3 the rules and procedures governing the compensation process.</v>
          </cell>
          <cell r="SJ96" t="str">
            <v>The Mining Act address the issue of compensation of people affected by the extractive activities. In section 52 that 'subject to the provisions of this Act and the Regulations the holder of a mining license shall ...(d) implement the proposed plan for relocation, resettlement of, and payment of compensation to people within the mining areas in accordance with the Land Act....'.</v>
          </cell>
          <cell r="SK96" t="str">
            <v>The Petroleum Act of 2015 provides for this issue as follows: 112.-(1) Where, in the course of exploration or development operations the license holder and contractor interfere with the rights of the lawful occupier of any land or cause damage to any crops, trees, buildings, stock or works thereon, by virtue of which operations are carried out, the license holder shall be liable to pay to the lawful occupier fair and reasonable compensation in respect of interference or damage in accordance with the right or interest, if any, of lawful occupier in the property concerned. (2) Where the value of any land has been enhanced by exploration or development operations, compensation payable pursuant to subsection (1) in respect of the land shall not exceed any amount which is payable if the value had not been so enhanced. (3) Where the amount of compensation to be paid pursuant to subsection (1) is in dispute, either party may refer the matter to PURA which shall deal with in accordance with the provisions of Part XI.</v>
          </cell>
          <cell r="SL96" t="str">
            <v>Although a draft expropriation law is currently pending Parliamentary enactment, there are no consistent rules about compensation of local landowners, which is a very complex issue since most land is communally owned, but generations of occupation and war have caused repeated displacement, disrupting traditional land ownership. Compensation and evictions have been done differently for different locations and projects, on an ad hoc basis.</v>
          </cell>
          <cell r="SM96" t="str">
            <v xml:space="preserve">Regulation 39 (2) of the 2013 Petroleum Regulations states that: where such parcel of land is privately owned and Part II of the Act is applicable the licensee shall take such steps thereunder to secure the grant of the lease. Part II of the Petroleum Act deals with granting of ancillary rights. Compensation to landowners therefore comes from the lease agreement. Furthermore, the Petroleum (Pollution Compensation) Regulation 1997 states that should the owner of land complain that their land has been affected by pollution from a petroleum company and this disrupts activity such as agriculture, the Minister of Energy and Energy Industries will assign a valuator to assess the damages. The cost of the damages as well as the valuator's fee shall be borne by the operator. </v>
          </cell>
          <cell r="SN96" t="str">
            <v>According to article 90 of the Hydrocarbons code: "In case the accomplishment to the Holders operations necessitates a permanent occupation, as foreseen in article 85 herein the lands subject of the said occupation may, failing to reach an amicable agreement, be subject to an expropriation in favor of the Tunisian State and be conceded afterwards to the Holder in compliance with the legislation relative to the expropriation for cause of public utility. "Law n° 85-1976 dated on 11/08/1976 as modified by the law n°26-2003 dated on 14/04/2004 related to expropriation in the public interest determines procedures and indemnities in case of expropriation.</v>
          </cell>
          <cell r="SO96" t="str">
            <v>Articles 80, 81, 82 of the mining code specified procedures governing the payment of compensation to landowners and/or land users when development interferes with their access to and/or use of land Law n° 85-1976, dated on 11/08/1976, as modified by the law n°26-2003, dated on 14/04/2004, related to expropriation in the public interest determines procedures and indemnities in case of expropriation.</v>
          </cell>
          <cell r="SP96" t="str">
            <v>Article 33.10 of the 2008 Law "On Hydrocarbon Resources" states that Contractors must at their own expense restore land and other natural objects, which suffer damage in connection with Petroleum Operations, to a condition suitable for further use, but there is no mention of "access to and/or use of land". The Oil &amp; Gas Ministry website makes no mention of the issue. Turkmenistan’s legislation does not provide for private ownership of land. Article 21 of the Investment Law (amended in 1993) allows investors’ property to be confiscated via an official court decision. Although there have been no reported expropriation actions against foreign investors in 2014, the government has a history of arbitrarily expropriating the property of local businesses and individuals. https://www.state.gov/e/eb/rls/othr/ics/2015/241778.htm</v>
          </cell>
          <cell r="SQ96" t="str">
            <v xml:space="preserve">The 1995 Constitution of Uganda and the Uganda Land Policy empowers the central government of a local government to acquire land in public interest provided the acquisition is necessary for public use or is in the interest of Defense, public safety, public order, public morality or public health and is subject to prompt payment of a fair and adequate compensation, prior to the taking of possession or acquisition of the property. The guidelines for Environmental Impact Assessment for Energy Projects presents compensation guidelines where it is noted that the legislation requires that only owners of properties that have to make way for the development project should receive compensation. In order for compensation to be effective, it is essential that a comprehensive baseline survey is conducted followed by the development of rehabilitation packages. Article 26 of the Constitution of Uganda, 1995, states that compulsory deprivation of one's property is prohibited except when taking possession or acquisition is necessary for public use. If this is proved to be the case, as for an energy project, then acquisition is subject to prompt payment of fair and adequate compensation. Compensation should aim to minimize social disruption and assist those who have lost assets as a result of an energy project to maintain their livelihoods through income restoration. Compensation is paid by the Government of Uganda through the Ministry of Water, Lands and Environment. The Environment Impact (EI) Study team must undertake a detailed survey of all losses that will result for each household, enterprise, or community affected by the project.All land acquired or otherwise affected by the project, whether on a permanent or a temporary basis, must be surveyed, classified by type, and recorded. Civil authorities typically classify and assess the value of land by use. </v>
          </cell>
          <cell r="SR96" t="str">
            <v>According to the Land Code (Art. 97 (4), 156-157), companies, institutions and organizations conducting exploration activity are required to compensate landowners and land users all the damages, including lost profits, at their own expenses and to bring the land in the primary state. Also, the government has specified a procedure for calculating and compensating the losses to landowners and land users (Resolution No.284 of April 19, 1993).</v>
          </cell>
          <cell r="SS96" t="str">
            <v>Under the UAE Constitution the natural resources in each emirate are the public property of that emirate (Article 23 of the UAE constitution). Further, as the Ruler of each emirate ultimately owns the land in that emirate, the construction of oil or natural gas transportation pipelines or associated infrastructure requires a grant of rights from the relevant Ruler. The Rulers also possess powers of compulsory acquisition to facilitate land access. Article 21 of the UAE Constitution permits expropriation in the public interest. In the event that foreign private property is expropriated or nationalized, a payment of compensation has to be made to the affected party. The Constitution guarantees the right to own property, in the interests both of individuals and society. Hence, article 21 provides: “Private property is safeguarded. The law shall specify the restrictions applicable to such property. No person may be stripped of his property except as dictated by the public good, in the framework of the law and in exchange for fair compensation.” In furtherance of the right to own property, the legislature prohibits the expropriation of public property, as stated in article 39 [of the Constitution]: “General confiscation of property shall be prohibited. Confiscation of an individual's possessions as a penalty may not be inflicted except by a court judgement in the circumstances specified by law."</v>
          </cell>
          <cell r="ST96" t="str">
            <v>There are no rules governing compensation to landowners in law.</v>
          </cell>
          <cell r="SU96" t="str">
            <v>No information on procedures governing compensation to landowners or land users when development interferes with their access to or use of land was found in the following documents: National Environmental Policy Acthttp://energy.gov/sites/prod/files/nepapub/nepa_documents/RedDont/Req-NEPA.pdfOuter Continental Shelf Lands Act Although it does not mention compensations, it should be noted that citizens may file a civil law suit based on any activity adversely affecting them if not in compliance with the law. It states:"1349. Citizens suits, jurisdiction and judicial review (1) Except as provided in this section, any person having a valid legal interest which is or may be adversely affected may commence a civil action on his own behalf to compel compliance with this subchapter against any person, including the United States, and any other government instrumentality or agency (to the extent permitted by the eleventh amendment to the Constitution) for any alleged violation of any provision of this subchapter or any regulation promulgated under this subchapter, or of the terms of any permit or lease issued by the Secretary under this subchapter." (Outer Continental Shelf Lands Act 40)The Comprehensive Environmental Response, Compensation, and Liability Act of 1980 (Superfund) is "An Act to provide for liability, compensation, clean-up, and emergency response for hazardous substances released into the environment and the clean-up of inactive hazardous waste disposal sites." This act does govern compensation to landowners in the case of hazardous substance spills or disposals, but is not comprehensive enough to include compensation procedures for all project development activities.</v>
          </cell>
          <cell r="SV96" t="str">
            <v xml:space="preserve">Based on the Articles 37, 39, 86, 87 of the Land Code, Article 14 of the Civil Code and Article 7 of the Resolution of the Cabinet of Ministers #97 dated 29 May 2006  "On compensation for landowners and land users", the landowners and other land users, including dealing with agricultural and forestry production, have the right to compensation for damages caused to them (including loss of profits), in the case of land withdrawal or restriction of their rights, or the payment of costs in case of voluntary land abandonment. Article 39 of the Land Code: "The landowner, land user tenant, and landowner have the right to:7) for damages caused to him including loss of profit, in the case of land withdrawal, or the payment of costs in case of voluntary land abandonment;..."Moreover, as the supplement to the Resolution #97, the Resolution of the Cabinet of Ministers #146 dated 25 May 2011 "On measures to improve the order of allocation of land plots for town planning activities and other non-agricultural purposes" regulates the procedures of land allocation for urban construction and other non-agricultural purposes as well as for compensation for landowners, land users, tenants, and owners, as well as the loss of agriculture and forestry."References:1. Land Code;2. Resolution of the Cabinet of Ministers #97 on compensation for landowners and land users;3. Civil Code - General Rules;4.  The Resolution of the Cabinet of Ministers №146 dated 25 May 2011 "On measures to improve the order of allocation of land plots for town planning activities and other non-agricultural purposes". </v>
          </cell>
          <cell r="SW96" t="str">
            <v xml:space="preserve">Articles 40 and 41 of the Organic Law of Hydrocarbons and Articles 17 and 18 of the Organic Law of Gaseous Hydrocarbons establish the procedures governing the use of lands and compensation to landowners when the development of extractive activities interfere with their access to and/or use of land. The general procedure implies that when extractive activities are to be conducted in private lands or will interfere with landowners, those interested and authorized to develop extractive activities must find a contractual agreement with landowners; if no agreement is reached, a local court will intercede to authorize the initiation of extractive activities after receiving, from those interested, the required documentation and after settling a compensation to landowners. The compensation will be determined by experts who will be designated by the interested parts and called by the local court to determine the damages that the extractive activities will cause. When extractive activities are to be conducted in empty lands, those interested and authorized to develop extractive activities will pay a remuneration or compensation to the State as agreed among the parts. </v>
          </cell>
          <cell r="SX96" t="str">
            <v xml:space="preserve">Under the Land Law 2013, when the State recovers land for national defense or security purpose; or for socio-economic development for the national or public interest, land users shall be entitled to compensation, support, and resettlement as prescribed by law (article 26 - the State's guarantees for land users). This rule has been detailed in the article 3, Decree No.47/2014/ND-CP dated May 15, 2014 of the Government on compensation, support and resettlement upon land recovery by the State. </v>
          </cell>
          <cell r="SY96" t="str">
            <v xml:space="preserve">Public Eminent Domain Law no. 1 for the year 1995 governs the payment of compensation to landowners when development interferes with their access to and/or use of land. Article 2 (Page 1) of the law specifies that this includes projects for Oil, Gas and Mineral exploration. </v>
          </cell>
          <cell r="SZ96" t="str">
            <v>This is regulated in Section 57 of the Mines and Mineral Development Act as follows:57. (1) A holder of a mining right or mineral processing license shall, on demand being made by the owner or lawful occupier of any land subject to the mining right, promptly pay the owner or occupier fair and reasonable compensation for any disturbance of the rights of the owner or occupier and for any damage done to the surface of the land by the operations and shall, on demand being made by the owner of any crops, trees, buildings or works damaged during the course of the operations, pay compensation for the damage.</v>
          </cell>
          <cell r="TA96" t="str">
            <v xml:space="preserve">Section 188 of the Mines and Minerals Act must be read with Section 12 of the Communal Lands Act which states the following: any person is dispossessed of or suffers any diminution of his right to occupy or use any land—                       (i) he shall, so far as is reasonable and practicable, be given a right to occupy or use alternative land; or(ii) if no alternative land is available and no agreement has been reached as to compensation, Parts V and VIII of the Land Acquisition Act [Chapter 20:10],shall apply, mutatis mutandis, in respect of such dispossession or diminution.(2) Any compensation payable in terms of subsection (1) shall be paid from the Consolidated Revenue Fund, which is hereby appropriated to the purpose.                                                        </v>
          </cell>
        </row>
        <row r="97">
          <cell r="D97">
            <v>10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10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100</v>
          </cell>
          <cell r="AJ97">
            <v>50</v>
          </cell>
          <cell r="AK97">
            <v>0</v>
          </cell>
          <cell r="AL97">
            <v>100</v>
          </cell>
          <cell r="AM97">
            <v>100</v>
          </cell>
          <cell r="AN97">
            <v>0</v>
          </cell>
          <cell r="AO97">
            <v>0</v>
          </cell>
          <cell r="AP97">
            <v>0</v>
          </cell>
          <cell r="AQ97">
            <v>0</v>
          </cell>
          <cell r="AR97">
            <v>0</v>
          </cell>
          <cell r="AS97">
            <v>0</v>
          </cell>
          <cell r="AT97">
            <v>0</v>
          </cell>
          <cell r="AU97">
            <v>100</v>
          </cell>
          <cell r="AV97">
            <v>0</v>
          </cell>
          <cell r="AW97">
            <v>0</v>
          </cell>
          <cell r="AX97">
            <v>0</v>
          </cell>
          <cell r="AY97">
            <v>0</v>
          </cell>
          <cell r="AZ97">
            <v>100</v>
          </cell>
          <cell r="BA97">
            <v>0</v>
          </cell>
          <cell r="BB97">
            <v>0</v>
          </cell>
          <cell r="BC97">
            <v>0</v>
          </cell>
          <cell r="BD97">
            <v>100</v>
          </cell>
          <cell r="BE97">
            <v>0</v>
          </cell>
          <cell r="BF97">
            <v>100</v>
          </cell>
          <cell r="BG97">
            <v>100</v>
          </cell>
          <cell r="BH97">
            <v>50</v>
          </cell>
          <cell r="BI97">
            <v>0</v>
          </cell>
          <cell r="BJ97">
            <v>100</v>
          </cell>
          <cell r="BK97">
            <v>0</v>
          </cell>
          <cell r="BL97">
            <v>0</v>
          </cell>
          <cell r="BM97">
            <v>0</v>
          </cell>
          <cell r="BN97">
            <v>50</v>
          </cell>
          <cell r="BO97">
            <v>0</v>
          </cell>
          <cell r="BP97">
            <v>0</v>
          </cell>
          <cell r="BQ97">
            <v>100</v>
          </cell>
          <cell r="BR97" t="str">
            <v>.</v>
          </cell>
          <cell r="BS97">
            <v>100</v>
          </cell>
          <cell r="BT97">
            <v>0</v>
          </cell>
          <cell r="BU97">
            <v>100</v>
          </cell>
          <cell r="BV97">
            <v>100</v>
          </cell>
          <cell r="BW97">
            <v>100</v>
          </cell>
          <cell r="BX97">
            <v>100</v>
          </cell>
          <cell r="BY97">
            <v>0</v>
          </cell>
          <cell r="BZ97">
            <v>0</v>
          </cell>
          <cell r="CA97">
            <v>0</v>
          </cell>
          <cell r="CB97">
            <v>0</v>
          </cell>
          <cell r="CC97">
            <v>0</v>
          </cell>
          <cell r="CD97">
            <v>0</v>
          </cell>
          <cell r="CE97">
            <v>0</v>
          </cell>
          <cell r="CF97">
            <v>0</v>
          </cell>
          <cell r="CG97">
            <v>0</v>
          </cell>
          <cell r="CH97">
            <v>0</v>
          </cell>
          <cell r="CI97">
            <v>100</v>
          </cell>
          <cell r="CJ97">
            <v>0</v>
          </cell>
          <cell r="CK97">
            <v>100</v>
          </cell>
          <cell r="CL97">
            <v>0</v>
          </cell>
          <cell r="CM97">
            <v>0</v>
          </cell>
          <cell r="CN97">
            <v>100</v>
          </cell>
          <cell r="CP97">
            <v>24.431999999999999</v>
          </cell>
          <cell r="CQ97">
            <v>33.823999999999998</v>
          </cell>
          <cell r="CR97">
            <v>18.518999999999998</v>
          </cell>
          <cell r="CS97">
            <v>30</v>
          </cell>
          <cell r="CT97">
            <v>44.444000000000003</v>
          </cell>
          <cell r="CU97">
            <v>10.714</v>
          </cell>
          <cell r="CV97">
            <v>0</v>
          </cell>
          <cell r="CW97">
            <v>0</v>
          </cell>
          <cell r="CX97">
            <v>37.097000000000001</v>
          </cell>
          <cell r="CY97">
            <v>0</v>
          </cell>
          <cell r="CZ97">
            <v>30.263000000000002</v>
          </cell>
          <cell r="DA97">
            <v>28.408999999999999</v>
          </cell>
          <cell r="DB97">
            <v>25.713999999999999</v>
          </cell>
          <cell r="DC97">
            <v>12.5</v>
          </cell>
          <cell r="DD97">
            <v>7.6920000000000002</v>
          </cell>
          <cell r="DE97">
            <v>25</v>
          </cell>
          <cell r="DF97">
            <v>45</v>
          </cell>
          <cell r="DG97">
            <v>16.071000000000002</v>
          </cell>
          <cell r="DH97">
            <v>8.3330000000000002</v>
          </cell>
          <cell r="DI97">
            <v>20.175000000000001</v>
          </cell>
          <cell r="DJ97">
            <v>47.368000000000002</v>
          </cell>
          <cell r="DK97">
            <v>24.431999999999999</v>
          </cell>
          <cell r="DM97">
            <v>1</v>
          </cell>
          <cell r="DN97">
            <v>3</v>
          </cell>
          <cell r="DO97">
            <v>3</v>
          </cell>
          <cell r="DP97">
            <v>3</v>
          </cell>
          <cell r="DQ97">
            <v>3</v>
          </cell>
          <cell r="DR97">
            <v>3</v>
          </cell>
          <cell r="DS97">
            <v>3</v>
          </cell>
          <cell r="DT97">
            <v>3</v>
          </cell>
          <cell r="DU97">
            <v>3</v>
          </cell>
          <cell r="DV97">
            <v>3</v>
          </cell>
          <cell r="DW97">
            <v>3</v>
          </cell>
          <cell r="DX97">
            <v>3</v>
          </cell>
          <cell r="DY97">
            <v>3</v>
          </cell>
          <cell r="DZ97">
            <v>3</v>
          </cell>
          <cell r="EA97">
            <v>3</v>
          </cell>
          <cell r="EB97">
            <v>3</v>
          </cell>
          <cell r="EC97">
            <v>1</v>
          </cell>
          <cell r="ED97">
            <v>3</v>
          </cell>
          <cell r="EE97">
            <v>3</v>
          </cell>
          <cell r="EF97">
            <v>3</v>
          </cell>
          <cell r="EG97">
            <v>3</v>
          </cell>
          <cell r="EH97">
            <v>3</v>
          </cell>
          <cell r="EI97">
            <v>3</v>
          </cell>
          <cell r="EJ97">
            <v>3</v>
          </cell>
          <cell r="EK97">
            <v>3</v>
          </cell>
          <cell r="EL97">
            <v>3</v>
          </cell>
          <cell r="EM97">
            <v>3</v>
          </cell>
          <cell r="EN97">
            <v>3</v>
          </cell>
          <cell r="EO97">
            <v>3</v>
          </cell>
          <cell r="EP97">
            <v>3</v>
          </cell>
          <cell r="EQ97">
            <v>3</v>
          </cell>
          <cell r="ER97">
            <v>1</v>
          </cell>
          <cell r="ES97">
            <v>2</v>
          </cell>
          <cell r="ET97">
            <v>3</v>
          </cell>
          <cell r="EU97">
            <v>1</v>
          </cell>
          <cell r="EV97">
            <v>1</v>
          </cell>
          <cell r="EW97">
            <v>3</v>
          </cell>
          <cell r="EX97">
            <v>3</v>
          </cell>
          <cell r="EY97">
            <v>3</v>
          </cell>
          <cell r="EZ97">
            <v>3</v>
          </cell>
          <cell r="FA97">
            <v>3</v>
          </cell>
          <cell r="FB97">
            <v>3</v>
          </cell>
          <cell r="FC97">
            <v>3</v>
          </cell>
          <cell r="FD97">
            <v>1</v>
          </cell>
          <cell r="FE97">
            <v>3</v>
          </cell>
          <cell r="FF97">
            <v>3</v>
          </cell>
          <cell r="FG97">
            <v>3</v>
          </cell>
          <cell r="FH97">
            <v>3</v>
          </cell>
          <cell r="FI97">
            <v>1</v>
          </cell>
          <cell r="FJ97">
            <v>3</v>
          </cell>
          <cell r="FK97">
            <v>3</v>
          </cell>
          <cell r="FL97">
            <v>3</v>
          </cell>
          <cell r="FM97">
            <v>1</v>
          </cell>
          <cell r="FN97">
            <v>3</v>
          </cell>
          <cell r="FO97">
            <v>1</v>
          </cell>
          <cell r="FP97">
            <v>1</v>
          </cell>
          <cell r="FQ97">
            <v>2</v>
          </cell>
          <cell r="FR97">
            <v>3</v>
          </cell>
          <cell r="FS97">
            <v>1</v>
          </cell>
          <cell r="FT97">
            <v>3</v>
          </cell>
          <cell r="FU97">
            <v>3</v>
          </cell>
          <cell r="FV97">
            <v>3</v>
          </cell>
          <cell r="FW97">
            <v>2</v>
          </cell>
          <cell r="FX97">
            <v>3</v>
          </cell>
          <cell r="FY97">
            <v>3</v>
          </cell>
          <cell r="FZ97">
            <v>1</v>
          </cell>
          <cell r="GA97">
            <v>4</v>
          </cell>
          <cell r="GB97">
            <v>1</v>
          </cell>
          <cell r="GC97">
            <v>3</v>
          </cell>
          <cell r="GD97">
            <v>1</v>
          </cell>
          <cell r="GE97">
            <v>1</v>
          </cell>
          <cell r="GF97">
            <v>1</v>
          </cell>
          <cell r="GG97">
            <v>1</v>
          </cell>
          <cell r="GH97">
            <v>3</v>
          </cell>
          <cell r="GI97">
            <v>3</v>
          </cell>
          <cell r="GJ97">
            <v>3</v>
          </cell>
          <cell r="GK97">
            <v>3</v>
          </cell>
          <cell r="GL97">
            <v>3</v>
          </cell>
          <cell r="GM97">
            <v>3</v>
          </cell>
          <cell r="GN97">
            <v>3</v>
          </cell>
          <cell r="GO97">
            <v>3</v>
          </cell>
          <cell r="GP97">
            <v>3</v>
          </cell>
          <cell r="GQ97">
            <v>3</v>
          </cell>
          <cell r="GR97">
            <v>1</v>
          </cell>
          <cell r="GS97">
            <v>3</v>
          </cell>
          <cell r="GT97">
            <v>1</v>
          </cell>
          <cell r="GU97">
            <v>3</v>
          </cell>
          <cell r="GV97">
            <v>3</v>
          </cell>
          <cell r="GW97">
            <v>1</v>
          </cell>
          <cell r="GY97">
            <v>1</v>
          </cell>
          <cell r="GZ97">
            <v>2</v>
          </cell>
          <cell r="HA97">
            <v>1</v>
          </cell>
          <cell r="HB97">
            <v>2</v>
          </cell>
          <cell r="HC97">
            <v>2</v>
          </cell>
          <cell r="HD97">
            <v>1</v>
          </cell>
          <cell r="HE97">
            <v>1</v>
          </cell>
          <cell r="HF97">
            <v>1</v>
          </cell>
          <cell r="HG97">
            <v>2</v>
          </cell>
          <cell r="HH97">
            <v>1</v>
          </cell>
          <cell r="HI97">
            <v>2</v>
          </cell>
          <cell r="HJ97">
            <v>1</v>
          </cell>
          <cell r="HK97">
            <v>1</v>
          </cell>
          <cell r="HL97">
            <v>1</v>
          </cell>
          <cell r="HM97">
            <v>1</v>
          </cell>
          <cell r="HN97">
            <v>1</v>
          </cell>
          <cell r="HO97">
            <v>3</v>
          </cell>
          <cell r="HP97">
            <v>1</v>
          </cell>
          <cell r="HQ97">
            <v>1</v>
          </cell>
          <cell r="HR97">
            <v>1</v>
          </cell>
          <cell r="HS97">
            <v>3</v>
          </cell>
          <cell r="HT97">
            <v>1</v>
          </cell>
          <cell r="HV97" t="str">
            <v>=1</v>
          </cell>
          <cell r="HW97" t="str">
            <v>=24</v>
          </cell>
          <cell r="HX97" t="str">
            <v>=24</v>
          </cell>
          <cell r="HY97" t="str">
            <v>=24</v>
          </cell>
          <cell r="HZ97" t="str">
            <v>=24</v>
          </cell>
          <cell r="IA97" t="str">
            <v>=24</v>
          </cell>
          <cell r="IB97" t="str">
            <v>=24</v>
          </cell>
          <cell r="IC97" t="str">
            <v>=24</v>
          </cell>
          <cell r="ID97" t="str">
            <v>=24</v>
          </cell>
          <cell r="IE97" t="str">
            <v>=24</v>
          </cell>
          <cell r="IF97" t="str">
            <v>=24</v>
          </cell>
          <cell r="IG97" t="str">
            <v>=24</v>
          </cell>
          <cell r="IH97" t="str">
            <v>=24</v>
          </cell>
          <cell r="II97" t="str">
            <v>=24</v>
          </cell>
          <cell r="IJ97" t="str">
            <v>=24</v>
          </cell>
          <cell r="IK97" t="str">
            <v>=24</v>
          </cell>
          <cell r="IL97" t="str">
            <v>=1</v>
          </cell>
          <cell r="IM97" t="str">
            <v>=24</v>
          </cell>
          <cell r="IN97" t="str">
            <v>=24</v>
          </cell>
          <cell r="IO97" t="str">
            <v>=24</v>
          </cell>
          <cell r="IP97" t="str">
            <v>=24</v>
          </cell>
          <cell r="IQ97" t="str">
            <v>=24</v>
          </cell>
          <cell r="IR97" t="str">
            <v>=24</v>
          </cell>
          <cell r="IS97" t="str">
            <v>=24</v>
          </cell>
          <cell r="IT97" t="str">
            <v>=24</v>
          </cell>
          <cell r="IU97" t="str">
            <v>=24</v>
          </cell>
          <cell r="IV97" t="str">
            <v>=24</v>
          </cell>
          <cell r="IW97" t="str">
            <v>=24</v>
          </cell>
          <cell r="IX97" t="str">
            <v>=24</v>
          </cell>
          <cell r="IY97" t="str">
            <v>=24</v>
          </cell>
          <cell r="IZ97" t="str">
            <v>=24</v>
          </cell>
          <cell r="JA97" t="str">
            <v>=1</v>
          </cell>
          <cell r="JB97" t="str">
            <v>=21</v>
          </cell>
          <cell r="JC97" t="str">
            <v>=24</v>
          </cell>
          <cell r="JD97" t="str">
            <v>=1</v>
          </cell>
          <cell r="JE97" t="str">
            <v>=1</v>
          </cell>
          <cell r="JF97" t="str">
            <v>=24</v>
          </cell>
          <cell r="JG97" t="str">
            <v>=24</v>
          </cell>
          <cell r="JH97" t="str">
            <v>=24</v>
          </cell>
          <cell r="JI97" t="str">
            <v>=24</v>
          </cell>
          <cell r="JJ97" t="str">
            <v>=24</v>
          </cell>
          <cell r="JK97" t="str">
            <v>=24</v>
          </cell>
          <cell r="JL97" t="str">
            <v>=24</v>
          </cell>
          <cell r="JM97" t="str">
            <v>=1</v>
          </cell>
          <cell r="JN97" t="str">
            <v>=24</v>
          </cell>
          <cell r="JO97" t="str">
            <v>=24</v>
          </cell>
          <cell r="JP97" t="str">
            <v>=24</v>
          </cell>
          <cell r="JQ97" t="str">
            <v>=24</v>
          </cell>
          <cell r="JR97" t="str">
            <v>=1</v>
          </cell>
          <cell r="JS97" t="str">
            <v>=24</v>
          </cell>
          <cell r="JT97" t="str">
            <v>=24</v>
          </cell>
          <cell r="JU97" t="str">
            <v>=24</v>
          </cell>
          <cell r="JV97" t="str">
            <v>=1</v>
          </cell>
          <cell r="JW97" t="str">
            <v>=24</v>
          </cell>
          <cell r="JX97" t="str">
            <v>=1</v>
          </cell>
          <cell r="JY97" t="str">
            <v>=1</v>
          </cell>
          <cell r="JZ97" t="str">
            <v>=21</v>
          </cell>
          <cell r="KA97" t="str">
            <v>=24</v>
          </cell>
          <cell r="KB97" t="str">
            <v>=1</v>
          </cell>
          <cell r="KC97" t="str">
            <v>=24</v>
          </cell>
          <cell r="KD97" t="str">
            <v>=24</v>
          </cell>
          <cell r="KE97" t="str">
            <v>=24</v>
          </cell>
          <cell r="KF97" t="str">
            <v>=21</v>
          </cell>
          <cell r="KG97" t="str">
            <v>=24</v>
          </cell>
          <cell r="KH97" t="str">
            <v>=24</v>
          </cell>
          <cell r="KI97" t="str">
            <v>=1</v>
          </cell>
          <cell r="KJ97" t="str">
            <v>.</v>
          </cell>
          <cell r="KK97" t="str">
            <v>=1</v>
          </cell>
          <cell r="KL97" t="str">
            <v>=24</v>
          </cell>
          <cell r="KM97" t="str">
            <v>=1</v>
          </cell>
          <cell r="KN97" t="str">
            <v>=1</v>
          </cell>
          <cell r="KO97" t="str">
            <v>=1</v>
          </cell>
          <cell r="KP97" t="str">
            <v>=1</v>
          </cell>
          <cell r="KQ97" t="str">
            <v>=24</v>
          </cell>
          <cell r="KR97" t="str">
            <v>=24</v>
          </cell>
          <cell r="KS97" t="str">
            <v>=24</v>
          </cell>
          <cell r="KT97" t="str">
            <v>=24</v>
          </cell>
          <cell r="KU97" t="str">
            <v>=24</v>
          </cell>
          <cell r="KV97" t="str">
            <v>=24</v>
          </cell>
          <cell r="KW97" t="str">
            <v>=24</v>
          </cell>
          <cell r="KX97" t="str">
            <v>=24</v>
          </cell>
          <cell r="KY97" t="str">
            <v>=24</v>
          </cell>
          <cell r="KZ97" t="str">
            <v>=24</v>
          </cell>
          <cell r="LA97" t="str">
            <v>=1</v>
          </cell>
          <cell r="LB97" t="str">
            <v>=24</v>
          </cell>
          <cell r="LC97" t="str">
            <v>=1</v>
          </cell>
          <cell r="LD97" t="str">
            <v>=24</v>
          </cell>
          <cell r="LE97" t="str">
            <v>=24</v>
          </cell>
          <cell r="LF97" t="str">
            <v>=1</v>
          </cell>
          <cell r="ME97">
            <v>100</v>
          </cell>
          <cell r="MF97">
            <v>0</v>
          </cell>
          <cell r="MG97">
            <v>0</v>
          </cell>
          <cell r="MH97">
            <v>0</v>
          </cell>
          <cell r="MI97">
            <v>0</v>
          </cell>
          <cell r="MJ97">
            <v>0</v>
          </cell>
          <cell r="MK97">
            <v>0</v>
          </cell>
          <cell r="ML97">
            <v>0</v>
          </cell>
          <cell r="MM97">
            <v>0</v>
          </cell>
          <cell r="MN97">
            <v>0</v>
          </cell>
          <cell r="MO97">
            <v>0</v>
          </cell>
          <cell r="MP97">
            <v>0</v>
          </cell>
          <cell r="MQ97">
            <v>0</v>
          </cell>
          <cell r="MR97">
            <v>0</v>
          </cell>
          <cell r="MS97">
            <v>0</v>
          </cell>
          <cell r="MT97">
            <v>0</v>
          </cell>
          <cell r="MU97">
            <v>100</v>
          </cell>
          <cell r="MV97">
            <v>0</v>
          </cell>
          <cell r="MW97">
            <v>0</v>
          </cell>
          <cell r="MX97">
            <v>0</v>
          </cell>
          <cell r="MY97">
            <v>0</v>
          </cell>
          <cell r="MZ97">
            <v>0</v>
          </cell>
          <cell r="NA97">
            <v>0</v>
          </cell>
          <cell r="NB97">
            <v>0</v>
          </cell>
          <cell r="NC97">
            <v>0</v>
          </cell>
          <cell r="ND97">
            <v>0</v>
          </cell>
          <cell r="NE97">
            <v>0</v>
          </cell>
          <cell r="NF97">
            <v>0</v>
          </cell>
          <cell r="NG97">
            <v>0</v>
          </cell>
          <cell r="NH97">
            <v>0</v>
          </cell>
          <cell r="NI97">
            <v>0</v>
          </cell>
          <cell r="NJ97">
            <v>100</v>
          </cell>
          <cell r="NK97">
            <v>50</v>
          </cell>
          <cell r="NL97">
            <v>0</v>
          </cell>
          <cell r="NM97">
            <v>100</v>
          </cell>
          <cell r="NN97">
            <v>100</v>
          </cell>
          <cell r="NO97">
            <v>0</v>
          </cell>
          <cell r="NP97">
            <v>0</v>
          </cell>
          <cell r="NQ97">
            <v>0</v>
          </cell>
          <cell r="NR97">
            <v>0</v>
          </cell>
          <cell r="NS97">
            <v>0</v>
          </cell>
          <cell r="NT97">
            <v>0</v>
          </cell>
          <cell r="NU97">
            <v>0</v>
          </cell>
          <cell r="NV97">
            <v>100</v>
          </cell>
          <cell r="NW97">
            <v>0</v>
          </cell>
          <cell r="NX97">
            <v>0</v>
          </cell>
          <cell r="NY97">
            <v>0</v>
          </cell>
          <cell r="NZ97">
            <v>0</v>
          </cell>
          <cell r="OA97">
            <v>100</v>
          </cell>
          <cell r="OB97">
            <v>0</v>
          </cell>
          <cell r="OC97">
            <v>0</v>
          </cell>
          <cell r="OD97">
            <v>0</v>
          </cell>
          <cell r="OE97">
            <v>100</v>
          </cell>
          <cell r="OF97">
            <v>0</v>
          </cell>
          <cell r="OG97">
            <v>100</v>
          </cell>
          <cell r="OH97">
            <v>100</v>
          </cell>
          <cell r="OI97">
            <v>50</v>
          </cell>
          <cell r="OJ97">
            <v>0</v>
          </cell>
          <cell r="OK97">
            <v>100</v>
          </cell>
          <cell r="OL97">
            <v>0</v>
          </cell>
          <cell r="OM97">
            <v>0</v>
          </cell>
          <cell r="ON97">
            <v>0</v>
          </cell>
          <cell r="OO97">
            <v>50</v>
          </cell>
          <cell r="OP97">
            <v>0</v>
          </cell>
          <cell r="OQ97">
            <v>0</v>
          </cell>
          <cell r="OR97">
            <v>100</v>
          </cell>
          <cell r="OS97" t="str">
            <v/>
          </cell>
          <cell r="OT97">
            <v>100</v>
          </cell>
          <cell r="OU97">
            <v>0</v>
          </cell>
          <cell r="OV97">
            <v>100</v>
          </cell>
          <cell r="OW97">
            <v>100</v>
          </cell>
          <cell r="OX97">
            <v>100</v>
          </cell>
          <cell r="OY97">
            <v>100</v>
          </cell>
          <cell r="OZ97">
            <v>0</v>
          </cell>
          <cell r="PA97">
            <v>0</v>
          </cell>
          <cell r="PB97">
            <v>0</v>
          </cell>
          <cell r="PC97">
            <v>0</v>
          </cell>
          <cell r="PD97">
            <v>0</v>
          </cell>
          <cell r="PE97">
            <v>0</v>
          </cell>
          <cell r="PF97">
            <v>0</v>
          </cell>
          <cell r="PG97">
            <v>0</v>
          </cell>
          <cell r="PH97">
            <v>0</v>
          </cell>
          <cell r="PI97">
            <v>0</v>
          </cell>
          <cell r="PJ97">
            <v>100</v>
          </cell>
          <cell r="PK97">
            <v>0</v>
          </cell>
          <cell r="PL97">
            <v>100</v>
          </cell>
          <cell r="PM97">
            <v>0</v>
          </cell>
          <cell r="PN97">
            <v>0</v>
          </cell>
          <cell r="PO97">
            <v>100</v>
          </cell>
          <cell r="PQ97" t="str">
            <v>Article 40 (p.26)  of Mineral Law of Afghanistan states that : "based on the results of the Environmental and Social Impact Assessment of the relevant authority, or the review of the Environmental and Social Impact Assessment Report, the Ministry of Mines and Petroleum in coordination with the relevant Governmental agencies determines that resettlement is a necessary action of last resort, the Holder shall, in consultation with the affected communities, prepare a Resettlement Action Plan for the affected communities, and provide enough financing to accomplish the resettlement process and the compensation of displaced individuals. "Furthermore, the law of land and expropriation is under review and will be ratified within couple of months. In should be mentioned that the land law is under review and is going to be amended but the expropriation law is a new law which in Parliament for the review.</v>
          </cell>
          <cell r="PR97" t="str">
            <v>Article 7 of the Hydrocarbon Law states that acquisition of land must be done in accordance with the Mining Law of 2011 (loi n° 01-10 du 2001 portant Loi Miniere). Section 3, Article 148 of that law states that " Where absolute necessity exists and where the land to be occupied belongs to private persons and in the absence of an amicable agreement with those, a procedure of expropriation for reasons of public utility may be in accordance with the legalization in force, for the benefit of the Administration of Areas." The section does not mention anything regarding resettlement procedures. There has been a modification of the 2005 hydro carbon law. In terms of the new 2013 hydrocarbons law only SONATACH can acquire land by cession or expropriation for hydrocarbon expropriation or transportation in terms of any legislation in force.</v>
          </cell>
          <cell r="PS97" t="str">
            <v>The Land Act of 2004 sets out some basic principles for how resettlement and compensation is supposed to occur, though it  falls short of specific procedures</v>
          </cell>
          <cell r="PT97" t="str">
            <v>In Argentina, there are no procedures governing the resettlement of land users when project development interferes with their access to or use of land. In effect, Article 100 of Law 17,319 only states: "Los permisionarios y concesionarios deberán indemnizar a los propietarios superficiarios de los perjuicios que se causen a los fondos afectados por las actividades de aquéllos. Los interesados podrán demandar judicialmente la fijación de los respectivos importes o aceptar —de común acuerdo y en forma optativa y excluyente— los que hubiere determinado o determinare el Poder Ejecutivo con carácter zonal y sin necesidad de prueba alguna por parte de dichos propietarios." (see Law 17,319, page 11)</v>
          </cell>
          <cell r="PU97" t="str">
            <v>Article 123 (2) of the Mining Act states that: the owner and occupier of any land where mining takes place are entitled according to their respective interests to compensation for all loss and damage suffered or likely to be suffered by them resulting or arising from the mining, whether or not lawfully carried out in accordance with this Act, and a person mining thereon is liable to pay compensation in accordance with this Act for any such loss or damage, or likely loss or damage, resulting from any act or omission on his part or on the part of his agents, sub-contractors or employees or otherwise occasioned with his authority. The holder of a mining tenement is not entitled to commence mining on the natural surface or within a depth of 30m of land unless compensation has been agreed in advance (See Art 35). The provisions in Articles 35 &amp; 123 relate to loss of and different types of damage to land which could potentially include the need for re-settlement; compensation levels would need to reflect this. The legal system looks to cater for ad-hoc agreements and compensation payments rather than providing a legal framework specifically guiding re-settlement procedures.  There is no detailed guidance on re-settlement procedures that I have found. Companies are obliged to negotiate in good faith with aboriginal communities but not necessarily to agree to a negotiated settlement in advance of operations commencing. See Exec summary of Oxfam report provided. I include this because essentially resettlement of vulnerable aboriginal communities is not prohibited or properly regulated.</v>
          </cell>
          <cell r="PV97" t="str">
            <v>According to the article  101 of the Land Code, only refers to compensation for the losses incurred by owners, users and lessees of land, not resettlement.</v>
          </cell>
          <cell r="PW97" t="str">
            <v>There are no procedures related to the resettlement of land users when project development interferes with their access to or use of land. This was determined after reviewing the relevant environmental law, the National Oil and Gas Authority, and the Bahrain Petroleum Company. No such laws or policy documents were found relating to resettlement of land users.</v>
          </cell>
          <cell r="PX97" t="str">
            <v xml:space="preserve">There is not any section of the 1982 Act, the primary legislation governing land acquisition, that governs resettlement explicitly and directly. However, the Asian Development Bank did work with the Bangladesh Government to develop a resettlement policy in 2006-2008, and drafted legislation. This legislation does not seem to have been enacted. There are occasionally project-specific laws enacted with resettlement provisions (as per the ADB comparison of Bangladesh law and ADB safeguard standards), but not a specific piece of legislation providing for resettlement procedures. The 1982 Ordinance only tangentially relates to resettlement (in terms of providing opportunities for hearings, etc.) </v>
          </cell>
          <cell r="PY97" t="str">
            <v>No procedures</v>
          </cell>
          <cell r="PZ97" t="str">
            <v>Tribal Land Act 1968, Part V, Section 33, page 22: 33. Privately owned customary rights(1) Where land is granted to the State under section 32 and there subsists over such land under customary form of tenure, the land board shall require the occupier to vacate the land, and on such vacation the provisions of subsection (2) shall have effect.(2) Any person who is required to vacate land under the provisions of subsection (1) may be granted the right to use other land, if available, and shall be entitled to adequate compensation from the State for the following, if applicable-(a)  the value of any standing crops taken over by the State;(b)  the value of any improvements effected to such land, including the value of any clearing or preparation of land for agricultural or other purposes;(c)  the costs of resettlement; and;(d)  the loss of right of use of such land.(3) In the event of the State and any person who alleges he is entitled to compensation under the provisions of this section being unable to agree as to the amount of such compensation, such person may make application to the High Court or to a magistrate's court of competent jurisdiction for the purpose of-(a)  the determination of his interest or right;(b)  ascertaining the legality of the taking of possession or acquisition of the property, interest or right; or(c)  ascertaining the amount of any compensation to which he is entitled and whether or not such compensation is adequate in the circumstances of the case and, if not, what is adequate compensation, and the court may make such order in the matter as it thinks fit.</v>
          </cell>
          <cell r="QA97" t="str">
            <v>The government have not specified procedures governing the resettlement of landowners or land users when development interferes with their access to and use of land.</v>
          </cell>
          <cell r="QB97" t="str">
            <v xml:space="preserve">No provisions exist de jure for the resettlement of populations affected by mining operations. Articles 122–129 of the amended Mining Code of 2015 (LOI N° 036-2015/CNT portant Code Minier du Burkina Faso) do contain provisions for compensating land owners and land users affected by mining operations. However, there is no explicit provision that requires the resettlement of such populations when operations interfere with their access or use of the land. Article 8 of the environmental code of 2013 (LOI No. 006-2013/AN portant code de l'environnement du Burkina Faso) addresses issues about local populations affected by mining. But there are no provisions requiring resettlement: Article 8: Les populations locales, les organisations non gouvernementales, les associations, les organisations de la société civile et le secteur privé ont le droit de participer à la gestion de leur environnement. Ils participent au processus de décision, d’élaboration, de mise en œuvre et d’évaluation des plans et programmes ayant une incidence sur leur environnement.Les populations locales exercent un droit d’usage sur les ressources naturelles. Ce droit d’usage leur garantit notamment l’accès aux ressources génétiques ainsi que le partage des avantages liés à leur exploitation.                                    </v>
          </cell>
          <cell r="QC97" t="str">
            <v>There is no law, regulation or policy on the resettlement of mining affected communities; the Law on Mineral Resource Management and Exploitation, Sub-Decree on EIA process 72 and Law on Environmental Protected and Natural Resource Management have been thoroughly checked. However, a Draft Law on Environment Impact Assessment outlines “procedure of resettlement and solution of compensation to the affected/impacted community." However, it does not appear to have been ratified.</v>
          </cell>
          <cell r="QD97" t="str">
            <v>The legislation only refers to compensation, not resettlement.</v>
          </cell>
          <cell r="QE97" t="str">
            <v>The relevant legislation does not provide for any resettlement procedures.</v>
          </cell>
          <cell r="QF97" t="str">
            <v xml:space="preserve">Article 29 (E) of the Hydrocarbons Code states that an application for oil exploitation must accompany: an Environmental Impact Assessment (EIA) within the meaning of this Act, accompanied by an Environmental Management Plan and emergency plan (s) as defined in Law No. 014 / PR / 98 of 17 August 1998, defining the General Principles of Environmental Protection, as well as possible mitigation, compensation and relocation measures that have been approved by the Minister for the Environment However, the environmental law nor the law on EIAs do not provide further detail on these measures. </v>
          </cell>
          <cell r="QG97" t="str">
            <v xml:space="preserve">Article 11 requires that all investment projects (including mining) that generate resettlement of human communities, or significant alteration of the systems of life and customs of human groups, must conduct an environmental impact assessment (Environmental Law - Ley Bases de Medio Ambiente p. 22).Article 81 of Chile's Environmental Law states that "to standardize the criteria, requirements, conditions, background, certificates, paperwork, techniques and procedures" a guide must be developed. The Environmental Impact Assessment Agency (SEIA), in compliance with this legal mandate, produced the e instructive: Guide to Environmental Impact Assessment of Resettlement Human Communities (Guía para la Evaluación de Impacto Ambiental del Reasentamiento de Comunidades Humanas en el Sistema de Evaluación de Impacto Ambiental). </v>
          </cell>
          <cell r="QH97" t="str">
            <v>No evidence for resettlement procedures in cited legislation.</v>
          </cell>
          <cell r="QI97" t="str">
            <v xml:space="preserve">The legislation that governs the environmental licensing processes (see references 1 and 2) and the Mining Code (see reference 4) do not establish specific procedures governing the resettlement of landowners and/or land users when development interferes with their access to and/or use of land. However, the Ministry of Environment (and now a days the National Environmental Licensing Agency) has imposed obligations regarding with resettlement of landowners and/or land users affected by coal mining companies (see reference 3) based on the environmental rights created by the 1991 Constitution and the based on the legal faculties of the environmental agency to prevent and protect. Nevertheless, this was an ad-hoc decision on resettlement, not a general procedure governing the situation. </v>
          </cell>
          <cell r="QJ97" t="str">
            <v xml:space="preserve">The Law 1274 /2009 deals with expropriation in general but more with an individual approach. But the terms of reference that companies need to follow to prepare their environmental impact assessments (EIA) mention that the companies should provide information about the population to be resettled including identifying them, setting goals, designing compensation measure and promote participation of the population. However, it does not provide specific provision about procedures or rules to follow. Actually, in a recent article, an expert was critic about the lack of concrete rules for resettlement in the extractive sector in Colombia what produced that the references were the international voluntary guides and standards. </v>
          </cell>
          <cell r="QK97" t="str">
            <v xml:space="preserve">Requirements are not included in the following laws: On the rereading of Act No. 9-2004 of 26 March 2004 on the procedure for expropriation for public utility, Law No. 17-2000 of 30 December 2000 on landownership in the Republic of Congo and Decree No. 2011-548 of 17 August 2011laying down the procedures for controlling the management of land, we do not note any provisions highlighting specific procedures for resettling landowners. All the aforementioned laws were appended to the evaluation. </v>
          </cell>
          <cell r="QL97" t="str">
            <v>There is nothing, no procedures governing the resettlement of land users when project development interferes with their access to or use of land in the petroleum code and the decree (Décret n° 96-733 du 19 septembre 1996 relatif aux modalités générales d'application de la loi n° 96-669 du 29 août portant code pétrolier). There is nothing even in the Land Code ( Foncier rural - Loi n°98-750 du 23 décembre 1998 relative au domaine foncier rural).</v>
          </cell>
          <cell r="QM97" t="str">
            <v>No evidence of any procedures governing the resettlement of land users when hydrocarbon projects interfere with their access to or use of land. None of the following legal sources include a mention to compensation to landowners: Mining Law (Ley 76, de minas)Mining Law Statute (Decreto 222)Environmental Law (Ley 81, del medio ambiente)Environmental Impact Assessment Statute (Resolucion 77/99)Note that as no mention is made in these sources, no articles can be cited.</v>
          </cell>
          <cell r="QN97" t="str">
            <v>There is no clear procedure governing the resettlement of land users when a mining projet development interferes with their access to the land.</v>
          </cell>
          <cell r="QO97" t="str">
            <v>There is no specific procedure governing the resettlement of land users.</v>
          </cell>
          <cell r="QP97" t="str">
            <v>The Hydrocarbons law (Art. 91) only refers to compensation.</v>
          </cell>
          <cell r="QQ97" t="str">
            <v xml:space="preserve">There are no clear procedures on how resettlement is carried out. </v>
          </cell>
          <cell r="QR97" t="str">
            <v>Article 105 of the Petroleum Regulations set rules for compensation for land owners or users but does not specifically regulate resettlement. "Terms for Occupation of Land 1. Occupation of land as mentioned in Article 104 shall become effective after the Ministry or other applicable governmental authority approves the request submitted by the Contractor indicating and detailing the location of such land and how the Contractor plans to use it, taking the following into consideration:(a) if the land belongs to the State, the State shall grant it to the Contractor for occupation and to build its fixed or temporary facilities during the term of the Contract for a fee and on terms to be agreed and such amounts shall be cost recoverable under the Contract;(b) if the land is private property by traditional or local right according to the Property Registry, then (i) if the occupation is merely temporary or transitory, or for right of way, the Contractor shall reach an agreement with the relevant property owner and the property owner shall reach an agreement with any occupant, tenant or possessor, with regard to the rental to be paid, and the resulting amounts shall be cost recoverable under the Contract, or (ii) if the occupation is permanent, the relevant owner and the Contractor shall reach an agreement regarding matters related to the property's acquisition and such amounts shall be cost recoverable under the Contract"</v>
          </cell>
          <cell r="QS97" t="str">
            <v>The cited law includes procedures for compensation but not resettlement / displacement or anything similar.</v>
          </cell>
          <cell r="QT97" t="str">
            <v xml:space="preserve">the laws do not make explicit provisions for support during resettlement, and  transitional support. </v>
          </cell>
          <cell r="QU97" t="str">
            <v xml:space="preserve">The government of Gabon has not specified any procedures regulating the resettlement of landowners and/or land users when a hydrocarbons project interferes with access to and/or use of land. According to the 2014 Hydrocarbons Code (Law No. 11/2014 of 28 August 2014), Titre 6 (Des dispositions communes aux activités d'hydrocarbures, Chapitre 1 (Du contenu local et de la responsabilité sociale des entreprises), Section 1 (Du contenu local), Articles 187–192 do not include provisions for resettlement of landowners or land users. Article 187 contains only a broad reference for extractive companies to promote community projects. Under Section 2 (De la responsabilité sociale des entreprises), Article 190 describes corporate social responsibility (CSR) without any reference to resettlement. Article 190: La responsabilité sociale des entreprises se traduit par l'obligation qui est faite à ces dernières de contribuer aux enjeux de développement durable, à l'amélioration du bien-être des populations locales et à la protection de l'environnement. Chapitre 2 (De la qualité, de l'hygiène, de la santé, de la sécurité, de l'environnement et de la sûreté), Articles 193–198 also do not contain any requirement for extractive companies to resettle or pay for the resettlement of landowners and/or land users.However, Article 246 describes annual contributions that extractive companies must make to finance several types of cash funds, including a fund for the development of local communities ("fonds de développement des communautés locales"). Still, there is no provision that would require the resettlement of landowners or land users.  </v>
          </cell>
          <cell r="QV97" t="str">
            <v>Minerals and Mining Act of 2006, Act 703, Article 73, Sections (4) - (6) provide "The Minister shall ensure that inhabitants who prefer to be compensated by way of resettlement as a result of being displaced by a proposed mineral operation are settled on suitable alternate land, with due regard to their economic well-being and social and cultural value, and the resettlement is carried out in accordance with the relevant town planning laws.(5) The cost of resettlement under subsection (4) shall be borne by the holder of the mineral right, (a) as agreed by the holder and the owner or occupier as provided under subsection (3) or by separate agreement with the Minister, or (b) in accordance with a determination by the Minister, except that where the holder elects to delay or abandon the proposed mineral operation which will necessitate resettlement, the obligation to bear the cost of resettlement shall only arise upon the holder actually proceeding with the mineral operation. (6) Subject to this section, the Minister and a person authorized by the Minister may take the necessary action to give effect to a resettlement agreement or determination". These provisions of the law specify the procedures governing the resettlement of land owners or users when a mining project interferes with their access to and or use of the land.</v>
          </cell>
          <cell r="QW97" t="str">
            <v xml:space="preserve">Petroleum (Exploration and Production) Law 84 is repealed and the new law E &amp; P law (2016) does not make provision for procedures governing resettlement of land users should the need arise. Section 72 of the E &amp; P Law (2016) falls short of addressing resettlement issues. However, the Ghana National Petroleum Corporation has developed a Gas Resettlement Policy to deal with resettlement issues as pertains to the gas infrastructure developments. </v>
          </cell>
          <cell r="QX97" t="str">
            <v xml:space="preserve">In order to find this kind of regulation, Mining and Environmental Protection Laws were reviewed, special attention was put in the sections of the Laws that defines infractions and sanctions (Title V, articles 29-39, the Environmental Protection Law) and articles related to the use of the land (Part VI, Chapter II, Articles 72-80 of the Mining Law and its regulations), but in none of them is considered specific procedures  to govern the  resettlement of landowners or land users affected for the mining project. An additional reference is the Expropriation Law. However, even this instrument lacks "specific procedures" nor does it reference mining nor natural resources explicitly. Article 10 contemplates indemnification and reads, "Compensation/indemnification should incorporate the satisfaction of the property owner and the value of the good and all damages." The Law allows for expropriation of goods/land for public good, a justification used in the Constitution for the exploitation of natural resource. It also allows for expropriation, with due process, by private companies. </v>
          </cell>
          <cell r="QY97" t="str">
            <v>The 2011 mining specifies the content of Resettlement plan, although the implementation decree announced has not been found on both Ministry of Mines' and SOGUIPAMI's websites, see article 142 p. 111 : "The Resettlement Plan for persons displaced due to Mining Activities must, in addition to the infrastructural aspect, include compensation for loss of income and means of subsistence resulting from such displacement. The settlement and related compensation will be implemented at the expense of the company holding the Mining Title or Authorization in accordance with a procedure determined by the Government that will incorporate international principles of participation and consultation of the Local Community."</v>
          </cell>
          <cell r="QZ97" t="str">
            <v>The aim of the is to Right to Fair Compensation and Transparency in Land Acquisition, Rehabilitation and Resettlement Act, 2013 is to "make adequate provisions for such affected persons for their rehabilitation and resettlement and for ensuring that the cumulative outcome of compulsory acquisition should be that affected persons become partners in development leading to an improvement in their post acquisition social and economic status "Chapter V of the Act gives details about the rehabilitation and resettlement award. Chapter VI of the Act lays down the procedure and manner of providing rehabilitation and resettlement of landowners or land users when project development interferes with their access to or use of land</v>
          </cell>
          <cell r="RA97" t="str">
            <v xml:space="preserve">The law regulates compensation of land but no specific rule for resettlement of land owners once they are replaced / evicted. The law regulates compensation of land but no specific rule for resettlement of land owners once they are displaced / evicted. </v>
          </cell>
          <cell r="RB97" t="str">
            <v xml:space="preserve">No specific rule on resettlement policy. The rules only regulate financial compensation of lands acquired for project development. </v>
          </cell>
          <cell r="RC97" t="str">
            <v xml:space="preserve">Under the reviewed laws and regulations the government is only obliged to pay for or make compensations available to the land it intends to use for development operation and it is not obliged to offer resettlement arrangement to the landowner/those with right of access. </v>
          </cell>
          <cell r="RD97" t="str">
            <v xml:space="preserve">The only policy document applicable to impact of oil operations and development on landowners is Decree No 273 of 2001 and the implementation regulations for Decree No 273 published by the ministry oil. None of these contain any references to resettlement of landowners, but only compensation for land. </v>
          </cell>
          <cell r="RE97" t="str">
            <v>No specific procedures on resettlement.</v>
          </cell>
          <cell r="RF97" t="str">
            <v xml:space="preserve">- Article 6 of law 33 of 1964 (expropriation and temporary seizure of public property law) states that the valuation committee shall decide the appropriate price for temporarily seized/ expropriated properties. The price is determined based on either the </v>
          </cell>
          <cell r="RG97" t="str">
            <v xml:space="preserve">Aside from general rules on possibility of expropriation of land for public/state needs and right for compensation there are no specific rules provided in the Kyrgyz Republic on resettlement. Resettlements which took place in the Kyrgyz Republic are mainly related to infrastructure (automobile road construction) projects financed by international development banks such as Asian Development Bank where principles of resettlement of ADB has been used. </v>
          </cell>
          <cell r="RH97" t="str">
            <v>The requirement for resettlement is defined in the Prime Minister's Decree on Compensation and Resettlement for Development Projects (Decree 192/PM)), issued in 2005. Article 10 states "All persons relocating to group resettlement sites shall be provided with suitable housing or developed housing lots, shop lots if businesses are affected, agricultural sites of equivalent size, with productive potential and locational advantages better or at least equivalent to the old site." Additional requirements is provided in Regulations for Implementing Decree 192/PM (2005).Extensive international best practice guidance is given in a comprehensive handbook  entitled Technical Guidelines on Compensation and Resettlement (2005)</v>
          </cell>
          <cell r="RI97" t="str">
            <v>The Mineral Policy merely notes that the Government must establish a framework to evaluate competing land rights, and that it should include appropriate compensation principles, including criteria for considering resettlement options. There are no procedures in this policy and I have not found specific procedures elsewhere. The Mineral Policy itself does not contain procedures. There is no live Ministry of Mines at this time to check further and further searches on the web have not turned up any procedures. The media and NGO reports indicate a lack of payment of (adequate) compensation, which could possibly be partly due to a lack of procedures. Plans to establish procedures are included in the Mineral Policy: The Mineral Policy of Liberia page 10, Competing Land Rights and Land Use Options says Mining involves intensive use of land and can adversely affect other uses. The Government of Liberia shall establish a framework for the evaluation and management of competing land use options with a view to maximizing the sustainable developmental potential for the nation and future generations. This will involve recognition of the rights of other land users, the development of procedures for identifying and consulting potentially affected communities and persons as well as appropriate compensation principles, including criteria for considering resettlement options. Adequate administrative mechanisms and procedures shall be put in place to mitigate conflicts arising from competing land use.</v>
          </cell>
          <cell r="RJ97" t="str">
            <v xml:space="preserve">Clause 4 and 9 of the Petroleum Law only explains the procedures with regards to the payments of compensation in the case of land occupation. No procedures of resettlement are included. </v>
          </cell>
          <cell r="RK97" t="str">
            <v>Resettlement is not explicitly mentioned in the law. Articles 362 and following of the Application Decree of the Mining Code only mentions procedures for the indenisation of landowners and land users. The amounts and the form (i.e. amount, resettlement) are not determined by the law; each party has the right to propose an amount/ a solution. In case there is no agreement, the parties can appeal to the mayor, and then to the Court.</v>
          </cell>
          <cell r="RL97" t="str">
            <v xml:space="preserve">The Land Acquisition Act 1950 regulates process and procedures for the government if they intend to appropriate land for development. The Act does not prescribe the non-monetary compensation such resettlement to the dispossessed owner. However, article 13 of the Federal Constitution stipulates that compensation made to the dispossessed owner should be adequate. </v>
          </cell>
          <cell r="RM97" t="str">
            <v>According to the 2012 mining code the governement has the responsibility to resettle landowners and landusers for the development of a mining site, but this is the company to pay for the related expenses as stated in the article 83: «Sur demande du titulaire d'un titre d'exploitation, l'Administration chargée des Mines conformément à I'Etude d'Impact Environnemental et social, au Plan d'Action de Réinstallation (PAR) et au Rapport sur les Procédures de Compensation et de Recasement (PCR), procède au déplacement et à la réinstallation de population dont la présence sur les sites d'exploitation entraverait les travaux d'exploitation. Les dépenses nécessaires au déplacement et à la réinstallation des populations sont à la charge du titulaire du titre d'exploitation». Beyond the responsibilities of each party for the resettlement, no further policy or procedures are described in the decree implementing the 2012 mining code, neither on the website of the Ministry of Mines.</v>
          </cell>
          <cell r="RN97" t="str">
            <v>The mining code (and its amendments and application decrees), the environmental code and the mining do not contain any provision with regards to the  procedures governing the resettlement of landowners or land users when project development interferes with their access to or use of land. The article 77 of the mining code just refers to compensation in case of interference.</v>
          </cell>
          <cell r="RO97" t="str">
            <v>The Mexican legal framework establishes that due to mining activity, land might be expropriated or occupied temporarily. The law establishes the compensation that landowners shall receive (article 21 of the Mining Law). However, the laws do not stipulate the process through which landowners are reallocated. To come to this answer the following laws were reviewed: Mining Law - articles 19, 21, 26, 44Regulation of the Mining Law - articles 25, 50 to 53Ecological Equilibrium and Environmental Protection Law - article 60 to 63Agrarian Law - articles 93 to 97</v>
          </cell>
          <cell r="RP97" t="str">
            <v xml:space="preserve">A thorough review of the Ley de Hidrocarburos and its Reglamento, particularly the chapters on the Use and Occupation of Land, reveals no procedures governing the resettlement of land owners and/or land users when development of the hydrocarbons industry interferes with their access to and/or use of land.  The law only discusses procedures around compensation. The chapters on Social Impact only discuss social impact assessments and consultation with communities, with no mention of resettlement procedures. The General  Law on Human Settlements, provides no concrete procedures governing resettlement due to development. </v>
          </cell>
          <cell r="RQ97" t="str">
            <v xml:space="preserve">Art. 42 and Art. 43 of the Mongolian Land Law refer to resettlement procedures. According to the article 42.1 of the Land Law, the state administrative agency responsible for land issues may propose to pay a compensation or replacement if it is agreed with the land user or owner on taking back or exchanging the land, fully or partially, for special needs of the government. The government will make the final decision considering the proposal from the land agency and prior agreement made between the agency and land owner, as stated in the article 42.2 of the Land Law.   </v>
          </cell>
          <cell r="RR97" t="str">
            <v>The relevant legislation only refers to compensation, not resettlement.</v>
          </cell>
          <cell r="RS97" t="str">
            <v>Cf. Decree 31/2012 on regulations for the resettlement process resulting from economic activities (GoM 2012).The project owner is required to shape a resettlement plan within the Environmental Impact Assessment and The resettlement process is subject to the following model: a) Organized housing plot with infrastructures; b) Housing with at least type III characteristics (three bedrooms), with an area of 70 m2.2. The houses defined in the previous paragraph are built with conventional material (stonework) and according to an approved design.3. The housing projects shall follow the social and cultural characteristics of the resettlement place.4. During house building the preservation of the vegetation shall be guaranteed.5. The continuation of the performance of subsistence activities shall be guaranteed in the resettlement places, according to the cases, or income generation programs shall be defined.6. The resettlement process is accompanied by the establishment of access roads, a water supply system, sanitation, electrification, health post, school, day-care center, market, shops, police station, leisure and recreation sites, sports facilities, worship and meeting places.7. In resettlement places there shall be areas reserved for the practice of agriculture, cattle breeding and other activities.</v>
          </cell>
          <cell r="RT97" t="str">
            <v>Resettlement is broadly addressed under the Myanmar Environmental Impact Assessment Procedures, e.g. on  p 4: "w) Involuntary Resettlement means the mandatory physical displacement of a PAP from their home arising from a Project, or the unavoidable loss by a PAP of productive or income-generating assets occasioned by a Project."  Page 6 Section 7 states: "Projects that involve Involuntary Resettlement or which may potentially have an Adverse Impact on Indigenous People shall comply with specific procedures separately issued by the responsible ministries. Prior to the issuance of any such specific procedures, all such Projects shall adhere to international good practice (as accepted by international financial institutions including the World Bank Group and Asian Development Bank) on Involuntary Resettlement and Indigenous Peoples." (pg. 6)I was not able to find evidence of specific procedures issued separately on resettlement by the Ministry of Mines or in the Gemstone Law; one exception is in the Second Gemstone Law amendment, where it is stated that the license-holder "Shall take care to cause the least detriment to the environment and cause no detriment to the social business of local people while operating every step of the gemstone production." (p 14, 46 a). In the absence of specific procedures issues by the ministry, the Procedures (Ref 1) indicate projects must adhere to World Bank and ADB practice regarding involuntary resettlement.</v>
          </cell>
          <cell r="RU97" t="str">
            <v>Yes, resettlement is addressed under the Myanmar Environmental Impact Assessment Procedures, e.g. on  p 4: "w) Involuntary Resettlement means the mandatory physical displacement of a PAP [project-affecter person] from their home arising from a Project, or the unavoidable loss by a PAP of productive or income-generating assets occasioned by a Project."  Page 6 Section 7 states: "Projects that involve Involuntary Resettlement or which may potentially have an Adverse Impact on Indigenous People shall comply with specific procedures separately issued by the responsible ministries. Prior to the issuance of any such specific procedures, all such Projects shall adhere to international good practice (as accepted by international financial institutions including the World Bank Group and Asian Development Bank) on Involuntary Resettlement and Indigenous Peoples. "The full environmental and social impact procedures under EIA were only specified in December 2015, though the Land Acquisition Act was in force prior. I was not able to find evidence of specific procedures issues separately on resettlement by the Ministry of Energy or in the Petroleum Act (1934). In the absence of specific procedures issues by the ministry, the Procedures (Ref 1) indicate projects must adhere to World Bank and ADB practice regarding involuntary resettlement.</v>
          </cell>
          <cell r="RV97" t="str">
            <v>Niger government has not specified a law governing the resettlement of landowners in cases where extractive activities interfere with their access or use of land. It should be noted that officials in charge of land expropriation and resettlement of expropriated land owners at the Ministry of Environmental Protection use the World Bank's Operational Manual specifying procedures of non-voluntary resettlement of persons, however, this is not a domestic policy.</v>
          </cell>
          <cell r="RW97" t="str">
            <v xml:space="preserve">The Land Use Act 1990 ( section 33) stipulates that occupants of revoked land or property may opt for resettlement  in alternative accommodation rather than direct compensation, in which case the new accommodation should be of equivalent value to the initial abode. If the new accommodation is of higher value than the compensation deemed payable by a Land Use and Allocation Committee (established by this act), the excess in the property value is treated as a loan which the affected person(s) must repay to the government. </v>
          </cell>
          <cell r="RX97" t="str">
            <v>Relevant legislation only refers to compensation, not resettlement.</v>
          </cell>
          <cell r="RY97" t="str">
            <v>1. I refereed to the Oman land law &amp; ROYAL DECREE No[1]. 2-98- Cadaster Law , but the government has not specified procedures governing the resettlement of landowners and/or land users when development interferes with their access to and/or use of land.2. I also checked royal decree 64/78 - Royal decree - 10/82 - Law of conservation of the environment and prevention of pollution but there is nothing mentioned with the resettlement of land owners.</v>
          </cell>
          <cell r="RZ97" t="str">
            <v>Nearly all land available for mining in PNG belongs to customary landowners. As such, there is no constitutional basis for the compulsory acquisition of land and any acquisition of this land has to be negotiated (Filer, 2000, p.55). While the Land Groups Incorporation Act 1974 was introduced in the late colonial period to make alienation of customary land easier, the procedure has not been used by the main resource based developers (Filer, 2000, p.55). Instead, Filer (2000, p.56) writes that it is more common for resettlement procedures to be negotiated in development forums required under Sec.3(1) of the 1992 Mining Act before the grant of a special mining lease. A Development Forum is  convened by the Minister for Mining to allow all affected parties an opportunity to express their views on the project. However formal agreements for relocation can only be found for 3 mining projects: Porgera; Tolukuma and Lihir (Filer, 2000, p.56). Since Filer published 'Resettlement and Mining in Papua New Guinea' in 2000, the Mineral Resource Authority has attempted to draft a resettlement policy, but has not done so yet.</v>
          </cell>
          <cell r="SA97" t="str">
            <v>The Ministerial Resolution N° 092-2014-MEM-DM in its article 2, page 2, indicates that: "Detailed Environmental Impact Assessment (category III) and modifications of mining projects of exploitation, benefit, general work, transport and/or storage of minerales, must be conducted following the Common Terms of Reference. Environmental impact assessments thatdo not follow the content and the structure of the Common Terms of Reference will neither be received nor assessed.” (article 2, p. 2).The terms of reference are detailed in the annex of the same resolution and page 47 indicates: "The resettlement policy that integrates World Bank´s social safeguards (operative policy 4.12) will be employed, as well as the provisions approved by MINEM. The mining project that involve any condition of resettlement must present a Resettlement Program, which must include as a minimum:- A census of displaced people and a valuation of their assets.- A description of the compensation and any other type of resettlement assistance that would be provided.- The celebration of meetings with the resettled population regarding alternatives of resettlement.- Description of the resettlement areas alternatives and the host population, if there would be one.- Dialogue and communication mechanisms hold with the probable host population in the resettlement zone.- Institutional responsibility for the procedures and implementation of the impact compensation.- Procedures for monitoring and evaluation, and- Schedule and budget. In addition, in case of resettlement of native or peasant communities and /or indigenous people, it must be considered the 7th provision of the Supreme Decree N° 001-2012-MC. Moreover, the Peruvian State follows the 169 ILO´s Convention, which in its article 6th refers to resettlement process of indigenous people.</v>
          </cell>
          <cell r="SB97" t="str">
            <v>In the easement rights chapter sections 75-76 of the Philippine Mining Act, only procedures on compensation to land owners are provided.</v>
          </cell>
          <cell r="SC97" t="str">
            <v>The law does not provide details on resettlement of landowners and/or land users when development interferes with their access to and/or use of land. For this, series of laws have been reviewed including the Qatar constitution and Law No. 13 of 1988 on The Temporary Expropriation and Appropriation of Real Estate for the Public Benefit</v>
          </cell>
          <cell r="SD97" t="str">
            <v>Resettlement/compensation issues are regulated by articles 56.8 and 56.9 of the Land Code of the Russian Federation (provided).</v>
          </cell>
          <cell r="SE97" t="str">
            <v>Evidence deemed insufficient for any criteria other than Not Applicable (N/A).</v>
          </cell>
          <cell r="SF97" t="str">
            <v>As stipulated in the mining act 2009 section 38. (1)The Minister shall ensure that all owners or lawful occupiers of land who prefer to be compensated by way of resettlement as a result of being displaced by a proposed mining operation are resettled on suitable alternate land, with due regard to their economic well-being and social and cultural value so that their circumstances are similar to or improved when compared to their circumstances before resettlement, and the resettlement is carried out in accordance with the relevant planning laws. See also resettlement provisions under the Environmental Regulations for the Minerals sector - section 34.</v>
          </cell>
          <cell r="SG97" t="str">
            <v xml:space="preserve">"The Department of Mineral Resources will investigate a conflict between a mineral rights holder and a landowner. The parties may be requested to conclude an agreement for payment of compensation for the landowner’s loss or damage. If no agreement is reached, the compensation will be determined by arbitration or a competent court. Alternatively, the Department of Mineral Resources can recommend expropriation to the minister, in accordance with the relevant legislation, should it further the MPRDA objectives". These provisions don't mention resettlement, however. There are many indications of resettlement policy being vague in South Africa, particularly because of land tenure issues, having resulted in agreements between companies that are not in breach of legal or policy requirements, but nevertheless deemed insufficient. See e.g. p. 16 of http://www.ecmmw.org/new/wp-content/uploads/2014/12/Report-on-Land-Displacement-Inviluntarry-Resttlement-and-Compensation-Practices.pdf </v>
          </cell>
          <cell r="SH97" t="str">
            <v xml:space="preserve">Section 47.7 of the Petroleum Act provides legislation for resettlement. This section states that "If resettlement is used as compensation under subsection (6) of this Section, the expropriated party shall be placed in a situation similar to or better than the party current situation. I would interpret this statement as a procedure.  </v>
          </cell>
          <cell r="SI97" t="str">
            <v>Article 22 of the Sudan Removal of Land Ownership Act 1930 specifies that the ruler can compensate land users with another land.</v>
          </cell>
          <cell r="SJ97" t="str">
            <v>The Mining Act 2010 requires that a resettlement plan is prepared and submitted as part of the application for the license. The mining Act requires that license holders to  implement the proposed plan for relocation, resettlement of, and payment of compensation to people within the mining areas in accordance with the Land Act;</v>
          </cell>
          <cell r="SK97" t="str">
            <v>The Village Land Act of 1999 which addresses issues of land rights, provides as follows: Where a right of occupancy includes land which is occupied by persons under customary law, it shall be a condition of that right of occupancy that those customary rights shall be recognized and those persons so occupying the land shall be moved or relocated only (a) so far as is necessary to enable the purpose for which the right of occupancy was granted to be carried out; and b) in accordance with due process and principles of fair administration, being given (i) not less than one hundred and eighty days' notice of any requirement to move; and (ii) the opportunity to reap crops sown before any notice to move was given to those persons; and (iii) the right to continue to use water which those persons had a right to use before being given notice to move; and (iv) prompt payment of full compensation for loss of any interests in land and any other losses that are incurred due to any move or any other interference with their occupation or use of land.</v>
          </cell>
          <cell r="SL97" t="str">
            <v>There are no procedures consistently applied to all projects -- the examples cited are only for the Suai Supply base part of the Tasi Mane project implemented by SOE Timor GAP. Other land displacements proceed arbitrarily. Although an expropriation law has been debated for a decade, it has not yet been enacted.</v>
          </cell>
          <cell r="SM97" t="str">
            <v xml:space="preserve">Legislation is silent on the issue of resettlement. It is not mentioned in the Environmental Management Act 2000, nor the Petroleum (Pollution Compensation) Regulations 1997. The National Environmental Policy 2006 speaks of hazardous substance, oil spills and contaminated lands, but does not mention resettlement of affected parties. Appendix L of the National Oil Spill Contingency Plan 2013 outlines several responses and clean up strategies. Resettlement is not listed as one such response.  </v>
          </cell>
          <cell r="SN97" t="str">
            <v>Hydrocarbons’ code (Art 85 and 86) stated compensation rules when oil companies activities interfere with the access and/or the use of land. However, the Hydrocarbons code does not specifically resettlement policies.</v>
          </cell>
          <cell r="SO97" t="str">
            <v>Articles 80, 81, 82 of the mining code only specify procedures governing the payment of compensation to landowners and/or land users when development interferes with their access to and/or use of land.</v>
          </cell>
          <cell r="SP97" t="str">
            <v>No such procedures are specified in the 2008 Law ""On Hydrocarbon Resources"". No policy is outlined on the website of the Oil &amp; Gas Ministry.</v>
          </cell>
          <cell r="SQ97" t="str">
            <v>No procedures for resettlement in referenced legislation. Uganda National Land Policy (2013) states in Art. 98, p. 31: "Government shall formulate a National Resettlement Policy."</v>
          </cell>
          <cell r="SR97" t="str">
            <v>﻿The Land Code (Art. 146-151) and the Law "On Alienation of Land Plots and Other Objects of Immovable Property Located On Them in Private Ownership for the Social Needs and on the Grounds of Social Necessity" define the legal, organizational and financial principles of transition of property right for a land plot and objects of immovable property owned by natural persons or legal entities to the State or communal ownership, through redemption or forced alienation. In other cases, provisions of the Land Code (Art. 97 (4), 156-157) apply, whereas companies, institutions and organizations conducting exploration activity are required to compensate landowners and land users all the damages, including lost profits, at their own expenses and to bring the land in the primary state.</v>
          </cell>
          <cell r="SS97" t="str">
            <v>Although the UAE constitutions law of 1996 specifies under article 21 "No one shall be deprived of his private property except in circumstances dictated by the public benefit in accordance with the provisions of the Law and on payment of a just compensation." But it does not mention the resettlement of land users/owners. Furthermore, there are no laws or public policy document that applies to oil and gas resettlement of landowners or land users when project development interferes with their access to or use of land. Step-by-step guide followed to prove the negative: 1) ADNOC website; 2) Ministry of Energy; 3) Environment Agency Abu Dhabi; 4) Ministry of climate change and Environment; 5) News sources through Google search.</v>
          </cell>
          <cell r="ST97" t="str">
            <v>There are no resettlement rules set out in law.</v>
          </cell>
          <cell r="SU97" t="str">
            <v xml:space="preserve">No information on procedures governing resettlement of landowners or land users when development interferes with their access to or use of land was found in the following documents: National Environmental Policy Acthttp://energy.gov/sites/prod/files/nepapub/nepa_documents/RedDont/Req-NEPA.pdfOuter Continental Shelf Lands Act Although it does not mention resettlement, it should be noted that citizens may file a civil law suit based on any activity adversely affecting them if not in compliance with the law. It states:"1349. Citizens suits, jurisdiction and judicial review (1) Except as provided in this section, any person having a valid legal interest which is or may be adversely affected may commence a civil action on his own behalf to compel compliance with this subchapter against any person, including the United States, and any other government instrumentality or agency (to the extent permitted by the eleventh amendment to the Constitution) for any alleged violation of any provision of this subchapter or any regulation promulgated under this subchapter, or of the terms of any permit or lease issued by the Secretary under this subchapter." (Outer Continental Shelf Lands Act 40)The Comprehensive Environmental Response, Compensation, and Liability Act of 1980 (Superfund) is "An Act to provide for liability, compensation, clean-up, and emergency response for hazardous substances released into the environment and the clean-up of inactive hazardous waste disposal sites." This act does govern compensation to landowners in the case of hazardous substance spills or disposals, but is not comprehensive enough to include resettlement procedures for project development activities. </v>
          </cell>
          <cell r="SV97" t="str">
            <v xml:space="preserve">The Resolution of the Cabinet of Ministers #97 dated 29 May 2006 "On compensation for landowners and land users" regulates, among other issues, the procedure of land confiscation, or parts thereof, as well as the procedure for resettlement and calculating the amount of compensation to individuals and legal entities for the destroyed houses, industrial and other buildings, constructions and plantings due to land confiscation for the state and society. This Resolution also includes the procedures and conditions for the allocation of the premises for house owners, for the land grant to individuals under individual residential buildings instead of the destroyed house (apartment), for compensation of losses to legal entities, for payment of resettlement and restoration at the new location, etc. The Resolution #97 states:"7. In the case of land allotment to enterprises, institutions and organizations by decision of appropriate khokim (governor) of district (city), the payment of compensation, provision of dwellings (apartments) and the provision of temporary housing, as well as covering all the costs associated with moving to a new place, shall be paid by these enterprises, institutions and organizations."References:1. The Resolution of the Cabinet of Ministers №97 dated 29 May 2006 "On compensation for landowners and land users";2. The Resolution of the Cabinet of Ministers №146 dated 25 May 2011 "On measures to improve the order of allocation of land plots for town planning activities and other non-agricultural purposes". </v>
          </cell>
          <cell r="SW97" t="str">
            <v xml:space="preserve">I searched in the Organic Law of Hydrocarbons and the Organic Law of Gaseous Hydrocarbons and I was not able to find any legal disposition for the resettlement of landowners and/or land users when the development of extractive activities interferes with their access to and/or use of land. I specifically looked in Articles 40 and 41 of the Organic Law of Hydrocarbons and Articles 17 and 18 of the Organic Law of Gaseous Hydrocarbons that regulate the procedures for the use of lands that interfere with the access and use of their landowners and there are no stipulations for resettlement. Additionally, I scrutinized the Organic Law of Expropriations and could not find procedures for the resettlement of landowners in the specific cases of oil projects development interfering with the access or use of the land. I also scrutinized the Organic Law of the Environment and could not find any legal mandate regulating the procedures for land users/owners resettlement. </v>
          </cell>
          <cell r="SX97" t="str">
            <v xml:space="preserve">When state recovers land for national defense or security purpose; or for socio-economic development for the national or public interest, land users shall be entitled to compensation, support and resettlement as prescribed by law (the article 22, Land Law 2013). And the rule is detailed under the article 3, decree 47/2014/ND-CP on regulations on compensation, support, and resettlement upon land expropriation by the State. </v>
          </cell>
          <cell r="SY97" t="str">
            <v>The Public Eminent Domain Law does not have any specific reference to resettlement of landowners. A search through the website of the National Information Center also did not show any other laws related to resettlement of landowners. A World Bank-Ministry of Public Works Environment and Social Impact Assessment report conducted for the National Corridor Highway project in 2014 states that " There is no Resettlement and Rehabilitation policy in Yemen, however there is an official procedure for land acquisition in Yemen included in “The Public Eminent Domain Law”."</v>
          </cell>
          <cell r="SZ97" t="str">
            <v xml:space="preserve">The Zambia Environmental Management Act, 2011 and the Mines and Minerals Development Act, 2015, do not provide for  specific procedures governing the resettlement of land owners and/or land users when development interferes with their access to and/or use of land. In addition, the Zambia Land Alliance, a network of Non Governmental Organisations promoting fair land policies, laws and land administration, says, "Standards for resettlement and compensation are not standard and neither are they adequate." </v>
          </cell>
          <cell r="TA97" t="str">
            <v>Section 10 (2) of the Communal Lands Act states: 'Subject to this section, after consultation with any rural district council established for the area concerned, the Minister may set aside any land contained within Communal Land, other than land referred to in subsection (1), for any purpose whatsoever, including a purpose referred to in subsection (1), which he considers is in the interests of inhabitants of the area concerned or in the public interest or which he considers will promote the development of Communal Land generally or of the area concerned 'Regarding compensation over loss of agricultural land, the Act states that the affected persons shall, 'so far as is reasonable and practicable, be given a right to occupy or use alternative land', adding that 'if no alternative land is available and no agreement has been reached as to compensation</v>
          </cell>
        </row>
        <row r="98">
          <cell r="D98" t="str">
            <v>.</v>
          </cell>
          <cell r="E98">
            <v>47.232999999999997</v>
          </cell>
          <cell r="F98">
            <v>56.283000000000001</v>
          </cell>
          <cell r="G98">
            <v>83.167000000000002</v>
          </cell>
          <cell r="H98" t="str">
            <v>.</v>
          </cell>
          <cell r="I98">
            <v>70.082999999999998</v>
          </cell>
          <cell r="J98">
            <v>31.567</v>
          </cell>
          <cell r="K98">
            <v>54.082999999999998</v>
          </cell>
          <cell r="L98">
            <v>70.417000000000002</v>
          </cell>
          <cell r="M98">
            <v>29</v>
          </cell>
          <cell r="N98">
            <v>64.667000000000002</v>
          </cell>
          <cell r="O98" t="str">
            <v>.</v>
          </cell>
          <cell r="P98" t="str">
            <v>.</v>
          </cell>
          <cell r="Q98">
            <v>51.917000000000002</v>
          </cell>
          <cell r="R98" t="str">
            <v>.</v>
          </cell>
          <cell r="S98">
            <v>45.917000000000002</v>
          </cell>
          <cell r="T98">
            <v>90</v>
          </cell>
          <cell r="U98">
            <v>57.65</v>
          </cell>
          <cell r="V98" t="str">
            <v>.</v>
          </cell>
          <cell r="W98">
            <v>72.667000000000002</v>
          </cell>
          <cell r="X98">
            <v>40.417000000000002</v>
          </cell>
          <cell r="Y98">
            <v>60.6</v>
          </cell>
          <cell r="Z98">
            <v>38.889000000000003</v>
          </cell>
          <cell r="AA98">
            <v>35.450000000000003</v>
          </cell>
          <cell r="AB98">
            <v>24.667000000000002</v>
          </cell>
          <cell r="AC98">
            <v>56.017000000000003</v>
          </cell>
          <cell r="AD98">
            <v>36.167000000000002</v>
          </cell>
          <cell r="AE98">
            <v>6.5</v>
          </cell>
          <cell r="AF98">
            <v>4.1669999999999998</v>
          </cell>
          <cell r="AG98">
            <v>23.704000000000001</v>
          </cell>
          <cell r="AH98">
            <v>11</v>
          </cell>
          <cell r="AI98">
            <v>40.667000000000002</v>
          </cell>
          <cell r="AJ98">
            <v>75.167000000000002</v>
          </cell>
          <cell r="AK98" t="str">
            <v>.</v>
          </cell>
          <cell r="AL98">
            <v>37.5</v>
          </cell>
          <cell r="AM98">
            <v>87.037000000000006</v>
          </cell>
          <cell r="AN98">
            <v>77.917000000000002</v>
          </cell>
          <cell r="AO98">
            <v>66.332999999999998</v>
          </cell>
          <cell r="AP98">
            <v>22</v>
          </cell>
          <cell r="AQ98">
            <v>65.832999999999998</v>
          </cell>
          <cell r="AR98">
            <v>63.082999999999998</v>
          </cell>
          <cell r="AS98">
            <v>65.316999999999993</v>
          </cell>
          <cell r="AT98">
            <v>49.767000000000003</v>
          </cell>
          <cell r="AU98" t="str">
            <v>.</v>
          </cell>
          <cell r="AV98" t="str">
            <v>.</v>
          </cell>
          <cell r="AW98">
            <v>32.033000000000001</v>
          </cell>
          <cell r="AX98">
            <v>36.332999999999998</v>
          </cell>
          <cell r="AY98">
            <v>65</v>
          </cell>
          <cell r="AZ98" t="str">
            <v>.</v>
          </cell>
          <cell r="BA98">
            <v>38.1</v>
          </cell>
          <cell r="BB98" t="str">
            <v>.</v>
          </cell>
          <cell r="BC98">
            <v>74</v>
          </cell>
          <cell r="BD98">
            <v>40.017000000000003</v>
          </cell>
          <cell r="BE98">
            <v>78.917000000000002</v>
          </cell>
          <cell r="BF98">
            <v>53.366999999999997</v>
          </cell>
          <cell r="BG98">
            <v>16.332999999999998</v>
          </cell>
          <cell r="BH98">
            <v>35</v>
          </cell>
          <cell r="BI98">
            <v>35.200000000000003</v>
          </cell>
          <cell r="BJ98">
            <v>44.082999999999998</v>
          </cell>
          <cell r="BK98">
            <v>79.667000000000002</v>
          </cell>
          <cell r="BL98">
            <v>32.033000000000001</v>
          </cell>
          <cell r="BM98">
            <v>48.817</v>
          </cell>
          <cell r="BN98" t="str">
            <v>.</v>
          </cell>
          <cell r="BO98">
            <v>69.63</v>
          </cell>
          <cell r="BP98">
            <v>54.732999999999997</v>
          </cell>
          <cell r="BQ98">
            <v>56.167000000000002</v>
          </cell>
          <cell r="BR98">
            <v>26.917000000000002</v>
          </cell>
          <cell r="BS98" t="str">
            <v>.</v>
          </cell>
          <cell r="BT98">
            <v>64.537000000000006</v>
          </cell>
          <cell r="BU98">
            <v>28.332999999999998</v>
          </cell>
          <cell r="BV98">
            <v>12.583</v>
          </cell>
          <cell r="BW98">
            <v>32.5</v>
          </cell>
          <cell r="BX98">
            <v>64.221999999999994</v>
          </cell>
          <cell r="BY98">
            <v>50.238</v>
          </cell>
          <cell r="BZ98">
            <v>75.082999999999998</v>
          </cell>
          <cell r="CA98">
            <v>66.167000000000002</v>
          </cell>
          <cell r="CB98">
            <v>35.167000000000002</v>
          </cell>
          <cell r="CC98">
            <v>10</v>
          </cell>
          <cell r="CD98">
            <v>12.5</v>
          </cell>
          <cell r="CE98">
            <v>75.582999999999998</v>
          </cell>
          <cell r="CF98">
            <v>26.85</v>
          </cell>
          <cell r="CG98" t="str">
            <v>.</v>
          </cell>
          <cell r="CH98" t="str">
            <v>.</v>
          </cell>
          <cell r="CI98">
            <v>41.167000000000002</v>
          </cell>
          <cell r="CJ98">
            <v>58.082999999999998</v>
          </cell>
          <cell r="CK98">
            <v>63.889000000000003</v>
          </cell>
          <cell r="CL98">
            <v>40</v>
          </cell>
          <cell r="CM98">
            <v>68.741</v>
          </cell>
          <cell r="CN98">
            <v>44.5</v>
          </cell>
          <cell r="CP98">
            <v>48.64</v>
          </cell>
          <cell r="CQ98">
            <v>45.317</v>
          </cell>
          <cell r="CR98">
            <v>50.045999999999999</v>
          </cell>
          <cell r="CS98">
            <v>57.661000000000001</v>
          </cell>
          <cell r="CT98">
            <v>50.732999999999997</v>
          </cell>
          <cell r="CU98">
            <v>68.299000000000007</v>
          </cell>
          <cell r="CV98">
            <v>43.69</v>
          </cell>
          <cell r="CW98" t="str">
            <v>.</v>
          </cell>
          <cell r="CX98">
            <v>38.512999999999998</v>
          </cell>
          <cell r="CY98">
            <v>79.667000000000002</v>
          </cell>
          <cell r="CZ98">
            <v>40.401000000000003</v>
          </cell>
          <cell r="DA98">
            <v>51.9</v>
          </cell>
          <cell r="DB98">
            <v>63.945</v>
          </cell>
          <cell r="DC98">
            <v>81.221999999999994</v>
          </cell>
          <cell r="DD98">
            <v>40.92</v>
          </cell>
          <cell r="DE98">
            <v>47.777999999999999</v>
          </cell>
          <cell r="DF98">
            <v>45.433999999999997</v>
          </cell>
          <cell r="DG98">
            <v>51.595999999999997</v>
          </cell>
          <cell r="DH98">
            <v>53.573999999999998</v>
          </cell>
          <cell r="DI98">
            <v>51.741</v>
          </cell>
          <cell r="DJ98">
            <v>34.168999999999997</v>
          </cell>
          <cell r="DK98">
            <v>48.64</v>
          </cell>
          <cell r="DM98">
            <v>0</v>
          </cell>
          <cell r="DN98">
            <v>3</v>
          </cell>
          <cell r="DO98">
            <v>3</v>
          </cell>
          <cell r="DP98">
            <v>5</v>
          </cell>
          <cell r="DQ98">
            <v>0</v>
          </cell>
          <cell r="DR98">
            <v>4</v>
          </cell>
          <cell r="DS98">
            <v>2</v>
          </cell>
          <cell r="DT98">
            <v>3</v>
          </cell>
          <cell r="DU98">
            <v>4</v>
          </cell>
          <cell r="DV98">
            <v>1</v>
          </cell>
          <cell r="DW98">
            <v>4</v>
          </cell>
          <cell r="DX98">
            <v>0</v>
          </cell>
          <cell r="DY98">
            <v>0</v>
          </cell>
          <cell r="DZ98">
            <v>3</v>
          </cell>
          <cell r="EA98">
            <v>0</v>
          </cell>
          <cell r="EB98">
            <v>3</v>
          </cell>
          <cell r="EC98">
            <v>5</v>
          </cell>
          <cell r="ED98">
            <v>3</v>
          </cell>
          <cell r="EE98">
            <v>0</v>
          </cell>
          <cell r="EF98">
            <v>4</v>
          </cell>
          <cell r="EG98">
            <v>2</v>
          </cell>
          <cell r="EH98">
            <v>4</v>
          </cell>
          <cell r="EI98">
            <v>2</v>
          </cell>
          <cell r="EJ98">
            <v>2</v>
          </cell>
          <cell r="EK98">
            <v>1</v>
          </cell>
          <cell r="EL98">
            <v>3</v>
          </cell>
          <cell r="EM98">
            <v>2</v>
          </cell>
          <cell r="EN98">
            <v>1</v>
          </cell>
          <cell r="EO98">
            <v>1</v>
          </cell>
          <cell r="EP98">
            <v>1</v>
          </cell>
          <cell r="EQ98">
            <v>1</v>
          </cell>
          <cell r="ER98">
            <v>2</v>
          </cell>
          <cell r="ES98">
            <v>5</v>
          </cell>
          <cell r="ET98">
            <v>0</v>
          </cell>
          <cell r="EU98">
            <v>2</v>
          </cell>
          <cell r="EV98">
            <v>5</v>
          </cell>
          <cell r="EW98">
            <v>5</v>
          </cell>
          <cell r="EX98">
            <v>4</v>
          </cell>
          <cell r="EY98">
            <v>1</v>
          </cell>
          <cell r="EZ98">
            <v>4</v>
          </cell>
          <cell r="FA98">
            <v>4</v>
          </cell>
          <cell r="FB98">
            <v>4</v>
          </cell>
          <cell r="FC98">
            <v>3</v>
          </cell>
          <cell r="FD98">
            <v>0</v>
          </cell>
          <cell r="FE98">
            <v>0</v>
          </cell>
          <cell r="FF98">
            <v>2</v>
          </cell>
          <cell r="FG98">
            <v>2</v>
          </cell>
          <cell r="FH98">
            <v>4</v>
          </cell>
          <cell r="FI98">
            <v>0</v>
          </cell>
          <cell r="FJ98">
            <v>2</v>
          </cell>
          <cell r="FK98">
            <v>0</v>
          </cell>
          <cell r="FL98">
            <v>4</v>
          </cell>
          <cell r="FM98">
            <v>2</v>
          </cell>
          <cell r="FN98">
            <v>5</v>
          </cell>
          <cell r="FO98">
            <v>3</v>
          </cell>
          <cell r="FP98">
            <v>1</v>
          </cell>
          <cell r="FQ98">
            <v>2</v>
          </cell>
          <cell r="FR98">
            <v>2</v>
          </cell>
          <cell r="FS98">
            <v>2</v>
          </cell>
          <cell r="FT98">
            <v>5</v>
          </cell>
          <cell r="FU98">
            <v>2</v>
          </cell>
          <cell r="FV98">
            <v>3</v>
          </cell>
          <cell r="FW98">
            <v>0</v>
          </cell>
          <cell r="FX98">
            <v>4</v>
          </cell>
          <cell r="FY98">
            <v>3</v>
          </cell>
          <cell r="FZ98">
            <v>3</v>
          </cell>
          <cell r="GA98">
            <v>1</v>
          </cell>
          <cell r="GB98">
            <v>0</v>
          </cell>
          <cell r="GC98">
            <v>4</v>
          </cell>
          <cell r="GD98">
            <v>1</v>
          </cell>
          <cell r="GE98">
            <v>1</v>
          </cell>
          <cell r="GF98">
            <v>2</v>
          </cell>
          <cell r="GG98">
            <v>4</v>
          </cell>
          <cell r="GH98">
            <v>3</v>
          </cell>
          <cell r="GI98">
            <v>5</v>
          </cell>
          <cell r="GJ98">
            <v>4</v>
          </cell>
          <cell r="GK98">
            <v>2</v>
          </cell>
          <cell r="GL98">
            <v>1</v>
          </cell>
          <cell r="GM98">
            <v>1</v>
          </cell>
          <cell r="GN98">
            <v>5</v>
          </cell>
          <cell r="GO98">
            <v>1</v>
          </cell>
          <cell r="GP98">
            <v>0</v>
          </cell>
          <cell r="GQ98">
            <v>0</v>
          </cell>
          <cell r="GR98">
            <v>2</v>
          </cell>
          <cell r="GS98">
            <v>3</v>
          </cell>
          <cell r="GT98">
            <v>4</v>
          </cell>
          <cell r="GU98">
            <v>2</v>
          </cell>
          <cell r="GV98">
            <v>4</v>
          </cell>
          <cell r="GW98">
            <v>3</v>
          </cell>
          <cell r="GY98">
            <v>3</v>
          </cell>
          <cell r="GZ98">
            <v>3</v>
          </cell>
          <cell r="HA98">
            <v>3</v>
          </cell>
          <cell r="HB98">
            <v>3</v>
          </cell>
          <cell r="HC98">
            <v>3</v>
          </cell>
          <cell r="HD98">
            <v>4</v>
          </cell>
          <cell r="HE98">
            <v>2</v>
          </cell>
          <cell r="HF98">
            <v>0</v>
          </cell>
          <cell r="HG98">
            <v>2</v>
          </cell>
          <cell r="HH98">
            <v>5</v>
          </cell>
          <cell r="HI98">
            <v>2</v>
          </cell>
          <cell r="HJ98">
            <v>3</v>
          </cell>
          <cell r="HK98">
            <v>4</v>
          </cell>
          <cell r="HL98">
            <v>5</v>
          </cell>
          <cell r="HM98">
            <v>2</v>
          </cell>
          <cell r="HN98">
            <v>3</v>
          </cell>
          <cell r="HO98">
            <v>3</v>
          </cell>
          <cell r="HP98">
            <v>3</v>
          </cell>
          <cell r="HQ98">
            <v>3</v>
          </cell>
          <cell r="HR98">
            <v>3</v>
          </cell>
          <cell r="HS98">
            <v>2</v>
          </cell>
          <cell r="HT98">
            <v>3</v>
          </cell>
          <cell r="HV98" t="str">
            <v>.</v>
          </cell>
          <cell r="HW98" t="str">
            <v>39</v>
          </cell>
          <cell r="HX98" t="str">
            <v>29</v>
          </cell>
          <cell r="HY98" t="str">
            <v>3</v>
          </cell>
          <cell r="HZ98" t="str">
            <v>.</v>
          </cell>
          <cell r="IA98" t="str">
            <v>13</v>
          </cell>
          <cell r="IB98" t="str">
            <v>60</v>
          </cell>
          <cell r="IC98" t="str">
            <v>33</v>
          </cell>
          <cell r="ID98" t="str">
            <v>12</v>
          </cell>
          <cell r="IE98" t="str">
            <v>61</v>
          </cell>
          <cell r="IF98" t="str">
            <v>21</v>
          </cell>
          <cell r="IG98" t="str">
            <v>.</v>
          </cell>
          <cell r="IH98" t="str">
            <v>.</v>
          </cell>
          <cell r="II98" t="str">
            <v>35</v>
          </cell>
          <cell r="IJ98" t="str">
            <v>.</v>
          </cell>
          <cell r="IK98" t="str">
            <v>40</v>
          </cell>
          <cell r="IL98" t="str">
            <v>1</v>
          </cell>
          <cell r="IM98" t="str">
            <v>28</v>
          </cell>
          <cell r="IN98" t="str">
            <v>.</v>
          </cell>
          <cell r="IO98" t="str">
            <v>11</v>
          </cell>
          <cell r="IP98" t="str">
            <v>45</v>
          </cell>
          <cell r="IQ98" t="str">
            <v>26</v>
          </cell>
          <cell r="IR98" t="str">
            <v>48</v>
          </cell>
          <cell r="IS98" t="str">
            <v>53</v>
          </cell>
          <cell r="IT98" t="str">
            <v>65</v>
          </cell>
          <cell r="IU98" t="str">
            <v>31</v>
          </cell>
          <cell r="IV98" t="str">
            <v>52</v>
          </cell>
          <cell r="IW98" t="str">
            <v>73</v>
          </cell>
          <cell r="IX98" t="str">
            <v>74</v>
          </cell>
          <cell r="IY98" t="str">
            <v>66</v>
          </cell>
          <cell r="IZ98" t="str">
            <v>71</v>
          </cell>
          <cell r="JA98" t="str">
            <v>44</v>
          </cell>
          <cell r="JB98" t="str">
            <v>8</v>
          </cell>
          <cell r="JC98" t="str">
            <v>.</v>
          </cell>
          <cell r="JD98" t="str">
            <v>50</v>
          </cell>
          <cell r="JE98" t="str">
            <v>2</v>
          </cell>
          <cell r="JF98" t="str">
            <v>6</v>
          </cell>
          <cell r="JG98" t="str">
            <v>16</v>
          </cell>
          <cell r="JH98" t="str">
            <v>67</v>
          </cell>
          <cell r="JI98" t="str">
            <v>18</v>
          </cell>
          <cell r="JJ98" t="str">
            <v>25</v>
          </cell>
          <cell r="JK98" t="str">
            <v>19</v>
          </cell>
          <cell r="JL98" t="str">
            <v>37</v>
          </cell>
          <cell r="JM98" t="str">
            <v>.</v>
          </cell>
          <cell r="JN98" t="str">
            <v>.</v>
          </cell>
          <cell r="JO98" t="str">
            <v>=58</v>
          </cell>
          <cell r="JP98" t="str">
            <v>51</v>
          </cell>
          <cell r="JQ98" t="str">
            <v>20</v>
          </cell>
          <cell r="JR98" t="str">
            <v>.</v>
          </cell>
          <cell r="JS98" t="str">
            <v>49</v>
          </cell>
          <cell r="JT98" t="str">
            <v>.</v>
          </cell>
          <cell r="JU98" t="str">
            <v>10</v>
          </cell>
          <cell r="JV98" t="str">
            <v>46</v>
          </cell>
          <cell r="JW98" t="str">
            <v>5</v>
          </cell>
          <cell r="JX98" t="str">
            <v>34</v>
          </cell>
          <cell r="JY98" t="str">
            <v>68</v>
          </cell>
          <cell r="JZ98" t="str">
            <v>56</v>
          </cell>
          <cell r="KA98" t="str">
            <v>54</v>
          </cell>
          <cell r="KB98" t="str">
            <v>42</v>
          </cell>
          <cell r="KC98" t="str">
            <v>4</v>
          </cell>
          <cell r="KD98" t="str">
            <v>=58</v>
          </cell>
          <cell r="KE98" t="str">
            <v>38</v>
          </cell>
          <cell r="KF98" t="str">
            <v>.</v>
          </cell>
          <cell r="KG98" t="str">
            <v>14</v>
          </cell>
          <cell r="KH98" t="str">
            <v>32</v>
          </cell>
          <cell r="KI98" t="str">
            <v>30</v>
          </cell>
          <cell r="KJ98" t="str">
            <v>63</v>
          </cell>
          <cell r="KK98" t="str">
            <v>.</v>
          </cell>
          <cell r="KL98" t="str">
            <v>22</v>
          </cell>
          <cell r="KM98" t="str">
            <v>62</v>
          </cell>
          <cell r="KN98" t="str">
            <v>69</v>
          </cell>
          <cell r="KO98" t="str">
            <v>57</v>
          </cell>
          <cell r="KP98" t="str">
            <v>23</v>
          </cell>
          <cell r="KQ98" t="str">
            <v>36</v>
          </cell>
          <cell r="KR98" t="str">
            <v>9</v>
          </cell>
          <cell r="KS98" t="str">
            <v>17</v>
          </cell>
          <cell r="KT98" t="str">
            <v>55</v>
          </cell>
          <cell r="KU98" t="str">
            <v>72</v>
          </cell>
          <cell r="KV98" t="str">
            <v>70</v>
          </cell>
          <cell r="KW98" t="str">
            <v>7</v>
          </cell>
          <cell r="KX98" t="str">
            <v>64</v>
          </cell>
          <cell r="KY98" t="str">
            <v>.</v>
          </cell>
          <cell r="KZ98" t="str">
            <v>.</v>
          </cell>
          <cell r="LA98" t="str">
            <v>43</v>
          </cell>
          <cell r="LB98" t="str">
            <v>27</v>
          </cell>
          <cell r="LC98" t="str">
            <v>24</v>
          </cell>
          <cell r="LD98" t="str">
            <v>47</v>
          </cell>
          <cell r="LE98" t="str">
            <v>15</v>
          </cell>
          <cell r="LF98" t="str">
            <v>41</v>
          </cell>
          <cell r="ME98" t="str">
            <v/>
          </cell>
          <cell r="MF98">
            <v>47.232999999999997</v>
          </cell>
          <cell r="MG98">
            <v>56.283000000000001</v>
          </cell>
          <cell r="MH98">
            <v>83.167000000000002</v>
          </cell>
          <cell r="MI98" t="str">
            <v/>
          </cell>
          <cell r="MJ98">
            <v>70.082999999999998</v>
          </cell>
          <cell r="MK98">
            <v>31.567</v>
          </cell>
          <cell r="ML98">
            <v>54.082999999999998</v>
          </cell>
          <cell r="MM98">
            <v>70.417000000000002</v>
          </cell>
          <cell r="MN98">
            <v>29</v>
          </cell>
          <cell r="MO98">
            <v>64.667000000000002</v>
          </cell>
          <cell r="MP98" t="str">
            <v/>
          </cell>
          <cell r="MQ98" t="str">
            <v/>
          </cell>
          <cell r="MR98">
            <v>51.917000000000002</v>
          </cell>
          <cell r="MS98" t="str">
            <v/>
          </cell>
          <cell r="MT98">
            <v>45.917000000000002</v>
          </cell>
          <cell r="MU98">
            <v>90</v>
          </cell>
          <cell r="MV98">
            <v>57.65</v>
          </cell>
          <cell r="MW98" t="str">
            <v/>
          </cell>
          <cell r="MX98">
            <v>72.667000000000002</v>
          </cell>
          <cell r="MY98">
            <v>40.417000000000002</v>
          </cell>
          <cell r="MZ98">
            <v>60.6</v>
          </cell>
          <cell r="NA98">
            <v>38.889000000000003</v>
          </cell>
          <cell r="NB98">
            <v>35.450000000000003</v>
          </cell>
          <cell r="NC98">
            <v>24.667000000000002</v>
          </cell>
          <cell r="ND98">
            <v>56.017000000000003</v>
          </cell>
          <cell r="NE98">
            <v>36.167000000000002</v>
          </cell>
          <cell r="NF98">
            <v>6.5</v>
          </cell>
          <cell r="NG98">
            <v>4.1669999999999998</v>
          </cell>
          <cell r="NH98">
            <v>23.704000000000001</v>
          </cell>
          <cell r="NI98">
            <v>11</v>
          </cell>
          <cell r="NJ98">
            <v>40.667000000000002</v>
          </cell>
          <cell r="NK98">
            <v>75.167000000000002</v>
          </cell>
          <cell r="NL98" t="str">
            <v/>
          </cell>
          <cell r="NM98">
            <v>37.5</v>
          </cell>
          <cell r="NN98">
            <v>87.037000000000006</v>
          </cell>
          <cell r="NO98">
            <v>77.917000000000002</v>
          </cell>
          <cell r="NP98">
            <v>66.332999999999998</v>
          </cell>
          <cell r="NQ98">
            <v>22</v>
          </cell>
          <cell r="NR98">
            <v>65.832999999999998</v>
          </cell>
          <cell r="NS98">
            <v>63.082999999999998</v>
          </cell>
          <cell r="NT98">
            <v>65.316999999999993</v>
          </cell>
          <cell r="NU98">
            <v>49.767000000000003</v>
          </cell>
          <cell r="NV98" t="str">
            <v/>
          </cell>
          <cell r="NW98" t="str">
            <v/>
          </cell>
          <cell r="NX98">
            <v>32.033000000000001</v>
          </cell>
          <cell r="NY98">
            <v>36.332999999999998</v>
          </cell>
          <cell r="NZ98">
            <v>65</v>
          </cell>
          <cell r="OA98" t="str">
            <v/>
          </cell>
          <cell r="OB98">
            <v>38.1</v>
          </cell>
          <cell r="OC98" t="str">
            <v/>
          </cell>
          <cell r="OD98">
            <v>74</v>
          </cell>
          <cell r="OE98">
            <v>40.017000000000003</v>
          </cell>
          <cell r="OF98">
            <v>78.917000000000002</v>
          </cell>
          <cell r="OG98">
            <v>53.366999999999997</v>
          </cell>
          <cell r="OH98">
            <v>16.332999999999998</v>
          </cell>
          <cell r="OI98">
            <v>35</v>
          </cell>
          <cell r="OJ98">
            <v>35.200000000000003</v>
          </cell>
          <cell r="OK98">
            <v>44.082999999999998</v>
          </cell>
          <cell r="OL98">
            <v>79.667000000000002</v>
          </cell>
          <cell r="OM98">
            <v>32.033000000000001</v>
          </cell>
          <cell r="ON98">
            <v>48.817</v>
          </cell>
          <cell r="OO98" t="str">
            <v/>
          </cell>
          <cell r="OP98">
            <v>69.63</v>
          </cell>
          <cell r="OQ98">
            <v>54.732999999999997</v>
          </cell>
          <cell r="OR98">
            <v>56.167000000000002</v>
          </cell>
          <cell r="OS98">
            <v>26.917000000000002</v>
          </cell>
          <cell r="OT98" t="str">
            <v/>
          </cell>
          <cell r="OU98">
            <v>64.537000000000006</v>
          </cell>
          <cell r="OV98">
            <v>28.332999999999998</v>
          </cell>
          <cell r="OW98">
            <v>12.583</v>
          </cell>
          <cell r="OX98">
            <v>32.5</v>
          </cell>
          <cell r="OY98">
            <v>64.221999999999994</v>
          </cell>
          <cell r="OZ98">
            <v>50.238</v>
          </cell>
          <cell r="PA98">
            <v>75.082999999999998</v>
          </cell>
          <cell r="PB98">
            <v>66.167000000000002</v>
          </cell>
          <cell r="PC98">
            <v>35.167000000000002</v>
          </cell>
          <cell r="PD98">
            <v>10</v>
          </cell>
          <cell r="PE98">
            <v>12.5</v>
          </cell>
          <cell r="PF98">
            <v>75.582999999999998</v>
          </cell>
          <cell r="PG98">
            <v>26.85</v>
          </cell>
          <cell r="PH98" t="str">
            <v/>
          </cell>
          <cell r="PI98" t="str">
            <v/>
          </cell>
          <cell r="PJ98">
            <v>41.167000000000002</v>
          </cell>
          <cell r="PK98">
            <v>58.082999999999998</v>
          </cell>
          <cell r="PL98">
            <v>63.889000000000003</v>
          </cell>
          <cell r="PM98">
            <v>40</v>
          </cell>
          <cell r="PN98">
            <v>68.741</v>
          </cell>
          <cell r="PO98">
            <v>44.5</v>
          </cell>
        </row>
        <row r="99">
          <cell r="D99" t="str">
            <v>.</v>
          </cell>
          <cell r="E99">
            <v>100</v>
          </cell>
          <cell r="F99">
            <v>100</v>
          </cell>
          <cell r="G99">
            <v>100</v>
          </cell>
          <cell r="H99" t="str">
            <v>.</v>
          </cell>
          <cell r="I99">
            <v>100</v>
          </cell>
          <cell r="J99">
            <v>100</v>
          </cell>
          <cell r="K99">
            <v>0</v>
          </cell>
          <cell r="L99">
            <v>100</v>
          </cell>
          <cell r="M99">
            <v>0</v>
          </cell>
          <cell r="N99">
            <v>100</v>
          </cell>
          <cell r="O99" t="str">
            <v>.</v>
          </cell>
          <cell r="P99" t="str">
            <v>.</v>
          </cell>
          <cell r="Q99">
            <v>100</v>
          </cell>
          <cell r="R99" t="str">
            <v>.</v>
          </cell>
          <cell r="S99">
            <v>50</v>
          </cell>
          <cell r="T99">
            <v>100</v>
          </cell>
          <cell r="U99">
            <v>100</v>
          </cell>
          <cell r="V99" t="str">
            <v>.</v>
          </cell>
          <cell r="W99">
            <v>100</v>
          </cell>
          <cell r="X99">
            <v>50</v>
          </cell>
          <cell r="Y99">
            <v>50</v>
          </cell>
          <cell r="Z99">
            <v>100</v>
          </cell>
          <cell r="AA99">
            <v>100</v>
          </cell>
          <cell r="AB99">
            <v>0</v>
          </cell>
          <cell r="AC99">
            <v>100</v>
          </cell>
          <cell r="AD99">
            <v>100</v>
          </cell>
          <cell r="AE99">
            <v>0</v>
          </cell>
          <cell r="AF99">
            <v>0</v>
          </cell>
          <cell r="AG99">
            <v>0</v>
          </cell>
          <cell r="AH99">
            <v>0</v>
          </cell>
          <cell r="AI99">
            <v>0</v>
          </cell>
          <cell r="AJ99">
            <v>100</v>
          </cell>
          <cell r="AK99" t="str">
            <v>.</v>
          </cell>
          <cell r="AL99">
            <v>0</v>
          </cell>
          <cell r="AM99">
            <v>100</v>
          </cell>
          <cell r="AN99">
            <v>100</v>
          </cell>
          <cell r="AO99">
            <v>100</v>
          </cell>
          <cell r="AP99">
            <v>100</v>
          </cell>
          <cell r="AQ99">
            <v>100</v>
          </cell>
          <cell r="AR99">
            <v>100</v>
          </cell>
          <cell r="AS99">
            <v>100</v>
          </cell>
          <cell r="AT99">
            <v>100</v>
          </cell>
          <cell r="AU99" t="str">
            <v>.</v>
          </cell>
          <cell r="AV99" t="str">
            <v>.</v>
          </cell>
          <cell r="AW99">
            <v>100</v>
          </cell>
          <cell r="AX99">
            <v>100</v>
          </cell>
          <cell r="AY99">
            <v>100</v>
          </cell>
          <cell r="AZ99" t="str">
            <v>.</v>
          </cell>
          <cell r="BA99">
            <v>50</v>
          </cell>
          <cell r="BB99" t="str">
            <v>.</v>
          </cell>
          <cell r="BC99">
            <v>100</v>
          </cell>
          <cell r="BD99">
            <v>100</v>
          </cell>
          <cell r="BE99">
            <v>100</v>
          </cell>
          <cell r="BF99">
            <v>0</v>
          </cell>
          <cell r="BG99">
            <v>50</v>
          </cell>
          <cell r="BH99">
            <v>50</v>
          </cell>
          <cell r="BI99">
            <v>100</v>
          </cell>
          <cell r="BJ99">
            <v>100</v>
          </cell>
          <cell r="BK99">
            <v>100</v>
          </cell>
          <cell r="BL99">
            <v>0</v>
          </cell>
          <cell r="BM99">
            <v>100</v>
          </cell>
          <cell r="BN99" t="str">
            <v>.</v>
          </cell>
          <cell r="BO99">
            <v>100</v>
          </cell>
          <cell r="BP99">
            <v>100</v>
          </cell>
          <cell r="BQ99">
            <v>100</v>
          </cell>
          <cell r="BR99">
            <v>0</v>
          </cell>
          <cell r="BS99" t="str">
            <v>.</v>
          </cell>
          <cell r="BT99" t="str">
            <v>.</v>
          </cell>
          <cell r="BU99">
            <v>100</v>
          </cell>
          <cell r="BV99">
            <v>0</v>
          </cell>
          <cell r="BW99" t="str">
            <v>.</v>
          </cell>
          <cell r="BX99">
            <v>100</v>
          </cell>
          <cell r="BY99">
            <v>0</v>
          </cell>
          <cell r="BZ99">
            <v>100</v>
          </cell>
          <cell r="CA99">
            <v>100</v>
          </cell>
          <cell r="CB99">
            <v>100</v>
          </cell>
          <cell r="CC99">
            <v>0</v>
          </cell>
          <cell r="CD99">
            <v>0</v>
          </cell>
          <cell r="CE99">
            <v>100</v>
          </cell>
          <cell r="CF99">
            <v>0</v>
          </cell>
          <cell r="CG99" t="str">
            <v>.</v>
          </cell>
          <cell r="CH99" t="str">
            <v>.</v>
          </cell>
          <cell r="CI99">
            <v>100</v>
          </cell>
          <cell r="CJ99">
            <v>100</v>
          </cell>
          <cell r="CK99">
            <v>100</v>
          </cell>
          <cell r="CL99">
            <v>100</v>
          </cell>
          <cell r="CM99">
            <v>100</v>
          </cell>
          <cell r="CN99">
            <v>0</v>
          </cell>
          <cell r="CP99">
            <v>70.832999999999998</v>
          </cell>
          <cell r="CQ99">
            <v>65</v>
          </cell>
          <cell r="CR99">
            <v>73.076999999999998</v>
          </cell>
          <cell r="CS99">
            <v>75</v>
          </cell>
          <cell r="CT99">
            <v>87.5</v>
          </cell>
          <cell r="CU99">
            <v>100</v>
          </cell>
          <cell r="CV99">
            <v>78.125</v>
          </cell>
          <cell r="CW99" t="str">
            <v>.</v>
          </cell>
          <cell r="CX99">
            <v>46</v>
          </cell>
          <cell r="CY99">
            <v>100</v>
          </cell>
          <cell r="CZ99">
            <v>56.25</v>
          </cell>
          <cell r="DA99">
            <v>72.727000000000004</v>
          </cell>
          <cell r="DB99">
            <v>92.856999999999999</v>
          </cell>
          <cell r="DC99">
            <v>100</v>
          </cell>
          <cell r="DD99">
            <v>71.429000000000002</v>
          </cell>
          <cell r="DE99">
            <v>73.332999999999998</v>
          </cell>
          <cell r="DF99">
            <v>42.856999999999999</v>
          </cell>
          <cell r="DG99">
            <v>75</v>
          </cell>
          <cell r="DH99">
            <v>66.667000000000002</v>
          </cell>
          <cell r="DI99">
            <v>79</v>
          </cell>
          <cell r="DJ99">
            <v>42.308</v>
          </cell>
          <cell r="DK99">
            <v>70.832999999999998</v>
          </cell>
          <cell r="DM99">
            <v>0</v>
          </cell>
          <cell r="DN99">
            <v>5</v>
          </cell>
          <cell r="DO99">
            <v>5</v>
          </cell>
          <cell r="DP99">
            <v>5</v>
          </cell>
          <cell r="DQ99">
            <v>0</v>
          </cell>
          <cell r="DR99">
            <v>5</v>
          </cell>
          <cell r="DS99">
            <v>5</v>
          </cell>
          <cell r="DT99">
            <v>1</v>
          </cell>
          <cell r="DU99">
            <v>5</v>
          </cell>
          <cell r="DV99">
            <v>1</v>
          </cell>
          <cell r="DW99">
            <v>5</v>
          </cell>
          <cell r="DX99">
            <v>0</v>
          </cell>
          <cell r="DY99">
            <v>0</v>
          </cell>
          <cell r="DZ99">
            <v>5</v>
          </cell>
          <cell r="EA99">
            <v>0</v>
          </cell>
          <cell r="EB99">
            <v>3</v>
          </cell>
          <cell r="EC99">
            <v>5</v>
          </cell>
          <cell r="ED99">
            <v>5</v>
          </cell>
          <cell r="EE99">
            <v>0</v>
          </cell>
          <cell r="EF99">
            <v>5</v>
          </cell>
          <cell r="EG99">
            <v>3</v>
          </cell>
          <cell r="EH99">
            <v>3</v>
          </cell>
          <cell r="EI99">
            <v>5</v>
          </cell>
          <cell r="EJ99">
            <v>5</v>
          </cell>
          <cell r="EK99">
            <v>1</v>
          </cell>
          <cell r="EL99">
            <v>5</v>
          </cell>
          <cell r="EM99">
            <v>5</v>
          </cell>
          <cell r="EN99">
            <v>1</v>
          </cell>
          <cell r="EO99">
            <v>1</v>
          </cell>
          <cell r="EP99">
            <v>1</v>
          </cell>
          <cell r="EQ99">
            <v>1</v>
          </cell>
          <cell r="ER99">
            <v>1</v>
          </cell>
          <cell r="ES99">
            <v>5</v>
          </cell>
          <cell r="ET99">
            <v>0</v>
          </cell>
          <cell r="EU99">
            <v>1</v>
          </cell>
          <cell r="EV99">
            <v>5</v>
          </cell>
          <cell r="EW99">
            <v>5</v>
          </cell>
          <cell r="EX99">
            <v>5</v>
          </cell>
          <cell r="EY99">
            <v>5</v>
          </cell>
          <cell r="EZ99">
            <v>5</v>
          </cell>
          <cell r="FA99">
            <v>5</v>
          </cell>
          <cell r="FB99">
            <v>5</v>
          </cell>
          <cell r="FC99">
            <v>5</v>
          </cell>
          <cell r="FD99">
            <v>0</v>
          </cell>
          <cell r="FE99">
            <v>0</v>
          </cell>
          <cell r="FF99">
            <v>5</v>
          </cell>
          <cell r="FG99">
            <v>5</v>
          </cell>
          <cell r="FH99">
            <v>5</v>
          </cell>
          <cell r="FI99">
            <v>0</v>
          </cell>
          <cell r="FJ99">
            <v>3</v>
          </cell>
          <cell r="FK99">
            <v>0</v>
          </cell>
          <cell r="FL99">
            <v>5</v>
          </cell>
          <cell r="FM99">
            <v>5</v>
          </cell>
          <cell r="FN99">
            <v>5</v>
          </cell>
          <cell r="FO99">
            <v>1</v>
          </cell>
          <cell r="FP99">
            <v>3</v>
          </cell>
          <cell r="FQ99">
            <v>3</v>
          </cell>
          <cell r="FR99">
            <v>5</v>
          </cell>
          <cell r="FS99">
            <v>5</v>
          </cell>
          <cell r="FT99">
            <v>5</v>
          </cell>
          <cell r="FU99">
            <v>1</v>
          </cell>
          <cell r="FV99">
            <v>5</v>
          </cell>
          <cell r="FW99">
            <v>0</v>
          </cell>
          <cell r="FX99">
            <v>5</v>
          </cell>
          <cell r="FY99">
            <v>5</v>
          </cell>
          <cell r="FZ99">
            <v>5</v>
          </cell>
          <cell r="GA99">
            <v>1</v>
          </cell>
          <cell r="GB99">
            <v>0</v>
          </cell>
          <cell r="GC99">
            <v>0</v>
          </cell>
          <cell r="GD99">
            <v>5</v>
          </cell>
          <cell r="GE99">
            <v>1</v>
          </cell>
          <cell r="GF99">
            <v>0</v>
          </cell>
          <cell r="GG99">
            <v>5</v>
          </cell>
          <cell r="GH99">
            <v>1</v>
          </cell>
          <cell r="GI99">
            <v>5</v>
          </cell>
          <cell r="GJ99">
            <v>5</v>
          </cell>
          <cell r="GK99">
            <v>5</v>
          </cell>
          <cell r="GL99">
            <v>1</v>
          </cell>
          <cell r="GM99">
            <v>1</v>
          </cell>
          <cell r="GN99">
            <v>5</v>
          </cell>
          <cell r="GO99">
            <v>1</v>
          </cell>
          <cell r="GP99">
            <v>0</v>
          </cell>
          <cell r="GQ99">
            <v>0</v>
          </cell>
          <cell r="GR99">
            <v>5</v>
          </cell>
          <cell r="GS99">
            <v>5</v>
          </cell>
          <cell r="GT99">
            <v>5</v>
          </cell>
          <cell r="GU99">
            <v>5</v>
          </cell>
          <cell r="GV99">
            <v>5</v>
          </cell>
          <cell r="GW99">
            <v>1</v>
          </cell>
          <cell r="GY99">
            <v>4</v>
          </cell>
          <cell r="GZ99">
            <v>4</v>
          </cell>
          <cell r="HA99">
            <v>4</v>
          </cell>
          <cell r="HB99">
            <v>5</v>
          </cell>
          <cell r="HC99">
            <v>5</v>
          </cell>
          <cell r="HD99">
            <v>5</v>
          </cell>
          <cell r="HE99">
            <v>5</v>
          </cell>
          <cell r="HF99">
            <v>0</v>
          </cell>
          <cell r="HG99">
            <v>3</v>
          </cell>
          <cell r="HH99">
            <v>5</v>
          </cell>
          <cell r="HI99">
            <v>3</v>
          </cell>
          <cell r="HJ99">
            <v>4</v>
          </cell>
          <cell r="HK99">
            <v>5</v>
          </cell>
          <cell r="HL99">
            <v>5</v>
          </cell>
          <cell r="HM99">
            <v>4</v>
          </cell>
          <cell r="HN99">
            <v>4</v>
          </cell>
          <cell r="HO99">
            <v>2</v>
          </cell>
          <cell r="HP99">
            <v>5</v>
          </cell>
          <cell r="HQ99">
            <v>4</v>
          </cell>
          <cell r="HR99">
            <v>5</v>
          </cell>
          <cell r="HS99">
            <v>2</v>
          </cell>
          <cell r="HT99">
            <v>4</v>
          </cell>
          <cell r="HV99" t="str">
            <v>.</v>
          </cell>
          <cell r="HW99" t="str">
            <v>=1</v>
          </cell>
          <cell r="HX99" t="str">
            <v>=1</v>
          </cell>
          <cell r="HY99" t="str">
            <v>=1</v>
          </cell>
          <cell r="HZ99" t="str">
            <v>.</v>
          </cell>
          <cell r="IA99" t="str">
            <v>=1</v>
          </cell>
          <cell r="IB99" t="str">
            <v>=1</v>
          </cell>
          <cell r="IC99" t="str">
            <v>=55</v>
          </cell>
          <cell r="ID99" t="str">
            <v>=1</v>
          </cell>
          <cell r="IE99" t="str">
            <v>=55</v>
          </cell>
          <cell r="IF99" t="str">
            <v>=1</v>
          </cell>
          <cell r="IG99" t="str">
            <v>.</v>
          </cell>
          <cell r="IH99" t="str">
            <v>.</v>
          </cell>
          <cell r="II99" t="str">
            <v>=1</v>
          </cell>
          <cell r="IJ99" t="str">
            <v>.</v>
          </cell>
          <cell r="IK99" t="str">
            <v>=49</v>
          </cell>
          <cell r="IL99" t="str">
            <v>=1</v>
          </cell>
          <cell r="IM99" t="str">
            <v>=1</v>
          </cell>
          <cell r="IN99" t="str">
            <v>.</v>
          </cell>
          <cell r="IO99" t="str">
            <v>=1</v>
          </cell>
          <cell r="IP99" t="str">
            <v>=49</v>
          </cell>
          <cell r="IQ99" t="str">
            <v>=49</v>
          </cell>
          <cell r="IR99" t="str">
            <v>=1</v>
          </cell>
          <cell r="IS99" t="str">
            <v>=1</v>
          </cell>
          <cell r="IT99" t="str">
            <v>=55</v>
          </cell>
          <cell r="IU99" t="str">
            <v>=1</v>
          </cell>
          <cell r="IV99" t="str">
            <v>=1</v>
          </cell>
          <cell r="IW99" t="str">
            <v>=55</v>
          </cell>
          <cell r="IX99" t="str">
            <v>=55</v>
          </cell>
          <cell r="IY99" t="str">
            <v>=55</v>
          </cell>
          <cell r="IZ99" t="str">
            <v>=55</v>
          </cell>
          <cell r="JA99" t="str">
            <v>=55</v>
          </cell>
          <cell r="JB99" t="str">
            <v>=1</v>
          </cell>
          <cell r="JC99" t="str">
            <v>.</v>
          </cell>
          <cell r="JD99" t="str">
            <v>=55</v>
          </cell>
          <cell r="JE99" t="str">
            <v>=1</v>
          </cell>
          <cell r="JF99" t="str">
            <v>=1</v>
          </cell>
          <cell r="JG99" t="str">
            <v>=1</v>
          </cell>
          <cell r="JH99" t="str">
            <v>=1</v>
          </cell>
          <cell r="JI99" t="str">
            <v>=1</v>
          </cell>
          <cell r="JJ99" t="str">
            <v>=1</v>
          </cell>
          <cell r="JK99" t="str">
            <v>=1</v>
          </cell>
          <cell r="JL99" t="str">
            <v>=1</v>
          </cell>
          <cell r="JM99" t="str">
            <v>.</v>
          </cell>
          <cell r="JN99" t="str">
            <v>.</v>
          </cell>
          <cell r="JO99" t="str">
            <v>=1</v>
          </cell>
          <cell r="JP99" t="str">
            <v>=1</v>
          </cell>
          <cell r="JQ99" t="str">
            <v>=1</v>
          </cell>
          <cell r="JR99" t="str">
            <v>.</v>
          </cell>
          <cell r="JS99" t="str">
            <v>=49</v>
          </cell>
          <cell r="JT99" t="str">
            <v>.</v>
          </cell>
          <cell r="JU99" t="str">
            <v>=1</v>
          </cell>
          <cell r="JV99" t="str">
            <v>=1</v>
          </cell>
          <cell r="JW99" t="str">
            <v>=1</v>
          </cell>
          <cell r="JX99" t="str">
            <v>=55</v>
          </cell>
          <cell r="JY99" t="str">
            <v>=49</v>
          </cell>
          <cell r="JZ99" t="str">
            <v>=49</v>
          </cell>
          <cell r="KA99" t="str">
            <v>=1</v>
          </cell>
          <cell r="KB99" t="str">
            <v>=1</v>
          </cell>
          <cell r="KC99" t="str">
            <v>=1</v>
          </cell>
          <cell r="KD99" t="str">
            <v>=55</v>
          </cell>
          <cell r="KE99" t="str">
            <v>=1</v>
          </cell>
          <cell r="KF99" t="str">
            <v>.</v>
          </cell>
          <cell r="KG99" t="str">
            <v>=1</v>
          </cell>
          <cell r="KH99" t="str">
            <v>=1</v>
          </cell>
          <cell r="KI99" t="str">
            <v>=1</v>
          </cell>
          <cell r="KJ99" t="str">
            <v>=55</v>
          </cell>
          <cell r="KK99" t="str">
            <v>.</v>
          </cell>
          <cell r="KL99" t="str">
            <v>.</v>
          </cell>
          <cell r="KM99" t="str">
            <v>=1</v>
          </cell>
          <cell r="KN99" t="str">
            <v>=55</v>
          </cell>
          <cell r="KO99" t="str">
            <v>.</v>
          </cell>
          <cell r="KP99" t="str">
            <v>=1</v>
          </cell>
          <cell r="KQ99" t="str">
            <v>=55</v>
          </cell>
          <cell r="KR99" t="str">
            <v>=1</v>
          </cell>
          <cell r="KS99" t="str">
            <v>=1</v>
          </cell>
          <cell r="KT99" t="str">
            <v>=1</v>
          </cell>
          <cell r="KU99" t="str">
            <v>=55</v>
          </cell>
          <cell r="KV99" t="str">
            <v>=55</v>
          </cell>
          <cell r="KW99" t="str">
            <v>=1</v>
          </cell>
          <cell r="KX99" t="str">
            <v>=55</v>
          </cell>
          <cell r="KY99" t="str">
            <v>.</v>
          </cell>
          <cell r="KZ99" t="str">
            <v>.</v>
          </cell>
          <cell r="LA99" t="str">
            <v>=1</v>
          </cell>
          <cell r="LB99" t="str">
            <v>=1</v>
          </cell>
          <cell r="LC99" t="str">
            <v>=1</v>
          </cell>
          <cell r="LD99" t="str">
            <v>=1</v>
          </cell>
          <cell r="LE99" t="str">
            <v>=1</v>
          </cell>
          <cell r="LF99" t="str">
            <v>=55</v>
          </cell>
          <cell r="ME99" t="str">
            <v/>
          </cell>
          <cell r="MF99">
            <v>100</v>
          </cell>
          <cell r="MG99">
            <v>100</v>
          </cell>
          <cell r="MH99">
            <v>100</v>
          </cell>
          <cell r="MI99" t="str">
            <v/>
          </cell>
          <cell r="MJ99">
            <v>100</v>
          </cell>
          <cell r="MK99">
            <v>100</v>
          </cell>
          <cell r="ML99">
            <v>0</v>
          </cell>
          <cell r="MM99">
            <v>100</v>
          </cell>
          <cell r="MN99">
            <v>0</v>
          </cell>
          <cell r="MO99">
            <v>100</v>
          </cell>
          <cell r="MP99" t="str">
            <v/>
          </cell>
          <cell r="MQ99" t="str">
            <v/>
          </cell>
          <cell r="MR99">
            <v>100</v>
          </cell>
          <cell r="MS99" t="str">
            <v/>
          </cell>
          <cell r="MT99">
            <v>50</v>
          </cell>
          <cell r="MU99">
            <v>100</v>
          </cell>
          <cell r="MV99">
            <v>100</v>
          </cell>
          <cell r="MW99" t="str">
            <v/>
          </cell>
          <cell r="MX99">
            <v>100</v>
          </cell>
          <cell r="MY99">
            <v>50</v>
          </cell>
          <cell r="MZ99">
            <v>50</v>
          </cell>
          <cell r="NA99">
            <v>100</v>
          </cell>
          <cell r="NB99">
            <v>100</v>
          </cell>
          <cell r="NC99">
            <v>0</v>
          </cell>
          <cell r="ND99">
            <v>100</v>
          </cell>
          <cell r="NE99">
            <v>100</v>
          </cell>
          <cell r="NF99">
            <v>0</v>
          </cell>
          <cell r="NG99">
            <v>0</v>
          </cell>
          <cell r="NH99">
            <v>0</v>
          </cell>
          <cell r="NI99">
            <v>0</v>
          </cell>
          <cell r="NJ99">
            <v>0</v>
          </cell>
          <cell r="NK99">
            <v>100</v>
          </cell>
          <cell r="NL99" t="str">
            <v/>
          </cell>
          <cell r="NM99">
            <v>0</v>
          </cell>
          <cell r="NN99">
            <v>100</v>
          </cell>
          <cell r="NO99">
            <v>100</v>
          </cell>
          <cell r="NP99">
            <v>100</v>
          </cell>
          <cell r="NQ99">
            <v>100</v>
          </cell>
          <cell r="NR99">
            <v>100</v>
          </cell>
          <cell r="NS99">
            <v>100</v>
          </cell>
          <cell r="NT99">
            <v>100</v>
          </cell>
          <cell r="NU99">
            <v>100</v>
          </cell>
          <cell r="NV99" t="str">
            <v/>
          </cell>
          <cell r="NW99" t="str">
            <v/>
          </cell>
          <cell r="NX99">
            <v>100</v>
          </cell>
          <cell r="NY99">
            <v>100</v>
          </cell>
          <cell r="NZ99">
            <v>100</v>
          </cell>
          <cell r="OA99" t="str">
            <v/>
          </cell>
          <cell r="OB99">
            <v>50</v>
          </cell>
          <cell r="OC99" t="str">
            <v/>
          </cell>
          <cell r="OD99">
            <v>100</v>
          </cell>
          <cell r="OE99">
            <v>100</v>
          </cell>
          <cell r="OF99">
            <v>100</v>
          </cell>
          <cell r="OG99">
            <v>0</v>
          </cell>
          <cell r="OH99">
            <v>50</v>
          </cell>
          <cell r="OI99">
            <v>50</v>
          </cell>
          <cell r="OJ99">
            <v>100</v>
          </cell>
          <cell r="OK99">
            <v>100</v>
          </cell>
          <cell r="OL99">
            <v>100</v>
          </cell>
          <cell r="OM99">
            <v>0</v>
          </cell>
          <cell r="ON99">
            <v>100</v>
          </cell>
          <cell r="OO99" t="str">
            <v/>
          </cell>
          <cell r="OP99">
            <v>100</v>
          </cell>
          <cell r="OQ99">
            <v>100</v>
          </cell>
          <cell r="OR99">
            <v>100</v>
          </cell>
          <cell r="OS99">
            <v>0</v>
          </cell>
          <cell r="OT99" t="str">
            <v/>
          </cell>
          <cell r="OU99" t="str">
            <v/>
          </cell>
          <cell r="OV99">
            <v>100</v>
          </cell>
          <cell r="OW99">
            <v>0</v>
          </cell>
          <cell r="OX99" t="str">
            <v/>
          </cell>
          <cell r="OY99">
            <v>100</v>
          </cell>
          <cell r="OZ99">
            <v>0</v>
          </cell>
          <cell r="PA99">
            <v>100</v>
          </cell>
          <cell r="PB99">
            <v>100</v>
          </cell>
          <cell r="PC99">
            <v>100</v>
          </cell>
          <cell r="PD99">
            <v>0</v>
          </cell>
          <cell r="PE99">
            <v>0</v>
          </cell>
          <cell r="PF99">
            <v>100</v>
          </cell>
          <cell r="PG99">
            <v>0</v>
          </cell>
          <cell r="PH99" t="str">
            <v/>
          </cell>
          <cell r="PI99" t="str">
            <v/>
          </cell>
          <cell r="PJ99">
            <v>100</v>
          </cell>
          <cell r="PK99">
            <v>100</v>
          </cell>
          <cell r="PL99">
            <v>100</v>
          </cell>
          <cell r="PM99">
            <v>100</v>
          </cell>
          <cell r="PN99">
            <v>100</v>
          </cell>
          <cell r="PO99">
            <v>0</v>
          </cell>
        </row>
        <row r="100">
          <cell r="D100" t="str">
            <v>.</v>
          </cell>
          <cell r="E100">
            <v>100</v>
          </cell>
          <cell r="F100">
            <v>100</v>
          </cell>
          <cell r="G100">
            <v>100</v>
          </cell>
          <cell r="H100" t="str">
            <v>.</v>
          </cell>
          <cell r="I100">
            <v>100</v>
          </cell>
          <cell r="J100">
            <v>100</v>
          </cell>
          <cell r="K100">
            <v>0</v>
          </cell>
          <cell r="L100">
            <v>100</v>
          </cell>
          <cell r="M100">
            <v>0</v>
          </cell>
          <cell r="N100">
            <v>100</v>
          </cell>
          <cell r="O100" t="str">
            <v>.</v>
          </cell>
          <cell r="P100" t="str">
            <v>.</v>
          </cell>
          <cell r="Q100">
            <v>100</v>
          </cell>
          <cell r="R100" t="str">
            <v>.</v>
          </cell>
          <cell r="S100">
            <v>50</v>
          </cell>
          <cell r="T100">
            <v>100</v>
          </cell>
          <cell r="U100">
            <v>100</v>
          </cell>
          <cell r="V100" t="str">
            <v>.</v>
          </cell>
          <cell r="W100">
            <v>100</v>
          </cell>
          <cell r="X100">
            <v>50</v>
          </cell>
          <cell r="Y100">
            <v>50</v>
          </cell>
          <cell r="Z100">
            <v>100</v>
          </cell>
          <cell r="AA100">
            <v>100</v>
          </cell>
          <cell r="AB100">
            <v>0</v>
          </cell>
          <cell r="AC100">
            <v>100</v>
          </cell>
          <cell r="AD100">
            <v>100</v>
          </cell>
          <cell r="AE100">
            <v>0</v>
          </cell>
          <cell r="AF100">
            <v>0</v>
          </cell>
          <cell r="AG100">
            <v>0</v>
          </cell>
          <cell r="AH100">
            <v>0</v>
          </cell>
          <cell r="AI100">
            <v>0</v>
          </cell>
          <cell r="AJ100">
            <v>100</v>
          </cell>
          <cell r="AK100" t="str">
            <v>.</v>
          </cell>
          <cell r="AL100">
            <v>0</v>
          </cell>
          <cell r="AM100">
            <v>100</v>
          </cell>
          <cell r="AN100">
            <v>100</v>
          </cell>
          <cell r="AO100">
            <v>100</v>
          </cell>
          <cell r="AP100">
            <v>100</v>
          </cell>
          <cell r="AQ100">
            <v>100</v>
          </cell>
          <cell r="AR100">
            <v>100</v>
          </cell>
          <cell r="AS100">
            <v>100</v>
          </cell>
          <cell r="AT100">
            <v>100</v>
          </cell>
          <cell r="AU100" t="str">
            <v>.</v>
          </cell>
          <cell r="AV100" t="str">
            <v>.</v>
          </cell>
          <cell r="AW100">
            <v>100</v>
          </cell>
          <cell r="AX100">
            <v>100</v>
          </cell>
          <cell r="AY100">
            <v>100</v>
          </cell>
          <cell r="AZ100" t="str">
            <v>.</v>
          </cell>
          <cell r="BA100">
            <v>50</v>
          </cell>
          <cell r="BB100" t="str">
            <v>.</v>
          </cell>
          <cell r="BC100">
            <v>100</v>
          </cell>
          <cell r="BD100">
            <v>100</v>
          </cell>
          <cell r="BE100">
            <v>100</v>
          </cell>
          <cell r="BF100">
            <v>0</v>
          </cell>
          <cell r="BG100">
            <v>50</v>
          </cell>
          <cell r="BH100">
            <v>50</v>
          </cell>
          <cell r="BI100">
            <v>100</v>
          </cell>
          <cell r="BJ100">
            <v>100</v>
          </cell>
          <cell r="BK100">
            <v>100</v>
          </cell>
          <cell r="BL100">
            <v>0</v>
          </cell>
          <cell r="BM100">
            <v>100</v>
          </cell>
          <cell r="BN100" t="str">
            <v>.</v>
          </cell>
          <cell r="BO100">
            <v>100</v>
          </cell>
          <cell r="BP100">
            <v>100</v>
          </cell>
          <cell r="BQ100">
            <v>100</v>
          </cell>
          <cell r="BR100">
            <v>0</v>
          </cell>
          <cell r="BS100" t="str">
            <v>.</v>
          </cell>
          <cell r="BT100" t="str">
            <v>.</v>
          </cell>
          <cell r="BU100">
            <v>100</v>
          </cell>
          <cell r="BV100">
            <v>0</v>
          </cell>
          <cell r="BW100" t="str">
            <v>.</v>
          </cell>
          <cell r="BX100">
            <v>100</v>
          </cell>
          <cell r="BY100">
            <v>0</v>
          </cell>
          <cell r="BZ100">
            <v>100</v>
          </cell>
          <cell r="CA100">
            <v>100</v>
          </cell>
          <cell r="CB100">
            <v>100</v>
          </cell>
          <cell r="CC100">
            <v>0</v>
          </cell>
          <cell r="CD100">
            <v>0</v>
          </cell>
          <cell r="CE100">
            <v>100</v>
          </cell>
          <cell r="CF100">
            <v>0</v>
          </cell>
          <cell r="CG100" t="str">
            <v>.</v>
          </cell>
          <cell r="CH100" t="str">
            <v>.</v>
          </cell>
          <cell r="CI100">
            <v>100</v>
          </cell>
          <cell r="CJ100">
            <v>100</v>
          </cell>
          <cell r="CK100">
            <v>100</v>
          </cell>
          <cell r="CL100">
            <v>100</v>
          </cell>
          <cell r="CM100">
            <v>100</v>
          </cell>
          <cell r="CN100">
            <v>0</v>
          </cell>
          <cell r="CP100">
            <v>70.832999999999998</v>
          </cell>
          <cell r="CQ100">
            <v>65</v>
          </cell>
          <cell r="CR100">
            <v>73.076999999999998</v>
          </cell>
          <cell r="CS100">
            <v>75</v>
          </cell>
          <cell r="CT100">
            <v>87.5</v>
          </cell>
          <cell r="CU100">
            <v>100</v>
          </cell>
          <cell r="CV100">
            <v>78.125</v>
          </cell>
          <cell r="CW100" t="str">
            <v>.</v>
          </cell>
          <cell r="CX100">
            <v>46</v>
          </cell>
          <cell r="CY100">
            <v>100</v>
          </cell>
          <cell r="CZ100">
            <v>56.25</v>
          </cell>
          <cell r="DA100">
            <v>72.727000000000004</v>
          </cell>
          <cell r="DB100">
            <v>92.856999999999999</v>
          </cell>
          <cell r="DC100">
            <v>100</v>
          </cell>
          <cell r="DD100">
            <v>71.429000000000002</v>
          </cell>
          <cell r="DE100">
            <v>73.332999999999998</v>
          </cell>
          <cell r="DF100">
            <v>42.856999999999999</v>
          </cell>
          <cell r="DG100">
            <v>75</v>
          </cell>
          <cell r="DH100">
            <v>66.667000000000002</v>
          </cell>
          <cell r="DI100">
            <v>79</v>
          </cell>
          <cell r="DJ100">
            <v>42.308</v>
          </cell>
          <cell r="DK100">
            <v>70.832999999999998</v>
          </cell>
          <cell r="DM100">
            <v>4</v>
          </cell>
          <cell r="DN100">
            <v>1</v>
          </cell>
          <cell r="DO100">
            <v>1</v>
          </cell>
          <cell r="DP100">
            <v>1</v>
          </cell>
          <cell r="DQ100">
            <v>4</v>
          </cell>
          <cell r="DR100">
            <v>1</v>
          </cell>
          <cell r="DS100">
            <v>1</v>
          </cell>
          <cell r="DT100">
            <v>3</v>
          </cell>
          <cell r="DU100">
            <v>1</v>
          </cell>
          <cell r="DV100">
            <v>3</v>
          </cell>
          <cell r="DW100">
            <v>1</v>
          </cell>
          <cell r="DX100">
            <v>4</v>
          </cell>
          <cell r="DY100">
            <v>4</v>
          </cell>
          <cell r="DZ100">
            <v>1</v>
          </cell>
          <cell r="EA100">
            <v>4</v>
          </cell>
          <cell r="EB100">
            <v>2</v>
          </cell>
          <cell r="EC100">
            <v>1</v>
          </cell>
          <cell r="ED100">
            <v>1</v>
          </cell>
          <cell r="EE100">
            <v>4</v>
          </cell>
          <cell r="EF100">
            <v>1</v>
          </cell>
          <cell r="EG100">
            <v>2</v>
          </cell>
          <cell r="EH100">
            <v>2</v>
          </cell>
          <cell r="EI100">
            <v>1</v>
          </cell>
          <cell r="EJ100">
            <v>1</v>
          </cell>
          <cell r="EK100">
            <v>3</v>
          </cell>
          <cell r="EL100">
            <v>1</v>
          </cell>
          <cell r="EM100">
            <v>1</v>
          </cell>
          <cell r="EN100">
            <v>3</v>
          </cell>
          <cell r="EO100">
            <v>3</v>
          </cell>
          <cell r="EP100">
            <v>3</v>
          </cell>
          <cell r="EQ100">
            <v>3</v>
          </cell>
          <cell r="ER100">
            <v>3</v>
          </cell>
          <cell r="ES100">
            <v>1</v>
          </cell>
          <cell r="ET100">
            <v>4</v>
          </cell>
          <cell r="EU100">
            <v>3</v>
          </cell>
          <cell r="EV100">
            <v>1</v>
          </cell>
          <cell r="EW100">
            <v>1</v>
          </cell>
          <cell r="EX100">
            <v>1</v>
          </cell>
          <cell r="EY100">
            <v>1</v>
          </cell>
          <cell r="EZ100">
            <v>1</v>
          </cell>
          <cell r="FA100">
            <v>1</v>
          </cell>
          <cell r="FB100">
            <v>1</v>
          </cell>
          <cell r="FC100">
            <v>1</v>
          </cell>
          <cell r="FD100">
            <v>4</v>
          </cell>
          <cell r="FE100">
            <v>4</v>
          </cell>
          <cell r="FF100">
            <v>1</v>
          </cell>
          <cell r="FG100">
            <v>1</v>
          </cell>
          <cell r="FH100">
            <v>1</v>
          </cell>
          <cell r="FI100">
            <v>4</v>
          </cell>
          <cell r="FJ100">
            <v>2</v>
          </cell>
          <cell r="FK100">
            <v>4</v>
          </cell>
          <cell r="FL100">
            <v>1</v>
          </cell>
          <cell r="FM100">
            <v>1</v>
          </cell>
          <cell r="FN100">
            <v>1</v>
          </cell>
          <cell r="FO100">
            <v>3</v>
          </cell>
          <cell r="FP100">
            <v>2</v>
          </cell>
          <cell r="FQ100">
            <v>2</v>
          </cell>
          <cell r="FR100">
            <v>1</v>
          </cell>
          <cell r="FS100">
            <v>1</v>
          </cell>
          <cell r="FT100">
            <v>1</v>
          </cell>
          <cell r="FU100">
            <v>3</v>
          </cell>
          <cell r="FV100">
            <v>1</v>
          </cell>
          <cell r="FW100">
            <v>4</v>
          </cell>
          <cell r="FX100">
            <v>1</v>
          </cell>
          <cell r="FY100">
            <v>1</v>
          </cell>
          <cell r="FZ100">
            <v>1</v>
          </cell>
          <cell r="GA100">
            <v>3</v>
          </cell>
          <cell r="GB100">
            <v>4</v>
          </cell>
          <cell r="GC100">
            <v>4</v>
          </cell>
          <cell r="GD100">
            <v>1</v>
          </cell>
          <cell r="GE100">
            <v>3</v>
          </cell>
          <cell r="GF100">
            <v>4</v>
          </cell>
          <cell r="GG100">
            <v>1</v>
          </cell>
          <cell r="GH100">
            <v>3</v>
          </cell>
          <cell r="GI100">
            <v>1</v>
          </cell>
          <cell r="GJ100">
            <v>1</v>
          </cell>
          <cell r="GK100">
            <v>1</v>
          </cell>
          <cell r="GL100">
            <v>3</v>
          </cell>
          <cell r="GM100">
            <v>3</v>
          </cell>
          <cell r="GN100">
            <v>1</v>
          </cell>
          <cell r="GO100">
            <v>3</v>
          </cell>
          <cell r="GP100">
            <v>4</v>
          </cell>
          <cell r="GQ100">
            <v>4</v>
          </cell>
          <cell r="GR100">
            <v>1</v>
          </cell>
          <cell r="GS100">
            <v>1</v>
          </cell>
          <cell r="GT100">
            <v>1</v>
          </cell>
          <cell r="GU100">
            <v>1</v>
          </cell>
          <cell r="GV100">
            <v>1</v>
          </cell>
          <cell r="GW100">
            <v>3</v>
          </cell>
          <cell r="GY100">
            <v>4</v>
          </cell>
          <cell r="GZ100">
            <v>4</v>
          </cell>
          <cell r="HA100">
            <v>4</v>
          </cell>
          <cell r="HB100">
            <v>5</v>
          </cell>
          <cell r="HC100">
            <v>5</v>
          </cell>
          <cell r="HD100">
            <v>5</v>
          </cell>
          <cell r="HE100">
            <v>5</v>
          </cell>
          <cell r="HF100">
            <v>0</v>
          </cell>
          <cell r="HG100">
            <v>3</v>
          </cell>
          <cell r="HH100">
            <v>5</v>
          </cell>
          <cell r="HI100">
            <v>3</v>
          </cell>
          <cell r="HJ100">
            <v>4</v>
          </cell>
          <cell r="HK100">
            <v>5</v>
          </cell>
          <cell r="HL100">
            <v>5</v>
          </cell>
          <cell r="HM100">
            <v>4</v>
          </cell>
          <cell r="HN100">
            <v>4</v>
          </cell>
          <cell r="HO100">
            <v>2</v>
          </cell>
          <cell r="HP100">
            <v>5</v>
          </cell>
          <cell r="HQ100">
            <v>4</v>
          </cell>
          <cell r="HR100">
            <v>5</v>
          </cell>
          <cell r="HS100">
            <v>2</v>
          </cell>
          <cell r="HT100">
            <v>4</v>
          </cell>
          <cell r="HV100" t="str">
            <v>.</v>
          </cell>
          <cell r="HW100" t="str">
            <v>=1</v>
          </cell>
          <cell r="HX100" t="str">
            <v>=1</v>
          </cell>
          <cell r="HY100" t="str">
            <v>=1</v>
          </cell>
          <cell r="HZ100" t="str">
            <v>.</v>
          </cell>
          <cell r="IA100" t="str">
            <v>=1</v>
          </cell>
          <cell r="IB100" t="str">
            <v>=1</v>
          </cell>
          <cell r="IC100" t="str">
            <v>=55</v>
          </cell>
          <cell r="ID100" t="str">
            <v>=1</v>
          </cell>
          <cell r="IE100" t="str">
            <v>=55</v>
          </cell>
          <cell r="IF100" t="str">
            <v>=1</v>
          </cell>
          <cell r="IG100" t="str">
            <v>.</v>
          </cell>
          <cell r="IH100" t="str">
            <v>.</v>
          </cell>
          <cell r="II100" t="str">
            <v>=1</v>
          </cell>
          <cell r="IJ100" t="str">
            <v>.</v>
          </cell>
          <cell r="IK100" t="str">
            <v>=49</v>
          </cell>
          <cell r="IL100" t="str">
            <v>=1</v>
          </cell>
          <cell r="IM100" t="str">
            <v>=1</v>
          </cell>
          <cell r="IN100" t="str">
            <v>.</v>
          </cell>
          <cell r="IO100" t="str">
            <v>=1</v>
          </cell>
          <cell r="IP100" t="str">
            <v>=49</v>
          </cell>
          <cell r="IQ100" t="str">
            <v>=49</v>
          </cell>
          <cell r="IR100" t="str">
            <v>=1</v>
          </cell>
          <cell r="IS100" t="str">
            <v>=1</v>
          </cell>
          <cell r="IT100" t="str">
            <v>=55</v>
          </cell>
          <cell r="IU100" t="str">
            <v>=1</v>
          </cell>
          <cell r="IV100" t="str">
            <v>=1</v>
          </cell>
          <cell r="IW100" t="str">
            <v>=55</v>
          </cell>
          <cell r="IX100" t="str">
            <v>=55</v>
          </cell>
          <cell r="IY100" t="str">
            <v>=55</v>
          </cell>
          <cell r="IZ100" t="str">
            <v>=55</v>
          </cell>
          <cell r="JA100" t="str">
            <v>=55</v>
          </cell>
          <cell r="JB100" t="str">
            <v>=1</v>
          </cell>
          <cell r="JC100" t="str">
            <v>.</v>
          </cell>
          <cell r="JD100" t="str">
            <v>=55</v>
          </cell>
          <cell r="JE100" t="str">
            <v>=1</v>
          </cell>
          <cell r="JF100" t="str">
            <v>=1</v>
          </cell>
          <cell r="JG100" t="str">
            <v>=1</v>
          </cell>
          <cell r="JH100" t="str">
            <v>=1</v>
          </cell>
          <cell r="JI100" t="str">
            <v>=1</v>
          </cell>
          <cell r="JJ100" t="str">
            <v>=1</v>
          </cell>
          <cell r="JK100" t="str">
            <v>=1</v>
          </cell>
          <cell r="JL100" t="str">
            <v>=1</v>
          </cell>
          <cell r="JM100" t="str">
            <v>.</v>
          </cell>
          <cell r="JN100" t="str">
            <v>.</v>
          </cell>
          <cell r="JO100" t="str">
            <v>=1</v>
          </cell>
          <cell r="JP100" t="str">
            <v>=1</v>
          </cell>
          <cell r="JQ100" t="str">
            <v>=1</v>
          </cell>
          <cell r="JR100" t="str">
            <v>.</v>
          </cell>
          <cell r="JS100" t="str">
            <v>=49</v>
          </cell>
          <cell r="JT100" t="str">
            <v>.</v>
          </cell>
          <cell r="JU100" t="str">
            <v>=1</v>
          </cell>
          <cell r="JV100" t="str">
            <v>=1</v>
          </cell>
          <cell r="JW100" t="str">
            <v>=1</v>
          </cell>
          <cell r="JX100" t="str">
            <v>=55</v>
          </cell>
          <cell r="JY100" t="str">
            <v>=49</v>
          </cell>
          <cell r="JZ100" t="str">
            <v>=49</v>
          </cell>
          <cell r="KA100" t="str">
            <v>=1</v>
          </cell>
          <cell r="KB100" t="str">
            <v>=1</v>
          </cell>
          <cell r="KC100" t="str">
            <v>=1</v>
          </cell>
          <cell r="KD100" t="str">
            <v>=55</v>
          </cell>
          <cell r="KE100" t="str">
            <v>=1</v>
          </cell>
          <cell r="KF100" t="str">
            <v>.</v>
          </cell>
          <cell r="KG100" t="str">
            <v>=1</v>
          </cell>
          <cell r="KH100" t="str">
            <v>=1</v>
          </cell>
          <cell r="KI100" t="str">
            <v>=1</v>
          </cell>
          <cell r="KJ100" t="str">
            <v>=55</v>
          </cell>
          <cell r="KK100" t="str">
            <v>.</v>
          </cell>
          <cell r="KL100" t="str">
            <v>.</v>
          </cell>
          <cell r="KM100" t="str">
            <v>=1</v>
          </cell>
          <cell r="KN100" t="str">
            <v>=55</v>
          </cell>
          <cell r="KO100" t="str">
            <v>.</v>
          </cell>
          <cell r="KP100" t="str">
            <v>=1</v>
          </cell>
          <cell r="KQ100" t="str">
            <v>=55</v>
          </cell>
          <cell r="KR100" t="str">
            <v>=1</v>
          </cell>
          <cell r="KS100" t="str">
            <v>=1</v>
          </cell>
          <cell r="KT100" t="str">
            <v>=1</v>
          </cell>
          <cell r="KU100" t="str">
            <v>=55</v>
          </cell>
          <cell r="KV100" t="str">
            <v>=55</v>
          </cell>
          <cell r="KW100" t="str">
            <v>=1</v>
          </cell>
          <cell r="KX100" t="str">
            <v>=55</v>
          </cell>
          <cell r="KY100" t="str">
            <v>.</v>
          </cell>
          <cell r="KZ100" t="str">
            <v>.</v>
          </cell>
          <cell r="LA100" t="str">
            <v>=1</v>
          </cell>
          <cell r="LB100" t="str">
            <v>=1</v>
          </cell>
          <cell r="LC100" t="str">
            <v>=1</v>
          </cell>
          <cell r="LD100" t="str">
            <v>=1</v>
          </cell>
          <cell r="LE100" t="str">
            <v>=1</v>
          </cell>
          <cell r="LF100" t="str">
            <v>=55</v>
          </cell>
          <cell r="ME100" t="str">
            <v/>
          </cell>
          <cell r="MF100">
            <v>100</v>
          </cell>
          <cell r="MG100">
            <v>100</v>
          </cell>
          <cell r="MH100">
            <v>100</v>
          </cell>
          <cell r="MI100" t="str">
            <v/>
          </cell>
          <cell r="MJ100">
            <v>100</v>
          </cell>
          <cell r="MK100">
            <v>100</v>
          </cell>
          <cell r="ML100">
            <v>0</v>
          </cell>
          <cell r="MM100">
            <v>100</v>
          </cell>
          <cell r="MN100">
            <v>0</v>
          </cell>
          <cell r="MO100">
            <v>100</v>
          </cell>
          <cell r="MP100" t="str">
            <v/>
          </cell>
          <cell r="MQ100" t="str">
            <v/>
          </cell>
          <cell r="MR100">
            <v>100</v>
          </cell>
          <cell r="MS100" t="str">
            <v/>
          </cell>
          <cell r="MT100">
            <v>50</v>
          </cell>
          <cell r="MU100">
            <v>100</v>
          </cell>
          <cell r="MV100">
            <v>100</v>
          </cell>
          <cell r="MW100" t="str">
            <v/>
          </cell>
          <cell r="MX100">
            <v>100</v>
          </cell>
          <cell r="MY100">
            <v>50</v>
          </cell>
          <cell r="MZ100">
            <v>50</v>
          </cell>
          <cell r="NA100">
            <v>100</v>
          </cell>
          <cell r="NB100">
            <v>100</v>
          </cell>
          <cell r="NC100">
            <v>0</v>
          </cell>
          <cell r="ND100">
            <v>100</v>
          </cell>
          <cell r="NE100">
            <v>100</v>
          </cell>
          <cell r="NF100">
            <v>0</v>
          </cell>
          <cell r="NG100">
            <v>0</v>
          </cell>
          <cell r="NH100">
            <v>0</v>
          </cell>
          <cell r="NI100">
            <v>0</v>
          </cell>
          <cell r="NJ100">
            <v>0</v>
          </cell>
          <cell r="NK100">
            <v>100</v>
          </cell>
          <cell r="NL100" t="str">
            <v/>
          </cell>
          <cell r="NM100">
            <v>0</v>
          </cell>
          <cell r="NN100">
            <v>100</v>
          </cell>
          <cell r="NO100">
            <v>100</v>
          </cell>
          <cell r="NP100">
            <v>100</v>
          </cell>
          <cell r="NQ100">
            <v>100</v>
          </cell>
          <cell r="NR100">
            <v>100</v>
          </cell>
          <cell r="NS100">
            <v>100</v>
          </cell>
          <cell r="NT100">
            <v>100</v>
          </cell>
          <cell r="NU100">
            <v>100</v>
          </cell>
          <cell r="NV100" t="str">
            <v/>
          </cell>
          <cell r="NW100" t="str">
            <v/>
          </cell>
          <cell r="NX100">
            <v>100</v>
          </cell>
          <cell r="NY100">
            <v>100</v>
          </cell>
          <cell r="NZ100">
            <v>100</v>
          </cell>
          <cell r="OA100" t="str">
            <v/>
          </cell>
          <cell r="OB100">
            <v>50</v>
          </cell>
          <cell r="OC100" t="str">
            <v/>
          </cell>
          <cell r="OD100">
            <v>100</v>
          </cell>
          <cell r="OE100">
            <v>100</v>
          </cell>
          <cell r="OF100">
            <v>100</v>
          </cell>
          <cell r="OG100">
            <v>0</v>
          </cell>
          <cell r="OH100">
            <v>50</v>
          </cell>
          <cell r="OI100">
            <v>50</v>
          </cell>
          <cell r="OJ100">
            <v>100</v>
          </cell>
          <cell r="OK100">
            <v>100</v>
          </cell>
          <cell r="OL100">
            <v>100</v>
          </cell>
          <cell r="OM100">
            <v>0</v>
          </cell>
          <cell r="ON100">
            <v>100</v>
          </cell>
          <cell r="OO100" t="str">
            <v/>
          </cell>
          <cell r="OP100">
            <v>100</v>
          </cell>
          <cell r="OQ100">
            <v>100</v>
          </cell>
          <cell r="OR100">
            <v>100</v>
          </cell>
          <cell r="OS100">
            <v>0</v>
          </cell>
          <cell r="OT100" t="str">
            <v/>
          </cell>
          <cell r="OU100" t="str">
            <v/>
          </cell>
          <cell r="OV100">
            <v>100</v>
          </cell>
          <cell r="OW100">
            <v>0</v>
          </cell>
          <cell r="OX100" t="str">
            <v/>
          </cell>
          <cell r="OY100">
            <v>100</v>
          </cell>
          <cell r="OZ100">
            <v>0</v>
          </cell>
          <cell r="PA100">
            <v>100</v>
          </cell>
          <cell r="PB100">
            <v>100</v>
          </cell>
          <cell r="PC100">
            <v>100</v>
          </cell>
          <cell r="PD100">
            <v>0</v>
          </cell>
          <cell r="PE100">
            <v>0</v>
          </cell>
          <cell r="PF100">
            <v>100</v>
          </cell>
          <cell r="PG100">
            <v>0</v>
          </cell>
          <cell r="PH100" t="str">
            <v/>
          </cell>
          <cell r="PI100" t="str">
            <v/>
          </cell>
          <cell r="PJ100">
            <v>100</v>
          </cell>
          <cell r="PK100">
            <v>100</v>
          </cell>
          <cell r="PL100">
            <v>100</v>
          </cell>
          <cell r="PM100">
            <v>100</v>
          </cell>
          <cell r="PN100">
            <v>100</v>
          </cell>
          <cell r="PO100">
            <v>0</v>
          </cell>
          <cell r="PQ100" t="str">
            <v>N/A</v>
          </cell>
          <cell r="PR100" t="str">
            <v>Sonatrach's annual reports indicate that the company is subject to payment of taxes and royalties to the government according to the fiscal regime set out in Law 05-07 (Hydrocarbons law), including royalties and a petroleum revenue tax. See 2014 Sonatrach Annual Report, page 101 - 102</v>
          </cell>
          <cell r="PS100" t="str">
            <v>The rules governing fiscal transfers are defined in paragraph 54 and 55 of the taxation of oil activities clearly determining that the State Concessionaire must deliver the revenues derived from its receipts to the General State Budget. .</v>
          </cell>
          <cell r="PT100" t="str">
            <v>In Argentina, a legally binding document specifies the rules governing fiscal transfers between itself and the state-owned enterprise SOE. In effect, Article 25 of the statute of "Yacimientos Petroliferos Fiscales S.A." states: "c) Destino de las utilidades: Las utilidades líquidas y realizadas se distribuirán conforme al siguiente detalle: (i) Cinco por ciento (5%) hasta alcanzar el veinte por ciento del capital social, para el Fondo de Reserva Legal; (ii) Remuneración al directorio y síndicos, en su caso; (iii) Dividendos fijos de las acciones preferidas, si las hubiere con esa preferencia, y en su caso, los acumulativos impagos; (iv) El saldo, en todo o en parte, como dividendo en efectivo a los accionistas ordinarios o a Fondos de Reserva facultativos o de previsión o a cuenta nueva o al destino que determine la asamblea. d) Pago de dividendos: Los dividendos deben ser pagados en proporción a las respectivas integraciones, dentro de los noventa (90) días de su sanción y el derecho a su percepción prescribe en favor de la Sociedad a los tres (3) años contados desde que fueran puestos a disposición de los accionistas. La asamblea o en su caso el directorio, podrá autorizar el pago de dividendos trimestrales, en la medida que no se infrinjan disposiciones aplicables." (see pages 28-29).</v>
          </cell>
          <cell r="PU100" t="str">
            <v>N/A</v>
          </cell>
          <cell r="PV100" t="str">
            <v>SOCAR, that pays all its taxes in a consolidated form to the state budget, heads a large group of taxpayers who are the main donors of the budget. These payments are regulated by the document on “Incomes and Expenses of Large State Tax Payers” 11 approved by decree No 102 of the Cabinet of Ministers dated June 9, 2005, thus is legally binding. According to that document large taxpayers include State Oıl Company of Azerbaijan Republic, Azerenergy OJSC, Azerbaijan Railways SJSC, companies included into the Ministry of Communication and High Technologies with shares belonging to the state, Azerbaijan Airlines CJSC, Caspian Marine Shipping, Baku Electric Network OJSC. According to the rules, large taxpayers, including SOCAR shall approve its incomes and expenses by February 25 of each year having agreed on with the related ministry, as well as Ministry of Finance and Ministry of Economy and Industry. If the incomes and expenses are not approved by the date determined (February 25), the large taxpayers are not allowed to make payments that are more than 50% of the actual expenses of the previous year, except for such expenses as salaries and wages, deductions for the State Social Protection Fund, bank loans, taxes and other liabilities.</v>
          </cell>
          <cell r="PW100" t="str">
            <v xml:space="preserve">Articles 6 in The Legislative Decree no. (42) of the year 1999 with the respect to the establishment of Bahrain Petroleum Company show the contribution of the Government to The Bahrain Petroleum Company's (BAPCO) capital. It states: "The Company's (BAPCO) capital is fully owned by the government. The Government shall pay a sum of BD 32,000,000 of the value of the capital upon incorporation. Resolutions of the Supreme Oil Council shall determine the sums that may be added to the paid up capital. "In return, The Legislative Decree no. (42) of the year 1999 with the respect to the establishment of Bahrain Petroleum Company states: Article 26: The Company (BAPCO) shall pay to the Government a percentage of the profits gained from its operations as determined by the Supreme Oil Council according to the Company's financial position and the Council shall fix the dates of the payments. "However, the percentage is not specified and depends on BAPCO's financial position each year. </v>
          </cell>
          <cell r="PX100" t="str">
            <v xml:space="preserve">The government specifies some rules governing fiscal transfers between itself and the state-owned enterprise (SOE) under Bangladesh Industrial Enterprises (Nationalisation) Order,1972. The  1972 Order, Section 10.1.a: 'all shares or other proprietary interest in such industrial enterprise shall be deemed to have always vested in the Government' which renders all dividends and royalties from Petrobangla due to the government, and Sections 20-21 which detail the initial share capital of Petrobangla and the requirement for presentation of accounts and the transfer of budgets to the corporation." However, this Order provides very little detail and we assess does not include rules governing transfers, just very general guidelines. </v>
          </cell>
          <cell r="PY100" t="str">
            <v>The rules governing tax transfers from government and the SOE are established on: A) Supreme Decree No. 086, which establishes in its single article that YPFB is a National Strategic Public Company. B) Law No. 769 establishes in its third article that this Law applies, inter alia, to Public Companies (among which is YPFB)C) The Bi Ministerial Resolution establishes the guidelines and rules for the formulation of the budget for public entities, including public companies. D) Supreme Decree 28324 approves the statutes of YPFB. Article 32 of the Statutes of YPFB establishes that YPFB counts for its financing the income assigned by the National Treasury of the Nation.</v>
          </cell>
          <cell r="PZ100" t="str">
            <v>Debswana is a 50/50 joint venture with De Beers. No information was found on the specific rules governing fiscal transfers between the government and Debswana. Two sources say that the fiscal agreement between the Government, De Beers and Debswana is not public.   Sources include:1. 2014 Report to Stakeholders - Debswana - Benefits from Mining - No clear rules on fiscal transfers. 2. Press: De Beers’ secret relationship with Botswana - Rules and other negotiated terms between the Government, Debswana and De Beers are confidential3. Mines and Minerals Act, 19994. Companies Act, 20075. Report: Botswana's Diamond Deception - "The secretive valuation formula of diamonds produced in Botswana should also be made public to ensure that transfer pricing manipulation doesn’t allow profits to escape the country untaxed." Valuation formula is not currently public. Also, policy recommendations include "Publication of the terms, companies and benefits of GRB shareholding in De Beers." Currently rules governing fiscal transfers are not shared with public.</v>
          </cell>
          <cell r="QA100" t="str">
            <v>Yes, three rules govern the transfers between the government and the SOE: (i) Law of Budget Directives (Law 13242/2015), (ii) Decree 2705/1998 regarding government shares and, (iii) Decree 2850/1998 regarding tax payments and collection.</v>
          </cell>
          <cell r="QB100" t="str">
            <v>N/A</v>
          </cell>
          <cell r="QC100" t="str">
            <v>N/A</v>
          </cell>
          <cell r="QD100" t="str">
            <v>The 1980 decree creating SNH stipulates in Articles 20 - 21 that upon deduction of all incurred charges by the Corporation, all remaining amount of the revenue derived from the management of the Government's interests in the different operations is to be transferred to the Government. The Government reserves the right to determine the use and distribution of that amount (Article 21). This is the only legal rule governing the transfers between the Government and SOE. The Petroleum Legislation i.e. the 1999 Petroleum Law and its 2000 decree of application) do not  set out rules for the fiscal transfer between the Government and SNH.</v>
          </cell>
          <cell r="QE100" t="str">
            <v>N/A</v>
          </cell>
          <cell r="QF100" t="str">
            <v>The contract between government and the SOE (Société des Hydrocarbures du Tchad (SHT)) stipulates in its article 1 (paragraph 1.1) that the government transfers to the SHT the marketing of hydrocarbons corresponding to its share in production sharing contract. These fiscal transfers include its share in production sharing contract in kind, and oil royalties in kind. Then, the article 2 (paragraph 2.4) intends that the SHT pays to the State the oil revenues come from the sell of its share in production sharing contract. Finally, the SHT receives 2% from its activities of marketing of hydrocarbon (article 5). We categorize contracts such as this as a publicly documented policy, given the potential easy revision if the government and SOE agree. References1. Government, 2011. The contract establishing the creation of the SHT (SOE).</v>
          </cell>
          <cell r="QG100" t="str">
            <v xml:space="preserve">The government can only transfer funds into SOEs by law. As indicated in law 20.790 of 2014, the most recent transfer from the government to Codelco, article 1 "Be authorized, from the entering into force of the following article and until the 28th of February of 2018, the Minister of Finance to, through one or more decrees expedited under the formula "By order of the President of the Republic", execute extraordinary contributions of capital for an amount to up to 3,000,000,000 dollars, currency of the United States of America, to the National Corporation of Copper of Chile (CODELCO)". Article 2 complements by stating that "Be authorized, from the date of entering into force of this law and to the same date as previous article, to the President of the Republic to contract debt, within the country or abroad, in national or foreign currency, up to the quantity of 3,000,000,000 dollars, currency of the United States of America, that for the purposes of debt shall be included in the General Revenues of the Nation". On the financial management and fiscal transfers to the government, article 6 of DL 1.350 creating Codelco, indicates that each year the Board of Directors will approve the Business and Development Plan of the Enterprise for the next three years. </v>
          </cell>
          <cell r="QH100" t="str">
            <v xml:space="preserve">Under the Law on State-Owned Assets of PRC, effective on May 1, 2009, Article 59 stipulates that state-owned assets obtained from SOE profits and liquidation income should be included in government (state and local) budget. The Interim Measures on Collecting Capital Gains from SOEs, effective on December 1, 2007, provides specific rules governing fiscal transfers between the government and SOEs. Article 9 of the Interim Measures states that oil and gas companies (Category I company) pay 10% of their net profit to the government. In 2014, the Ministry of Finance updated the Interim Measures, asking for a 20% payment of net profit from oil and gas companies including CNPC (Recategorized into Category II company). </v>
          </cell>
          <cell r="QI100" t="str">
            <v>N/A</v>
          </cell>
          <cell r="QJ100" t="str">
            <v>According to Decree 1760/2003 Ecopetrol should transfer to the national agency (Agencia Nacional de Hidrocarburos ANH) all royalties collected from its own operations and royalties from contracts signed before 2004 following instructions by ANH (article 5.15). Resolution 164 /2015 of ANH determines how these royalties will be collected (Art 5 and 6).</v>
          </cell>
          <cell r="QK100" t="str">
            <v xml:space="preserve">The rules governing how much SNPC transfers to the state in terms of proceeds from oil and gas appears to be determined by a convention between the parties. The convention itself is not publicly available, but is described in Congo's EITI report. </v>
          </cell>
          <cell r="QL100" t="str">
            <v xml:space="preserve">The 2014 EITI report (page 39) describes that PETROCI is responsible for transferring all proceeds of the sale of the state's profit oil to the state's account, after deducting a 250 FCFA fee. It also describes that PETROCI must pay dividends and taxes to the state after earning profits. </v>
          </cell>
          <cell r="QM100" t="str">
            <v>SOE contributes to the national budget as every other entity. Check Financial Administration Law, Decree n 192 (Ley de Administration Financiera) and the Budget Law n 113 (Leydel Presupuesto).The Financial Administration Law contains the principles, norms, systems, institutions and proceedings that rule the financial system of the country. in the Article 6, itis stated: the regulations of this Decree are applied to all levels of the public sector, the central level (administration and other entities subordinated to the administration), unions, public enterprises, and local administration. Being the SOE a public enterprise, it abides by this decree.</v>
          </cell>
          <cell r="QN100" t="str">
            <v xml:space="preserve">The Mining Code and regulation are silent on transfer from the government to Gécamines and other national mining companies. Regarding transfers from Gécamines to the government, in principle, Gécamines as a société par actions a responsabilite limitee (SARL), the equivalent of a limited liability company, is subject to the same tax regime as other mining operators, including a 30% profit tax, a 2% royalty, customs, surface rents and so on. The only additional revenue to which the state is entitled to should be Gécamines' dividends (if any). Also, special rules apply when state-owned companies sell their assets, in which case proceeds should go to a special fund of the public treasury. While some rules are not known (i.e. those on proceeds from transfer of state assets), the rule for transfer proceeds from ordinary activities are clearly established, thus we conclude that the law specifies rules governing fiscal transfers between itself and the SOE. </v>
          </cell>
          <cell r="QO100" t="str">
            <v xml:space="preserve">According to the 2014 EITI report p. 184, the Finance Law of 2013 mandates that Cohydro pay a part of its profit as a contribution to the state budget each year (though I could not find the relevant article in the Finance Law and hence the size or calculation of that share is not possible). The single shareholder (DRC Government) may, in compliance with the regulations in force, can give to the Company all sums which it may need but in the form of advances in a 'current account. The terms and conditions of those advances are determined by agreement between the interested shareholder and board of directors. They are, if any, subject to the procedure of authorization and control required by law. State-owned companies are supposed to pay taxes like other companies, plus dividends when profitable. But there are all kinds of other, sometimes contradicting rules, such as the vague 'contribution to the state budget', which make it difficult to know which rules exactly govern the fiscal transfers between SOE and state. </v>
          </cell>
          <cell r="QP100" t="str">
            <v xml:space="preserve">Article 39 of the Public Companies Law establishes that if there are profits from their operation and these resources are not reinvested within the company, these resources should be transferred to the National Budget. According to EP Petroecuador financial report 2015, the company registers all the revenues from exports and domestic sales, which are transferred to an account in the Central Bank of Ecuador (BCE). Than, the BCE manages those revenues and transfers a portion of them back to the oil companies (Petroamazonas EP and EP Petroecuador) to cover the expenditures and costs of their operations and reinvestment and the exceeding of this operation go to the National Account of the Government Budget. </v>
          </cell>
          <cell r="QQ100" t="str">
            <v>The presidential decree number 38 for 2015 governs fiscal transfers between the government and the SOE, which is the Egyptian General Petroleum Corporation EGPC. The first six articles are descriptive articles to the financial situation of the EGPC.</v>
          </cell>
          <cell r="QR100" t="str">
            <v>Equatorial Guinea's state owned companies in the hydrocarbon sector GePetrol and SONAGAS are both regulated by the Ministry of Mines, as established by article 79 of the hydrocarbon law "The Ministry of Mines, Industry and Energy shall exercise control over the National Companies and their subsidiaries, carry out technical, financial and economic oversight and inspection, and establish the policies which must be complied with regarding the matters referred to in this Law. The National Companies must submit to the Ministry quarterly reports on their technical and economic activities, including details on their short, mid and long term plans "GePetrol is the largest state company.  According to some news articles from July 2016 the government established new administrative procedures "to comply with the country's financial control regulations". But it is not clear what this procedures and regulations require as this documents have not been made public. Thus transfers to SOE have to be reviewed under the public current legislation. But none of the current applicable laws; Hydrocarbon Law, Decree creating SONAGAS or Rectified budget provide rules for transfers between the State and State-Owned companies. The decree of GePetrol is not available online, paper copies are scarce and the Ministry does not provide copies to in person requests. Thus there is no The only document that provides some clarity on transfers to SOE is the allocation in the budget. According to the rectified State budget of 2015 GePetrol received 6,500 million FCFA in subsidies while SONAGAS 5,000 million FCFA; a decreased of 7% a 9% respectively of the budget originally approved. In 2014 GePetrol received 7,500 millions of FCFA and SONAGAS 6,000 million FCFA from the national budget.</v>
          </cell>
          <cell r="QS100" t="str">
            <v xml:space="preserve">Neither the Constitution nor the Mining Proclamation nor the Proclamation that established the National Mining Corporation of Eritrea specify rules governing fiscal transfer of between the Government and the SOE. </v>
          </cell>
          <cell r="QT100" t="str">
            <v>Based on the rules enshrined within the proclamation governing public enterprises, entitled Proclamation on Public Enterprise No 25/1992, Article 11( 7-11), transfers between the government and state owned enterprises is to be determined by the supervising entity -i.e. the relevant ministerial office. Pg. 127 In this regard, the interview conducted with the General Manager of Adola Gold Mine Enterprise (the sole SOE at the moment), disclosed that fiscal transfers between the state and itself is made on the basis of assessment and recommendation made by the general manager, approved by the board of directors and further approved by the ministry of finance and economic development. We assess that this does not qualify as a rule, rather a system by which the SOE and the government come together to decide what to transfer on an ad hoc basis.</v>
          </cell>
          <cell r="QU100" t="str">
            <v xml:space="preserve">The government of Gabon does not specify the rules regulating fiscal transfers with state-owned Gabon Oil Company, the SOE, based on Presidential Decree No. 1017/PR/MMPH of 24 August 2011, which first established the legal framework for the GOC. Though Decree No. 1017/PR/MMPH describes the funding structure of the GOC, it does not specify the rules that regulate fiscal transfers to and from the government in Articles 1–12. In Chapitre 1 (De la création et des attribution), Article 2 establishes the GOC as a state-owned enterprise directly provided to the Presidency of Gabon. Article 2: Il est créé et rattaché à la Présidence de la République une société d'Etat dénommée Société Nationale des hydrocarbures du Gabon, en abrégé S.N.H.G.As per Chapitre 2 (De l'organisation), Article 4 describes the SOE as having administrative and financial autonomy despite being provided to the Presidency.  As per Article 5, the Ministry of Petroleum and Hydrocarbons together with the Ministry of Economy is responsible for oversight of the GOC:  As per Article 9 of Decree No. 1017/PR/MMPH, the financial resources of the GOC are derived from its own capitalization, revenues from participation in PSAs and others: And as per Chapitre IV (Des ressources), Article 9, the financial structure of the GOC is established, among others, based on the revenues generated by its participations in petroleum operations. In the 2014 Hydrocarbons Code (Law No. 11/2014), Chapter 3 (De l'Opérateur National), Articles 27 and 28, there are no provisions governing the fiscal transfers between the government and the GOC or from the GOC to the government.                                                         </v>
          </cell>
          <cell r="QV100" t="str">
            <v xml:space="preserve">The Minerals and Mining Act, 2006, Act 703 does not have any rule governing fiscal transfers between the government and the company. The company only pays dividends to the Non Tax Revenue Unit of the Ministry of Finance. A study of the 2015 and 2016 budgets of the government showed that the company did not receive any funding from  the government. Media reports in March, 2016 cited the company; Sankofa Prestea Gold Limited for not paying dividends to the government for ten years (2005 - 2014). </v>
          </cell>
          <cell r="QW100" t="str">
            <v>According to section 16 (3) of the Petroleum Revenue Management Act (amended), for 15 years after the commencement of the  ACT, the cash or oil barrel ceded to the national oil company shall not exceed 55% of the net cash flow from the carried and participatory interests of the Republic after deducting the equity financing cost. This amount is subject to parliamentary review and approval.</v>
          </cell>
          <cell r="QX100" t="str">
            <v>N/A</v>
          </cell>
          <cell r="QY100" t="str">
            <v xml:space="preserve">There are no rules governing fiscal transfers between the government and the SOE. The article 4 of the 2015 decree only states that the SOE's board could vote for accepting government's subsidies p. 3 ""le SOGUIPAMI pourra bénéficier de financements complémentaires de l'Etat ou des partenaires dans le cadre de la mise en oeuvre de son plan d'affaires. Les financements complémentaires de l'Etat seront sous forme de subventions et ceux des partenaires sous forme de dons."The first decree creating SOGUIPAMI dated of 2011 gives no further detail regarding transfers in its article 6 p. 3.  </v>
          </cell>
          <cell r="QZ100" t="str">
            <v>Yes, the government of India does specify the rules under which fiscal transfers are made between through it and the SOE. It is done under a number of laws such as the Oil and Gas Commission Act 1959 and the Petroleum and Natural Gas rules 1959.In the Oil and Gas Commission Act, it is a rule that any transfer of capital by the government to the commission must only be done after parliamentary approval. The Petroleum and Natural Gas Rules legislation states that royalty payments need to be paid either to the Central or state government as the case may be, based on which entity has granted the lease. It also lays down rules for SOE's for submitting deposits to either Central or State Governments for what is termed as mining lease fees rent.</v>
          </cell>
          <cell r="RA100" t="str">
            <v xml:space="preserve">SOE Law 2003 and Company Law 2007 regulates this. </v>
          </cell>
          <cell r="RB100" t="str">
            <v xml:space="preserve">SOE Law 2003 and Company Law 2007 regulate this. </v>
          </cell>
          <cell r="RC100" t="str">
            <v xml:space="preserve">Chapter 14 of NIOC"s Statute Law specifies the rules governing fiscal transfers between the government and NIOC. According to article 54, NIOC is required to transfer its income after deducting taxes to the treasury on a monthly basis. The government also specifies the budget allocated to NIOC in each year budgetary bill. </v>
          </cell>
          <cell r="RD100" t="str">
            <v xml:space="preserve">The Public Companies Law (Law 22 of 1997) states under Ch. 3 "Profit and Loss" Article 11-3  that up to 30% of the SOEs activities cost should be distributed as profit with the balance transferred to the ministry of finance. Furthermore Article 11-4 of the same law states that 45% of the distributable profit should be transferred to the state treasury.  However, there are no rules defining the transfers from the government to the SOE. The Federal Budget Law assigns allocations to the ministry of oil for capital investments and operational budget (provided Federal Budget Law 2016, see table p.29 allocations by ministry including ministry of oil), which the ministry allocates internally between its own SOEs. </v>
          </cell>
          <cell r="RE100" t="str">
            <v>According to Article 7 of the Charter of the Joint Stock Company National Company KazMunayGas approved by resolution of the body (resolution of the Board of Management of JSC “Samruk-Kazyna, of “22” 2016, minutes No.13/16), "The Shareholders of KMG is Joint Stock Company Sovereign Wealth Fund Samruk-Kazyna and the Republican governmental agency National Bank of the Republic of Kazakhstan". Furthermore, Article 7 KMG Shareholders are entitled to collect dividends. Articles 9 specifies the rules for paying the dividends. The official Dividend Policy of Samruk Kazyna approved by KazMunayGas of 29 March of 2011 also specifies the rules for paying the dividends to the shareholders. According to Corporate Governance Code of Samruk-Kazyna there shall be "a clear and transparent mechanism for determining the amount and payment of dividends must be defined for the purpose of effective distribution of profits in the Organization. "Dividends are no the only revenue that the state receives from the SOE. The National Fund also receives revenue from subsoil users, including corporate income tax, excess profits tax, bonuses, tax on production of useful minerals and so on. However, rules governing these payments are provided for in the Tax Code (Article 147.1) and Subsoil User Law.</v>
          </cell>
          <cell r="RF100" t="str">
            <v xml:space="preserve">From the SOE to the government - Law No. 31 of 1978 governs how independent government entities (KPC, the SOE) should prepare their income statements, balance sheets and closing accounts. It also gives entities the right to borrow from the government and the right to keep and manage their own surpluses. - According to KPC guide and law number 6 of 1980, KPC pure profit shall be distributed as the following: * 10% compulsory reserve *10% General Reserve * Rest goes to the national treasury - According to article 20 of law 6 of 1980, KPC money/assets is the property of Kuwait Government - Decree 8 of 17 January 1981 sets the financial principles that governs sales/marketing and transfers between the KPC an the government ****From the government to  the SOE - On page 65 of 2014-2015 KPC report, under point 1. Corporate information: "Crude oil produced in the state of Kuwait becomes the property of the State of Kuwait, which reimburses the production costs of the producing subsidiaries"- Article (1-3) of Decree 8 that was published on 17 January 1981, states that the costs of producing oil and gas shall be deducted from the profit that the SOE is obliged to pay to the government - Law 100 of 2014 links KPC financial statements to the closing accounts of the government for the year 2014/2015, on page (2) under the expenditures table is a row stating the total expenditures reimbursed by the government = KD 1.910 billion </v>
          </cell>
          <cell r="RG100" t="str">
            <v xml:space="preserve">There is an article in the Tax code of KR that defines the rule of  fiscal relations between State and mining enterprise or mining company. Article 221-1. Features of the taxation mining enterprises1. The tax bearer who is carrying out activity on extraction and realization gold containing ores, gold-containing  concentrate, a gold alloy and affined Gold, pays the tax to incomes.2. Object of the taxation the tax to incomes is activity on extraction and realizations gold-containing ores, gold-containing concentrate, a gold alloy and affined gold.3. Tax base of the tax to incomes is:1) a gain without the VAT and the tax from the sales, received from realization of a gold alloy And-or affined gold;2) gold cost in gold-containing and gold-containing concentrate, Estimated proceeding from the world prices, in an order established by the Government Kyrgyz Republics.4. The rate of the tax to incomes is established next sizes:5. The tax period of the tax to incomes is calendar month.6. Calculation of the tax to incomes is made according to the order established Part of 1 article 37 of the present Code.7. The tax bearer specified regarding 1 present article, is obliged to represent the tax reporting and to make payment of the tax to incomes not later than 20 dates, following the accounting period, in a place of registration . In case of absence of the registration. Also in EITI report for 2013-2014 the rule of  fiscal relations between the Government and the SOE is described: State Property Management Fund under the KR Government acts as the founder of legal entities and the shareholder (participant) in mining entities with state participation and develops modern managerial staff to work identities with state participation. </v>
          </cell>
          <cell r="RH100" t="str">
            <v>N/A</v>
          </cell>
          <cell r="RI100" t="str">
            <v>N/A</v>
          </cell>
          <cell r="RJ100" t="str">
            <v xml:space="preserve">Articles 11-14 of law 24, 1970 about the establishment of the National Oil Corporation explain the rules of the fiscal transfers from/to the National Oil Corporation and the government. In summary, the National Oil Corporation shall open a bank account with the Central Bank of Libya where it deposits all it's revenues from it's activities (Share from Sharing agreements, Royalties, fees, etc.), The national Oil Corporation will then only be allowed to withdraw money from this account up to the limit of it's annual budget which must be already prepared and approved by the government and all the surplus amounts of this account will be transferred to the national treasury. Should the credit of this bank account be less than that of the approved budget, the National Treasury shall transfer back the difference. </v>
          </cell>
          <cell r="RK100" t="str">
            <v>According to Law 2014-014 on Commercial State-Owned Companies: Article 2: Such state-owned companies are subject to common law. Therefore, the SOE is subject to all taxes that other commercial mining companies are subject to, i.e. common law. In particular, common law from a tax perspective is contained in the General Tax Code and in the 2005 Mining Code for mining-specific taxes. According to 2013 EITI report published in 2014: Page 60: KRAOMA is a SOE that is subject to common law KRAOMA, which is the only mining SOE, is subject to common law. From a legal perspective, this means that the law on commercial companies, as well as the 2005 Mining Code are applicable. From a fiscal perspective, applicable legislations are the General Tax Code and the 2005 Mining Code for mining-specific taxes.</v>
          </cell>
          <cell r="RL100" t="str">
            <v>All of Petronas's reporting indicates that it pays taxes to the government according to the Petroleum Income Tax Act and other taxation statutes that are publicly available. Petronas also pays dividends to the state, and the dividend policy has been reported to be highly discretionary from year to year. Btween 2011 and 2014, dividends amounted to only between 34 - 46% of total revenues paid by Petronas to the state.</v>
          </cell>
          <cell r="RM100" t="str">
            <v>N/A</v>
          </cell>
          <cell r="RN100" t="str">
            <v xml:space="preserve">Particular Convention between Mauritanian Government and the National Mining Company SNIM specifies the rules governing the fiscal transfers between the government and the State owned Enterprise. For example, Title IV (p.10) deals with the tax system. </v>
          </cell>
          <cell r="RO100" t="str">
            <v>N/A</v>
          </cell>
          <cell r="RP100" t="str">
            <v>From 2015 onwards, the state-owned enterprise Petróleos Mexicanos (PEMEX) is governed by the rules set out in Title Three of the Ley de Ingresos Sobre Hidrocarburos (LISH) with respect to payments of duties. PEMEX is governed by the Income Tax Law with respect to income tax payments, from 2015 onwards. In Title Four, the LISH also establishes that PEMEX pay the tax on exploration and extraction of hydrocarbons, just as any other private company.</v>
          </cell>
          <cell r="RQ100" t="str">
            <v>Mongolian Parliament passed the Law on Human Development Fund on 18 November, 2009 to establish a state Fund, which would be created from the dividends of government shares in strategically important Mines, royalties paid by the special license holders, advance payments and loan provided by operators of strategically important mines. The transfer of money other than taxes between SOEs and GoM is primarily governed by the Human Development Fund Law. Article 3.2 of the law states that income from dividends and from sales of shares of legal entities, including SOEs, with production licenses for strategically important mineral deposits, should be transferred to the Human Development Fund. The Future Heritage Fund (FHF) will be created in accordance with the specific regulations of the Future Heritage Fund law, approved and ratified by the Mongolian Parliament on February 5, 2016. The law will be effective 01 January, 2017. The FHF, replacing the Human Development Fund, will consist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to be collected in the fund.</v>
          </cell>
          <cell r="RR100" t="str">
            <v xml:space="preserve">The financial law 2016 states that OCP transfers 2 000 000 000 MAD to the government in addition to the royalties for the exploitation of the phosphates. With regards to the phosphate, OCP pays annually, as stated by the finance law 2016, the royalties for the extraction of phosphate and pays the taxes according to the finance law, and since it is a SOE, it pays dividends to the Government.    </v>
          </cell>
          <cell r="RS100" t="str">
            <v>-The transfers of money from one State entity to other is defined within the national budget bill each year (as per article 34, number 4 of the Financial administration law [Lei 9/2002])- The Government transfers resources to Empresa Nacional de Hydrocarbons</v>
          </cell>
          <cell r="RT100" t="str">
            <v xml:space="preserve">Though officials have referenced policies governing fiscal transfers between the government and the SOE (SEE); I was not able to locate any evidence that these rules were codified in legislation or a publicly documented written policy. The State-Owned Economic Enterprises Law (1989) does not cover recent reforms. The "Myanmar and the Natural Resource Charter" report states: "The rules covering transfers from SEEs to the government are known: SEEs (State Economic Enterprises) are required to pay 45 percent of net profits into the State Fund Account but may deduct costs and retain the remaining 55 percent of net profits. Additionally, loss-making SEEs can receive transfers of up to 20 percent of their working capital from the government in any given year" (Ref 1 p 31). The policy of greater autonomy for SEEs is publicly documented in the government's Framework for Economic and Social Reforms (2013), though the exact amounts they are permitted to retain were determined later. PowerPoint presentations and public consultations with the Ministry of Finance/Ministry of National Planning and economic development document these rules (see Gilded Gatekeepers p 6, 29-30; IMF Article IV Consultation p 23; Lynn and Oye p 13, Fig 3). A publicly available (on the internet) presentation made in 2015 to the IMF by the Deputy Director General of the Treasury Department highlights that 45% of net profits (income tax and SEE Contribution) are made by the SEEs to the government budget (FY 2013-2104). </v>
          </cell>
          <cell r="RU100" t="str">
            <v>The "Myanmar and the Natural Resource Charter" report states: "The rules covering transfers from SEEs to the government are known: SEEs (State Economic Enterprises) are required to pay 45 percent of net profits into the State Fund Account but may deduct costs and retain the remaining 55 percent of net profits. Additionally, loss-making SEEs can receive transfers of up to 20 percent of their working capital from the government in any given year." (p 32). The policy of greater autonomy for SEEs is publicly documented in the government's Framework for Economic and Social Reforms (2013), though the exact amounts they are permitted to retain were determined later. PowerPoint presentations and public consultations with the Ministry of Finance/Ministry of National Planning and economic development document these rules (see Gilded Gatekeepers p 6, 29-30; IMF Article IV Consultation p 22-23; Lynn and Oye p 21, Fig 3). It appears these rules are not codified in a law but rather are publicly documented policy.</v>
          </cell>
          <cell r="RV100" t="str">
            <v>According to the first article of the ordinance creating the SOPAMIN, the law applicable to its management is the uniform act OHADA. The rules governing tax transfers between the government and the state corporation are indicated by the General Tax Code in articles 1106 to 1110 (page 301).According to the EITI report published in 2016 and relating to 2013 income, the tax rights transferred to the government by SOPAMIN are dividends and expenses incurred by the State.</v>
          </cell>
          <cell r="RW100" t="str">
            <v>While the Section 162 of the Constitution expects all monies generated in the name of the Federal Government to be swept into the Federation Account from where allocation is done to the 3 tiers of government, there has been contestation about how that is practiced. To this extent, the SOE (NNPC) has been repeatedly accused of violating the constitution</v>
          </cell>
          <cell r="RX100" t="str">
            <v xml:space="preserve">The State receives dividends from its ownership in Statoil, which is governed by the commercial law.  Statoil also pays taxes to the State, which is governed by the Petroleum Tax Law. Statoil is also subject to environmental and land tax. </v>
          </cell>
          <cell r="RY100" t="str">
            <v>1. I checked Ministry of Oil and Gas but the website is not functional 2. I also checked the oil and gas law 8/2011 - Issuing oil and gas law but there is no rule for fiscal transfer between government and state owned company3. I checked the SOE- Oman oil company annual report regarding any funding structure from government but could not find any rules for fiscal transfer.</v>
          </cell>
          <cell r="RZ100" t="str">
            <v xml:space="preserve">Kumul Mineral Holdings Act 2015. In this act, 'fiscal transfers' between the state and an SOE relate to dividends paid from the SOE to the state, namely into its Sovereign Wealth Fund. This is as stipulated by the Organic Law on the Sovereign Wealth Fund 2014, passed in July 2015 (PNG Hansard 30 July 2015) and certified in January 2016.Further information is found in the 2017 Budget Strategy Paper, presented by the PNG Treasurer, Patrick Pruaitch. This states that 'The government has moved to the next phase of operationalizing the SWF, with the imminent appointment of an experienced and well-qualified Board and the setting up of a secretariat in 2017 to support the Board.' </v>
          </cell>
          <cell r="SA100" t="str">
            <v>N/A</v>
          </cell>
          <cell r="SB100" t="str">
            <v>According to the Memorandum of the President on April 23, 2003 that created the Philippine Mining Development Corporation (PMDC), equity infusion to PMDC "should be sourced from internally generated funds which shall not be charged to funds of the national Government nor from the proceeds of any borrowings and/or bond issuances that will effectively result in an increase in the borrowings or contingent liabilities of the National Government. "In Addition, under Republic Act 7656, PMDC, being a government owned and controlled corporation, is required to remit at least fifty percent (50%) of their annual net earnings as cash, stock or property dividends to the National Government.</v>
          </cell>
          <cell r="SC100" t="str">
            <v>Yes, the rules are spelled out in the law. These are very much spelled out in Decree Law No. 10 of 1974 on the Establishment of Qatar Petroleum 10 / 1974. Specific reference should be made to the following chapters: Chapter Two: Capital, Profits and Reserves (6-8), Chapter Three: Managing the Corporation (9-19), and Chapter Four: Accounts (20-25). Moreover, a reflection of the law is clearly shown in the 2013/2014 foreseen budget.</v>
          </cell>
          <cell r="SD100" t="str">
            <v>Gazprom and Rosneft follow standard procedures of fiscal transfers set by law for any other companies operating in the hydrocarbon production sectors: Chapter 26 of the Russian Tax Code "Mineral extraction tax" (provided). Articles 343-345 of the Tax Code regulate fiscal transfers between the Government and SOE regarding Mineral Extraction Tax. Chapter 26.4 of the Russian Tax Code "Taxation System Under Production Sharing Agreements" (provided). Articles 346.37-346.39 of the Tax Code regulate specifics of fiscal transfers between the Government and SOE regarding Mineral Extraction Tax, Income Tax, VAT under production sharing agreements, article 346.40 sets tax declaration requirements. Customs duties for exports of oil, gas and petroleum products (regulated by Customs Code of the Customs Union, provided). Articles 82-84 of the Customs Code regulate fiscal transfers between the Government and SOE regarding customs duties. There are no specific individual rules set for the SOE, as they are obliged to follow standard fiscal transfers rules generally set for all extractive industries companies. All other companies in these sectors apart from the SOEs are to follow similar procedures. The only thing that makes SOE different is that control equity stake is owned by the Government, but they are to follow absolutely similar procedures as private players. No differences or special clauses exist. As to "money transferred by the government to the SOE": such money transfers from Government to SOE simply do not exist. Some subsidies to SOE exist in non-monetary form - in form of tax exemptions and tax breaks for some specific new greenfield projects, but rules which apply to receiving such tax exemptions and breaks are similar to those rules set by the Tax Code and Customs Code for private companies (who also receive some of the tax exemptions - not only SOEs do).</v>
          </cell>
          <cell r="SE100" t="str">
            <v>There is no numerical rule governing the fiscal transfers between the government and the SOE. The royal decree for the establishment of the Supreme Council of Ministers states under Article 3, point I, that one of its obligations towards Aramco is (translated) "Appropriating any increase in the net value of the rights and assets of the company either to increase its capital or transfer it to the company's reserves". However, this royal decree was effective prior to 2015. After 2015, According to Law360, The Supreme Petroleum Council of Petroleum has been dissolved under the new rule of King Salman. A new Supreme Council for Saudi Aramco was established with Prince Mohammed bin Salman as its chairman and with 10 members in total. The organization of the new council was not published on the Official Gazette website for Saudi Arabia called Umm Al Qura. A search for Aramco was conducted on the Umm Al Qura website, but no relevant results were found. The royal decree for the new council was not published on Umm al Qura. The royal decree was read out on state television according to Gulf Business News. Therefore, the responsibilities, duties and tasks of the new Supreme Council for Aramco is not public. The State revenue Law does not disclose any rules governing fiscal transfers between itself and the SOE under the revenue collection chapter (Chapter 3)</v>
          </cell>
          <cell r="SF100" t="str">
            <v>N/A</v>
          </cell>
          <cell r="SG100" t="str">
            <v xml:space="preserve">There is not sufficient evidence to prove that a law or a publicly documented policy specifies the rules governing fiscal transfers between itself and the state-owned SOE, nor is there sufficient evidence to prove the negative. </v>
          </cell>
          <cell r="SH100" t="str">
            <v>The Petroleum Act of 2012 sets creates a National Petroleum and Gas Corporation [NilePet]. Under Section 13, the Act establishes the role and responsibilities of the National Petroleum and Gas Corporation. Particularly stating that the same rules apply to both the National Petroleum and Gas Corporation AND any other licensee and/or contractor (Sec.13.3). In Sec.72, the Act further calls for all payments owed to the government to be paid into a National Revenue Fund. Sec.13.3 states, "This Act shall apply to the National Petroleum and Gas Corporation to the same extent as this Act is applicable to any other licensee or contractor, unless otherwise expressly prescribed in legislation."Sec.72 on 'Payment Procedure' states that: "All taxes, royalties, surface rental fees and other fees payable by a licensee or a contractor under this Act, any regulations, any license issued under this Act or under any petroleum agreement shall be paid exclusively to the National Revenue Fund in accordance with applicable law."</v>
          </cell>
          <cell r="SI100" t="str">
            <v>The question seems to relate to whether fiscal transfers are governed by a specific set of rules, not merely that there is a procedure for approving fiscal transfers. The available evidence does not include any mention of specific rules.</v>
          </cell>
          <cell r="SJ100" t="str">
            <v>Yes that would be the right assessment. We have done some further digging. S11 of the Public Finance Act states that all revenues raised or received by a government entity have to be transferred to the Consolidated Fund unless another law states otherwise. We are pretty sure there is no other law that exempts the SOE from this requirement, but cannot be certain. The former Auditor General told us that the regulations to the Public Finance Act provide more detailed rules around transfers from SOEs, but even he is having difficulty accessing the document! So yes, let's go for non-applicable and rules not publically disclosed.</v>
          </cell>
          <cell r="SK100" t="str">
            <v>There are rules in the Oil and Gas Revenue Management Act 2015. Section 17(e) of this Act sets out rules for the financing of TPDC, including that: recurrent expenditure will be funded from the normal budget process; the equivalent of 0.1% of GDP is ring-fenced for financing strategic investment; and TPDC can retain certain revenue streams. Prior to 2015, there were no legislated rules specifically referring to fiscal transfers between the government and TPDC, though audit reports suggest that there has been an internal arrangement whereby TPDC was permitted to retain a certain amount of the revenue that it generated and/or collected (e.g. see http://www.tpdc-tz.com/wp-content/uploads/2017/01/financial-statement-report.pdf).</v>
          </cell>
          <cell r="SL100" t="str">
            <v xml:space="preserve">There is an annual transfer from the government to the SOE Timor GAP. This is not explicitly shown in the State Budget, but is part of the Public Transfers category in the appropriation for the Ministry of Petroleum and Mineral Resources. However, there is no written policy or rules about it. According to Section 39 of Timor Leste's Decree Law on Public Companies, Timor GAP is "subject to the general tax regime" in terms of what it must pay to the state (http://mj.gov.tl/jornal/lawsTL/RDTL-Law/RDTL-Decree-Laws/Decree-Law-2003-14.pdf). According to the Company's 2015 Annual Report, the relevant law is the Taxes and Duties Act of 2008 (see annual report page 66, at https://timorgap.com/databases/website.nsf/vwAll/Resource-Full_TIMOR%20GAP%202015%20Annual%20Report_EN_Final/$File/TIMOR%20GAP%202015%20Annual%20Report_EN_Final.pdf?openelement). But there are no rules establishing in detail how transfers from the state to the SOE are to be determined. Since for the time being the volume of transfers from the state to the SOE greatly exceeds the volume of transfers from the SOE to the state, we determine this to be the most salient element of the state-SOE fiscal system. </v>
          </cell>
          <cell r="SM100" t="str">
            <v xml:space="preserve">The main SoE Petrotrin, was established under the Petrotrin Vesting Act 1993, which brings together the undertakings of the Trinidad and Tobago Oil Company Limited (TRINTOC) and the Trinidad and Tobago Petroleum Company Limited (TRINTOPEC). The Act states that assets, liabilities, rights and interests that were in the name of these two entities be transferred to Petrotrin. This Act does not specify fiscal transfers from the Government to Petrotrin, but only states that "The Minister may, by Order, transfer and vest in PETROTRIN the assets or any of them as set out in the Second Schedule". As a petroleum company incorporated in Trinidad and Tobago, the Petroleum Tax Act 1974 also covers Petrotrin, where tax transfers also form part of the fiscal transfer from Petrotrin to Government. Lastly, as the main shareholder, Government is due dividends from Petrotrin's operations according to the companies by-laws. </v>
          </cell>
          <cell r="SN100" t="str">
            <v>The hydrocarbons code (Art 100 to 114) determines fiscal system for extractive resources. These rules are applied to ETAP which transfers fiscal resources to the government budget. The report prepared by NRGI for the Maghreb Economic Forum (pp. 17-21)  includes a more detailed description of the transfer rules, covering also production shares and dividends in addition to royalty/redevance.</v>
          </cell>
          <cell r="SO100" t="str">
            <v>Art 95 to 102 of the mining code determines fiscal rules for mining resources. these rules are applied to the Tunisian mining company (Phosphate Gafsa)</v>
          </cell>
          <cell r="SP100" t="str">
            <v>Article 4 of a presidential decree from 1999 mentions that four state concerns, including Turkmengaz, are funded by the budget but there no information is given on how transfers between Turkmengaz and the government are regulated. The 2008 Law "On Hydrocarbon Resources" makes no mention of rules concerning such transfers. No information is given on the website of the Oil &amp; Gas Ministry or the Ministry of Finance.</v>
          </cell>
          <cell r="SQ100" t="str">
            <v xml:space="preserve">The closest reference to transfers between the two entities comes in the Oil &amp; Gas Revenue Management Policy on pg. 14 that reads, "The government might choose to exercise its right to participate in the production of oil and gas with oil companies. In this case, the contractor's share of profit oil net of income tax will be shared between the Government or her nominee (NOC) and the contractor accordingly. Government may decide to allow her nominee (NOC) retain her share of state participation or transfer it to Government after marketing. Depending on the mode, the value of share of Government participating interest may be obtained by the Government directly or indirectly in terms of dividends." However, neither this section, nor any other part of the policy documents set out rules governing transfers between the national oil company and government. More details on the financing of the national oil company and transfers between the government and the national oil company are expected to come in the regulations to the Public Finance Management Act 2015, though the regulations have not yet been published. Both the Public Finance Management Act 2015 and the Petroleum Upstream Act 2013 are silent on the topic. </v>
          </cell>
          <cell r="SR100" t="str">
            <v>The Tax Code of Ukraine specifies the rules governing fiscal transfers between SOE and the state budget. For example, the Code specifies that property included to property complexes of SOEs can't be used as source for coverage of tax debt (Article 87.3.5). The Code also regulates sale of the property in tax lien (Article 95.9), repayment of tax debt (Article 96). Article 137 of the Tax Code sets the order of calculation and payment of income tax for all enterprises. The Code also defines the basis for taxation for interstate gas pipelines transportation held by Naftogaz (Article 189.16), exempts of taxation gas import by Naftogaz (Article 197.22), write-off of tax debt for Naftogaz (as of January 1, 2011, Article 2, section 10) etc.</v>
          </cell>
          <cell r="SS100" t="str">
            <v xml:space="preserve">No the government does not specify the rules governing fiscal transfers between itself and the SOE (ADNOC) under a legal or policy document. Under ADNOC's sustainability report of 2014 it states on the GRI Index table (level of disclosure of information) that:1. Direct economic value generated and distributed, including revenues, operating costs, employee compensation, donations and other community investments, retained earnings, and payments to capital providers and governments: Some parameters relating to ADNOC’s financial performance are regarded as proprietary information and are not fully disclosed in this report.2. Scale of the reporting organization: Financial performance is regarded as proprietary information and is not fully disclosed. 3. ADNOC’s operations and major developments are funded primarily from the company’s own cash flow. Surpluses are available for distribution as dividends. These are paid to the Abu Dhabi Investment Authority (ADIA) and Abu Dhabi Investment Council (ADIC), two of Abu Dhabi’s sovereign wealth funds. The Official Gazette published Law no. 4 of 2015 concerning the establishment of ADNOC international Ltd. Company (not comprehensive disclosure of the law however). It does not state any rules governing fiscal transfers between itself and the SOE (ADNOC).However, According to Law 4 on establishing the ADNOC, the net profit realized is distributed according to the articles of association. Please specify what is the content of these articles of association with reference to profit distribution. </v>
          </cell>
          <cell r="ST100" t="str">
            <v>N/A</v>
          </cell>
          <cell r="SU100" t="str">
            <v>N/A</v>
          </cell>
          <cell r="SV100" t="str">
            <v xml:space="preserve">Based on Article 51 (5 - Other income) the state budget of Uzbekistan is formed, among other revenues, of the dividend (income) coming from the state share in the companies, including in the SOE. The largest SOE company "Uzbekneftegaz" NHC is a Joint-stock company that pays dividends to the shareholders, including to the state according to the Chapter VI of the Law "On shareholding companies and protection of shareholder rights." Moreover, there are two legal documents regulating transfer of dividends from SOE to the state budget, namely the Interagency Resolution "On approval of rules on the oversight of calculation and payment of dividends on SOE share stake" #1121 dated 11 April 2002 and the Resolution of the Cabinet of the Ministers "On measures to improve the placement of shares and increasing the role of shareholders in the management of joint stock companies formed on the basis of state property" #404 dated 18 August 1997. Resolution #1121: "7. Accrued dividends on the state share stake are paid in cash by legal entities. "Meanwhile, the Uzbekneftegaz NHC usually has a share in the Production Sharing Agreements with foreign investors, where it holds around 10% share, the foreign investor 40% and the state 50%. In this case, the provisions of the Law "On Production Sharing Agreement" can also be used for the rules governing fiscal transfers between the state budget and the Uzbekneftegaz NHC. </v>
          </cell>
          <cell r="SW100" t="str">
            <v xml:space="preserve">The Organic Law of Hydrocarbons establishes in articles 44 through 48 the rules that govern fiscal transfers between the main state-owned company, Petróleos de Venezuela S.A (PDVSA) and the State. Articles 44 to 47 specifically refer to royalties to be paid to the state, while Article 48 establishes all the different taxes that apply to the oil extractive industry (Reference 1, page 6). Furthermore, the Resolutions 002 and 003 of the Organic Law of Hydrocarbons established by the Ministry of Petroleum and Mines in 2007, set further details on the royalties for the extraction of associated gas and liquid hydrocarbons (References 2, 3 and 4).Similarly, the Organic Law of Gaseous Hydrocarbons establishes in Articles 34 and 35 the terms for fiscal transfers regarding royalties and taxes respectively (Reference 5).Additionally, there is a separate law that establishes special tax fees over extraordinary and exorbitant oil prices to be transferred by PDVSA (and other extractive companies) to a state-owned fund, the Law that creates Special Contributions for Extraordinary and Exorbitant Prices in the International Hydrocarbons Market (Reference 6). Articles 7 and 9 of this law establish the special fiscal contributions that must be transferred when oil prices reach certain thresholds in the international markets. The Income Tax Law also establishes in Articles 11 and 53, numeral b (Reference 7), the rules for fiscal transfers regarding income taxes to be paid to the State by the oil extractive industry and that specifically apply to PDVSA. </v>
          </cell>
          <cell r="SX100" t="str">
            <v xml:space="preserve">The rules governing fiscal transfers between the Vietnamese Government and the PVN have been mentioned detailed in: (i) The decree No. 71/2013/ND-CP dated on 11 July 2013 on investment of state capital in enterprises and financial management of enterprises of which 100% charter capital is held by the State(ii) The decree No.06/2015/ND-CP dated 13 January 2015 on financial management by parent company - PetroVietnam (article 18) </v>
          </cell>
          <cell r="SY100" t="str">
            <v xml:space="preserve">The Financial Law no. 8 for the year 1990 specifies all fiscal rules for state-owned enterprises (see articles 6, 8 and 9 of the law)Article 6 states that the general budget should include the budgets of all entities and units with no exception, and specifies what should be included in these budgets. Article 8 states that a budget should be prepared for each economic unit of the public and mixed sectors. For each group of these units a separate law should be issued (defining their annual budget) as follows:1- Budget of Service-oriented Public Sector Units 2- Budget of Production-oriented public sector units3- Mixed sector units Article 9 states that a separate budget should be prepared for each of the units with independent budgets and a law should be issued for their budgets (this includes SOEs).                                              </v>
          </cell>
          <cell r="SZ100" t="str">
            <v>According to a 2014, Zambia Consolidated Copper Mines Investment Holdings (ZCCM-IH), Notice of Declaration of Dividend, the rules governing fiscal transfers between government and the SOE is the Securities Act, No. 38 of 1993. Sections 18 and 19 of the Act, at page 95, says, 18. The  issuer  shall  inform  the  Commission  at  least  three  clear  business  days  in advance of the date fixed for any board meeting at which the declaration, recommendation or payment of a dividend is expected to be decided or at which any announcement of the profits or losses for any year, half-year or other period is to be approved for publication.19.The  issuer  shall  inform  the  Commission  immediately  after  approval  by  or  on behalf of the board of-(a)any  decision  to  declare, recommend  or  pay  any  dividend  or  to  make  any other distribution on its listed securities and the rate and amount thereof;(b) any  decision  not  to  declare, recommend  or  pay  any  dividend  which  would otherwise  have  been  expected  to have  been  declared, recommended  or paid in due course;(c)any preliminary announcement of profits or losses for any year, half-year or other period;(d) any  proposed  change  in  the  capital  structure, including  any  redemption  of its listed securities; and(e) any  decision  to  change  the  general  character  or  nature  of  the  business  of the issuer or issuer and its subsidiaries, if an</v>
          </cell>
          <cell r="TA100" t="str">
            <v xml:space="preserve">There is no single Act that deals with mining taxes in Zimbabwe.  Mining royalties are charged in terms of the Mines and Minerals Act (Chapter 21:05) section 243 - 254 which is not clear on what must be remitted to treasury. Mining royalties are charged based on the face value of the invoice. In the case of Gold 7% royalties is charged with effect from 1 January 2012                                                                                                                </v>
          </cell>
        </row>
        <row r="101">
          <cell r="D101" t="str">
            <v>.</v>
          </cell>
          <cell r="E101">
            <v>40</v>
          </cell>
          <cell r="F101">
            <v>90</v>
          </cell>
          <cell r="G101">
            <v>100</v>
          </cell>
          <cell r="H101" t="str">
            <v>.</v>
          </cell>
          <cell r="I101">
            <v>100</v>
          </cell>
          <cell r="J101">
            <v>50</v>
          </cell>
          <cell r="K101">
            <v>90</v>
          </cell>
          <cell r="L101">
            <v>100</v>
          </cell>
          <cell r="M101">
            <v>0</v>
          </cell>
          <cell r="N101">
            <v>50</v>
          </cell>
          <cell r="O101" t="str">
            <v>.</v>
          </cell>
          <cell r="P101" t="str">
            <v>.</v>
          </cell>
          <cell r="Q101">
            <v>90</v>
          </cell>
          <cell r="R101" t="str">
            <v>.</v>
          </cell>
          <cell r="S101">
            <v>80</v>
          </cell>
          <cell r="T101">
            <v>100</v>
          </cell>
          <cell r="U101">
            <v>50</v>
          </cell>
          <cell r="V101" t="str">
            <v>.</v>
          </cell>
          <cell r="W101">
            <v>100</v>
          </cell>
          <cell r="X101">
            <v>80</v>
          </cell>
          <cell r="Y101">
            <v>80</v>
          </cell>
          <cell r="Z101">
            <v>0</v>
          </cell>
          <cell r="AA101">
            <v>80</v>
          </cell>
          <cell r="AB101">
            <v>80</v>
          </cell>
          <cell r="AC101">
            <v>100</v>
          </cell>
          <cell r="AD101">
            <v>100</v>
          </cell>
          <cell r="AE101">
            <v>40</v>
          </cell>
          <cell r="AF101">
            <v>0</v>
          </cell>
          <cell r="AG101">
            <v>80</v>
          </cell>
          <cell r="AH101">
            <v>0</v>
          </cell>
          <cell r="AI101">
            <v>80</v>
          </cell>
          <cell r="AJ101">
            <v>100</v>
          </cell>
          <cell r="AK101" t="str">
            <v>.</v>
          </cell>
          <cell r="AL101">
            <v>50</v>
          </cell>
          <cell r="AM101">
            <v>100</v>
          </cell>
          <cell r="AN101">
            <v>100</v>
          </cell>
          <cell r="AO101">
            <v>100</v>
          </cell>
          <cell r="AP101">
            <v>0</v>
          </cell>
          <cell r="AQ101" t="str">
            <v>.</v>
          </cell>
          <cell r="AR101">
            <v>100</v>
          </cell>
          <cell r="AS101">
            <v>90</v>
          </cell>
          <cell r="AT101">
            <v>50</v>
          </cell>
          <cell r="AU101" t="str">
            <v>.</v>
          </cell>
          <cell r="AV101" t="str">
            <v>.</v>
          </cell>
          <cell r="AW101">
            <v>50</v>
          </cell>
          <cell r="AX101">
            <v>80</v>
          </cell>
          <cell r="AY101">
            <v>100</v>
          </cell>
          <cell r="AZ101" t="str">
            <v>.</v>
          </cell>
          <cell r="BA101">
            <v>80</v>
          </cell>
          <cell r="BB101" t="str">
            <v>.</v>
          </cell>
          <cell r="BC101">
            <v>100</v>
          </cell>
          <cell r="BD101">
            <v>100</v>
          </cell>
          <cell r="BE101">
            <v>100</v>
          </cell>
          <cell r="BF101">
            <v>90</v>
          </cell>
          <cell r="BG101">
            <v>80</v>
          </cell>
          <cell r="BH101">
            <v>80</v>
          </cell>
          <cell r="BI101">
            <v>80</v>
          </cell>
          <cell r="BJ101">
            <v>100</v>
          </cell>
          <cell r="BK101">
            <v>100</v>
          </cell>
          <cell r="BL101">
            <v>0</v>
          </cell>
          <cell r="BM101">
            <v>40</v>
          </cell>
          <cell r="BN101" t="str">
            <v>.</v>
          </cell>
          <cell r="BO101">
            <v>100</v>
          </cell>
          <cell r="BP101">
            <v>80</v>
          </cell>
          <cell r="BQ101">
            <v>50</v>
          </cell>
          <cell r="BR101">
            <v>0</v>
          </cell>
          <cell r="BS101" t="str">
            <v>.</v>
          </cell>
          <cell r="BT101">
            <v>50</v>
          </cell>
          <cell r="BU101">
            <v>0</v>
          </cell>
          <cell r="BV101">
            <v>0</v>
          </cell>
          <cell r="BW101">
            <v>80</v>
          </cell>
          <cell r="BX101">
            <v>80</v>
          </cell>
          <cell r="BY101" t="str">
            <v>.</v>
          </cell>
          <cell r="BZ101">
            <v>100</v>
          </cell>
          <cell r="CA101">
            <v>50</v>
          </cell>
          <cell r="CB101">
            <v>0</v>
          </cell>
          <cell r="CC101">
            <v>0</v>
          </cell>
          <cell r="CD101" t="str">
            <v>.</v>
          </cell>
          <cell r="CE101">
            <v>100</v>
          </cell>
          <cell r="CF101">
            <v>0</v>
          </cell>
          <cell r="CG101" t="str">
            <v>.</v>
          </cell>
          <cell r="CH101" t="str">
            <v>.</v>
          </cell>
          <cell r="CI101">
            <v>0</v>
          </cell>
          <cell r="CJ101">
            <v>100</v>
          </cell>
          <cell r="CK101">
            <v>50</v>
          </cell>
          <cell r="CL101">
            <v>0</v>
          </cell>
          <cell r="CM101">
            <v>100</v>
          </cell>
          <cell r="CN101">
            <v>40</v>
          </cell>
          <cell r="CP101">
            <v>64.930000000000007</v>
          </cell>
          <cell r="CQ101">
            <v>66.817999999999998</v>
          </cell>
          <cell r="CR101">
            <v>64.081999999999994</v>
          </cell>
          <cell r="CS101">
            <v>80.909000000000006</v>
          </cell>
          <cell r="CT101">
            <v>62.5</v>
          </cell>
          <cell r="CU101">
            <v>85</v>
          </cell>
          <cell r="CV101">
            <v>42.667000000000002</v>
          </cell>
          <cell r="CW101" t="str">
            <v>.</v>
          </cell>
          <cell r="CX101">
            <v>62.692</v>
          </cell>
          <cell r="CY101">
            <v>100</v>
          </cell>
          <cell r="CZ101">
            <v>62.121000000000002</v>
          </cell>
          <cell r="DA101">
            <v>85.625</v>
          </cell>
          <cell r="DB101">
            <v>83.043000000000006</v>
          </cell>
          <cell r="DC101">
            <v>100</v>
          </cell>
          <cell r="DD101">
            <v>53.076999999999998</v>
          </cell>
          <cell r="DE101">
            <v>63.332999999999998</v>
          </cell>
          <cell r="DF101">
            <v>80</v>
          </cell>
          <cell r="DG101">
            <v>64.762</v>
          </cell>
          <cell r="DH101">
            <v>57.777999999999999</v>
          </cell>
          <cell r="DI101">
            <v>66.734999999999999</v>
          </cell>
          <cell r="DJ101">
            <v>63.076999999999998</v>
          </cell>
          <cell r="DK101">
            <v>64.930000000000007</v>
          </cell>
          <cell r="DM101">
            <v>0</v>
          </cell>
          <cell r="DN101">
            <v>2</v>
          </cell>
          <cell r="DO101">
            <v>5</v>
          </cell>
          <cell r="DP101">
            <v>5</v>
          </cell>
          <cell r="DQ101">
            <v>0</v>
          </cell>
          <cell r="DR101">
            <v>5</v>
          </cell>
          <cell r="DS101">
            <v>3</v>
          </cell>
          <cell r="DT101">
            <v>5</v>
          </cell>
          <cell r="DU101">
            <v>5</v>
          </cell>
          <cell r="DV101">
            <v>1</v>
          </cell>
          <cell r="DW101">
            <v>3</v>
          </cell>
          <cell r="DX101">
            <v>0</v>
          </cell>
          <cell r="DY101">
            <v>0</v>
          </cell>
          <cell r="DZ101">
            <v>5</v>
          </cell>
          <cell r="EA101">
            <v>0</v>
          </cell>
          <cell r="EB101">
            <v>5</v>
          </cell>
          <cell r="EC101">
            <v>5</v>
          </cell>
          <cell r="ED101">
            <v>3</v>
          </cell>
          <cell r="EE101">
            <v>0</v>
          </cell>
          <cell r="EF101">
            <v>5</v>
          </cell>
          <cell r="EG101">
            <v>5</v>
          </cell>
          <cell r="EH101">
            <v>5</v>
          </cell>
          <cell r="EI101">
            <v>1</v>
          </cell>
          <cell r="EJ101">
            <v>5</v>
          </cell>
          <cell r="EK101">
            <v>5</v>
          </cell>
          <cell r="EL101">
            <v>5</v>
          </cell>
          <cell r="EM101">
            <v>5</v>
          </cell>
          <cell r="EN101">
            <v>2</v>
          </cell>
          <cell r="EO101">
            <v>1</v>
          </cell>
          <cell r="EP101">
            <v>5</v>
          </cell>
          <cell r="EQ101">
            <v>1</v>
          </cell>
          <cell r="ER101">
            <v>5</v>
          </cell>
          <cell r="ES101">
            <v>5</v>
          </cell>
          <cell r="ET101">
            <v>0</v>
          </cell>
          <cell r="EU101">
            <v>3</v>
          </cell>
          <cell r="EV101">
            <v>5</v>
          </cell>
          <cell r="EW101">
            <v>5</v>
          </cell>
          <cell r="EX101">
            <v>5</v>
          </cell>
          <cell r="EY101">
            <v>1</v>
          </cell>
          <cell r="EZ101">
            <v>0</v>
          </cell>
          <cell r="FA101">
            <v>5</v>
          </cell>
          <cell r="FB101">
            <v>5</v>
          </cell>
          <cell r="FC101">
            <v>3</v>
          </cell>
          <cell r="FD101">
            <v>0</v>
          </cell>
          <cell r="FE101">
            <v>0</v>
          </cell>
          <cell r="FF101">
            <v>3</v>
          </cell>
          <cell r="FG101">
            <v>5</v>
          </cell>
          <cell r="FH101">
            <v>5</v>
          </cell>
          <cell r="FI101">
            <v>0</v>
          </cell>
          <cell r="FJ101">
            <v>5</v>
          </cell>
          <cell r="FK101">
            <v>0</v>
          </cell>
          <cell r="FL101">
            <v>5</v>
          </cell>
          <cell r="FM101">
            <v>5</v>
          </cell>
          <cell r="FN101">
            <v>5</v>
          </cell>
          <cell r="FO101">
            <v>5</v>
          </cell>
          <cell r="FP101">
            <v>5</v>
          </cell>
          <cell r="FQ101">
            <v>5</v>
          </cell>
          <cell r="FR101">
            <v>5</v>
          </cell>
          <cell r="FS101">
            <v>5</v>
          </cell>
          <cell r="FT101">
            <v>5</v>
          </cell>
          <cell r="FU101">
            <v>1</v>
          </cell>
          <cell r="FV101">
            <v>2</v>
          </cell>
          <cell r="FW101">
            <v>0</v>
          </cell>
          <cell r="FX101">
            <v>5</v>
          </cell>
          <cell r="FY101">
            <v>5</v>
          </cell>
          <cell r="FZ101">
            <v>3</v>
          </cell>
          <cell r="GA101">
            <v>1</v>
          </cell>
          <cell r="GB101">
            <v>0</v>
          </cell>
          <cell r="GC101">
            <v>3</v>
          </cell>
          <cell r="GD101">
            <v>1</v>
          </cell>
          <cell r="GE101">
            <v>1</v>
          </cell>
          <cell r="GF101">
            <v>5</v>
          </cell>
          <cell r="GG101">
            <v>5</v>
          </cell>
          <cell r="GH101">
            <v>0</v>
          </cell>
          <cell r="GI101">
            <v>5</v>
          </cell>
          <cell r="GJ101">
            <v>3</v>
          </cell>
          <cell r="GK101">
            <v>1</v>
          </cell>
          <cell r="GL101">
            <v>1</v>
          </cell>
          <cell r="GM101">
            <v>0</v>
          </cell>
          <cell r="GN101">
            <v>5</v>
          </cell>
          <cell r="GO101">
            <v>1</v>
          </cell>
          <cell r="GP101">
            <v>0</v>
          </cell>
          <cell r="GQ101">
            <v>0</v>
          </cell>
          <cell r="GR101">
            <v>1</v>
          </cell>
          <cell r="GS101">
            <v>5</v>
          </cell>
          <cell r="GT101">
            <v>3</v>
          </cell>
          <cell r="GU101">
            <v>1</v>
          </cell>
          <cell r="GV101">
            <v>5</v>
          </cell>
          <cell r="GW101">
            <v>2</v>
          </cell>
          <cell r="GY101">
            <v>4</v>
          </cell>
          <cell r="GZ101">
            <v>4</v>
          </cell>
          <cell r="HA101">
            <v>4</v>
          </cell>
          <cell r="HB101">
            <v>5</v>
          </cell>
          <cell r="HC101">
            <v>4</v>
          </cell>
          <cell r="HD101">
            <v>5</v>
          </cell>
          <cell r="HE101">
            <v>2</v>
          </cell>
          <cell r="HF101">
            <v>0</v>
          </cell>
          <cell r="HG101">
            <v>4</v>
          </cell>
          <cell r="HH101">
            <v>5</v>
          </cell>
          <cell r="HI101">
            <v>4</v>
          </cell>
          <cell r="HJ101">
            <v>5</v>
          </cell>
          <cell r="HK101">
            <v>5</v>
          </cell>
          <cell r="HL101">
            <v>5</v>
          </cell>
          <cell r="HM101">
            <v>3</v>
          </cell>
          <cell r="HN101">
            <v>4</v>
          </cell>
          <cell r="HO101">
            <v>5</v>
          </cell>
          <cell r="HP101">
            <v>4</v>
          </cell>
          <cell r="HQ101">
            <v>3</v>
          </cell>
          <cell r="HR101">
            <v>4</v>
          </cell>
          <cell r="HS101">
            <v>4</v>
          </cell>
          <cell r="HT101">
            <v>4</v>
          </cell>
          <cell r="HV101" t="str">
            <v>.</v>
          </cell>
          <cell r="HW101" t="str">
            <v>=54</v>
          </cell>
          <cell r="HX101" t="str">
            <v>=24</v>
          </cell>
          <cell r="HY101" t="str">
            <v>=1</v>
          </cell>
          <cell r="HZ101" t="str">
            <v>.</v>
          </cell>
          <cell r="IA101" t="str">
            <v>=1</v>
          </cell>
          <cell r="IB101" t="str">
            <v>=44</v>
          </cell>
          <cell r="IC101" t="str">
            <v>=24</v>
          </cell>
          <cell r="ID101" t="str">
            <v>=1</v>
          </cell>
          <cell r="IE101" t="str">
            <v>=58</v>
          </cell>
          <cell r="IF101" t="str">
            <v>=44</v>
          </cell>
          <cell r="IG101" t="str">
            <v>.</v>
          </cell>
          <cell r="IH101" t="str">
            <v>.</v>
          </cell>
          <cell r="II101" t="str">
            <v>=24</v>
          </cell>
          <cell r="IJ101" t="str">
            <v>.</v>
          </cell>
          <cell r="IK101" t="str">
            <v>=29</v>
          </cell>
          <cell r="IL101" t="str">
            <v>=1</v>
          </cell>
          <cell r="IM101" t="str">
            <v>=44</v>
          </cell>
          <cell r="IN101" t="str">
            <v>.</v>
          </cell>
          <cell r="IO101" t="str">
            <v>=1</v>
          </cell>
          <cell r="IP101" t="str">
            <v>=29</v>
          </cell>
          <cell r="IQ101" t="str">
            <v>=29</v>
          </cell>
          <cell r="IR101" t="str">
            <v>=58</v>
          </cell>
          <cell r="IS101" t="str">
            <v>=29</v>
          </cell>
          <cell r="IT101" t="str">
            <v>=29</v>
          </cell>
          <cell r="IU101" t="str">
            <v>=1</v>
          </cell>
          <cell r="IV101" t="str">
            <v>=1</v>
          </cell>
          <cell r="IW101" t="str">
            <v>=54</v>
          </cell>
          <cell r="IX101" t="str">
            <v>=58</v>
          </cell>
          <cell r="IY101" t="str">
            <v>=29</v>
          </cell>
          <cell r="IZ101" t="str">
            <v>=58</v>
          </cell>
          <cell r="JA101" t="str">
            <v>=29</v>
          </cell>
          <cell r="JB101" t="str">
            <v>=1</v>
          </cell>
          <cell r="JC101" t="str">
            <v>.</v>
          </cell>
          <cell r="JD101" t="str">
            <v>=44</v>
          </cell>
          <cell r="JE101" t="str">
            <v>=1</v>
          </cell>
          <cell r="JF101" t="str">
            <v>=1</v>
          </cell>
          <cell r="JG101" t="str">
            <v>=1</v>
          </cell>
          <cell r="JH101" t="str">
            <v>=58</v>
          </cell>
          <cell r="JI101" t="str">
            <v>.</v>
          </cell>
          <cell r="JJ101" t="str">
            <v>=1</v>
          </cell>
          <cell r="JK101" t="str">
            <v>=24</v>
          </cell>
          <cell r="JL101" t="str">
            <v>=44</v>
          </cell>
          <cell r="JM101" t="str">
            <v>.</v>
          </cell>
          <cell r="JN101" t="str">
            <v>.</v>
          </cell>
          <cell r="JO101" t="str">
            <v>=44</v>
          </cell>
          <cell r="JP101" t="str">
            <v>=29</v>
          </cell>
          <cell r="JQ101" t="str">
            <v>=1</v>
          </cell>
          <cell r="JR101" t="str">
            <v>.</v>
          </cell>
          <cell r="JS101" t="str">
            <v>=29</v>
          </cell>
          <cell r="JT101" t="str">
            <v>.</v>
          </cell>
          <cell r="JU101" t="str">
            <v>=1</v>
          </cell>
          <cell r="JV101" t="str">
            <v>=1</v>
          </cell>
          <cell r="JW101" t="str">
            <v>=1</v>
          </cell>
          <cell r="JX101" t="str">
            <v>=24</v>
          </cell>
          <cell r="JY101" t="str">
            <v>=29</v>
          </cell>
          <cell r="JZ101" t="str">
            <v>=29</v>
          </cell>
          <cell r="KA101" t="str">
            <v>=29</v>
          </cell>
          <cell r="KB101" t="str">
            <v>=1</v>
          </cell>
          <cell r="KC101" t="str">
            <v>=1</v>
          </cell>
          <cell r="KD101" t="str">
            <v>=58</v>
          </cell>
          <cell r="KE101" t="str">
            <v>=54</v>
          </cell>
          <cell r="KF101" t="str">
            <v>.</v>
          </cell>
          <cell r="KG101" t="str">
            <v>=1</v>
          </cell>
          <cell r="KH101" t="str">
            <v>=29</v>
          </cell>
          <cell r="KI101" t="str">
            <v>=44</v>
          </cell>
          <cell r="KJ101" t="str">
            <v>=58</v>
          </cell>
          <cell r="KK101" t="str">
            <v>.</v>
          </cell>
          <cell r="KL101" t="str">
            <v>=44</v>
          </cell>
          <cell r="KM101" t="str">
            <v>=58</v>
          </cell>
          <cell r="KN101" t="str">
            <v>=58</v>
          </cell>
          <cell r="KO101" t="str">
            <v>=29</v>
          </cell>
          <cell r="KP101" t="str">
            <v>=29</v>
          </cell>
          <cell r="KQ101" t="str">
            <v>.</v>
          </cell>
          <cell r="KR101" t="str">
            <v>=1</v>
          </cell>
          <cell r="KS101" t="str">
            <v>=44</v>
          </cell>
          <cell r="KT101" t="str">
            <v>=58</v>
          </cell>
          <cell r="KU101" t="str">
            <v>=58</v>
          </cell>
          <cell r="KV101" t="str">
            <v>.</v>
          </cell>
          <cell r="KW101" t="str">
            <v>=1</v>
          </cell>
          <cell r="KX101" t="str">
            <v>=58</v>
          </cell>
          <cell r="KY101" t="str">
            <v>.</v>
          </cell>
          <cell r="KZ101" t="str">
            <v>.</v>
          </cell>
          <cell r="LA101" t="str">
            <v>=58</v>
          </cell>
          <cell r="LB101" t="str">
            <v>=1</v>
          </cell>
          <cell r="LC101" t="str">
            <v>=44</v>
          </cell>
          <cell r="LD101" t="str">
            <v>=58</v>
          </cell>
          <cell r="LE101" t="str">
            <v>=1</v>
          </cell>
          <cell r="LF101" t="str">
            <v>=54</v>
          </cell>
          <cell r="ME101" t="str">
            <v/>
          </cell>
          <cell r="MF101">
            <v>40</v>
          </cell>
          <cell r="MG101">
            <v>90</v>
          </cell>
          <cell r="MH101">
            <v>100</v>
          </cell>
          <cell r="MI101" t="str">
            <v/>
          </cell>
          <cell r="MJ101">
            <v>100</v>
          </cell>
          <cell r="MK101">
            <v>50</v>
          </cell>
          <cell r="ML101">
            <v>90</v>
          </cell>
          <cell r="MM101">
            <v>100</v>
          </cell>
          <cell r="MN101">
            <v>0</v>
          </cell>
          <cell r="MO101">
            <v>50</v>
          </cell>
          <cell r="MP101" t="str">
            <v/>
          </cell>
          <cell r="MQ101" t="str">
            <v/>
          </cell>
          <cell r="MR101">
            <v>90</v>
          </cell>
          <cell r="MS101" t="str">
            <v/>
          </cell>
          <cell r="MT101">
            <v>80</v>
          </cell>
          <cell r="MU101">
            <v>100</v>
          </cell>
          <cell r="MV101">
            <v>50</v>
          </cell>
          <cell r="MW101" t="str">
            <v/>
          </cell>
          <cell r="MX101">
            <v>100</v>
          </cell>
          <cell r="MY101">
            <v>80</v>
          </cell>
          <cell r="MZ101">
            <v>80</v>
          </cell>
          <cell r="NA101">
            <v>0</v>
          </cell>
          <cell r="NB101">
            <v>80</v>
          </cell>
          <cell r="NC101">
            <v>80</v>
          </cell>
          <cell r="ND101">
            <v>100</v>
          </cell>
          <cell r="NE101">
            <v>100</v>
          </cell>
          <cell r="NF101">
            <v>40</v>
          </cell>
          <cell r="NG101">
            <v>0</v>
          </cell>
          <cell r="NH101">
            <v>80</v>
          </cell>
          <cell r="NI101">
            <v>0</v>
          </cell>
          <cell r="NJ101">
            <v>80</v>
          </cell>
          <cell r="NK101">
            <v>100</v>
          </cell>
          <cell r="NL101" t="str">
            <v/>
          </cell>
          <cell r="NM101">
            <v>50</v>
          </cell>
          <cell r="NN101">
            <v>100</v>
          </cell>
          <cell r="NO101">
            <v>100</v>
          </cell>
          <cell r="NP101">
            <v>100</v>
          </cell>
          <cell r="NQ101">
            <v>0</v>
          </cell>
          <cell r="NR101" t="str">
            <v/>
          </cell>
          <cell r="NS101">
            <v>100</v>
          </cell>
          <cell r="NT101">
            <v>90</v>
          </cell>
          <cell r="NU101">
            <v>50</v>
          </cell>
          <cell r="NV101" t="str">
            <v/>
          </cell>
          <cell r="NW101" t="str">
            <v/>
          </cell>
          <cell r="NX101">
            <v>50</v>
          </cell>
          <cell r="NY101">
            <v>80</v>
          </cell>
          <cell r="NZ101">
            <v>100</v>
          </cell>
          <cell r="OA101" t="str">
            <v/>
          </cell>
          <cell r="OB101">
            <v>80</v>
          </cell>
          <cell r="OC101" t="str">
            <v/>
          </cell>
          <cell r="OD101">
            <v>100</v>
          </cell>
          <cell r="OE101">
            <v>100</v>
          </cell>
          <cell r="OF101">
            <v>100</v>
          </cell>
          <cell r="OG101">
            <v>90</v>
          </cell>
          <cell r="OH101">
            <v>80</v>
          </cell>
          <cell r="OI101">
            <v>80</v>
          </cell>
          <cell r="OJ101">
            <v>80</v>
          </cell>
          <cell r="OK101">
            <v>100</v>
          </cell>
          <cell r="OL101">
            <v>100</v>
          </cell>
          <cell r="OM101">
            <v>0</v>
          </cell>
          <cell r="ON101">
            <v>40</v>
          </cell>
          <cell r="OO101" t="str">
            <v/>
          </cell>
          <cell r="OP101">
            <v>100</v>
          </cell>
          <cell r="OQ101">
            <v>80</v>
          </cell>
          <cell r="OR101">
            <v>50</v>
          </cell>
          <cell r="OS101">
            <v>0</v>
          </cell>
          <cell r="OT101" t="str">
            <v/>
          </cell>
          <cell r="OU101">
            <v>50</v>
          </cell>
          <cell r="OV101">
            <v>0</v>
          </cell>
          <cell r="OW101">
            <v>0</v>
          </cell>
          <cell r="OX101">
            <v>80</v>
          </cell>
          <cell r="OY101">
            <v>80</v>
          </cell>
          <cell r="OZ101" t="str">
            <v/>
          </cell>
          <cell r="PA101">
            <v>100</v>
          </cell>
          <cell r="PB101">
            <v>50</v>
          </cell>
          <cell r="PC101">
            <v>0</v>
          </cell>
          <cell r="PD101">
            <v>0</v>
          </cell>
          <cell r="PE101" t="str">
            <v/>
          </cell>
          <cell r="PF101">
            <v>100</v>
          </cell>
          <cell r="PG101">
            <v>0</v>
          </cell>
          <cell r="PH101" t="str">
            <v/>
          </cell>
          <cell r="PI101" t="str">
            <v/>
          </cell>
          <cell r="PJ101">
            <v>0</v>
          </cell>
          <cell r="PK101">
            <v>100</v>
          </cell>
          <cell r="PL101">
            <v>50</v>
          </cell>
          <cell r="PM101">
            <v>0</v>
          </cell>
          <cell r="PN101">
            <v>100</v>
          </cell>
          <cell r="PO101">
            <v>40</v>
          </cell>
        </row>
        <row r="102">
          <cell r="D102" t="str">
            <v>.</v>
          </cell>
          <cell r="E102">
            <v>0</v>
          </cell>
          <cell r="F102">
            <v>100</v>
          </cell>
          <cell r="G102">
            <v>100</v>
          </cell>
          <cell r="H102" t="str">
            <v>.</v>
          </cell>
          <cell r="I102">
            <v>100</v>
          </cell>
          <cell r="J102">
            <v>100</v>
          </cell>
          <cell r="K102">
            <v>80</v>
          </cell>
          <cell r="L102">
            <v>100</v>
          </cell>
          <cell r="M102">
            <v>0</v>
          </cell>
          <cell r="N102">
            <v>0</v>
          </cell>
          <cell r="O102" t="str">
            <v>.</v>
          </cell>
          <cell r="P102" t="str">
            <v>.</v>
          </cell>
          <cell r="Q102">
            <v>80</v>
          </cell>
          <cell r="R102" t="str">
            <v>.</v>
          </cell>
          <cell r="S102">
            <v>80</v>
          </cell>
          <cell r="T102">
            <v>100</v>
          </cell>
          <cell r="U102">
            <v>0</v>
          </cell>
          <cell r="V102" t="str">
            <v>.</v>
          </cell>
          <cell r="W102">
            <v>100</v>
          </cell>
          <cell r="X102">
            <v>80</v>
          </cell>
          <cell r="Y102">
            <v>80</v>
          </cell>
          <cell r="Z102">
            <v>0</v>
          </cell>
          <cell r="AA102">
            <v>80</v>
          </cell>
          <cell r="AB102">
            <v>80</v>
          </cell>
          <cell r="AC102">
            <v>100</v>
          </cell>
          <cell r="AD102">
            <v>100</v>
          </cell>
          <cell r="AE102">
            <v>80</v>
          </cell>
          <cell r="AF102">
            <v>0</v>
          </cell>
          <cell r="AG102">
            <v>80</v>
          </cell>
          <cell r="AH102">
            <v>0</v>
          </cell>
          <cell r="AI102">
            <v>80</v>
          </cell>
          <cell r="AJ102">
            <v>100</v>
          </cell>
          <cell r="AK102" t="str">
            <v>.</v>
          </cell>
          <cell r="AL102">
            <v>0</v>
          </cell>
          <cell r="AM102">
            <v>100</v>
          </cell>
          <cell r="AN102">
            <v>100</v>
          </cell>
          <cell r="AO102">
            <v>100</v>
          </cell>
          <cell r="AP102">
            <v>0</v>
          </cell>
          <cell r="AQ102" t="str">
            <v>.</v>
          </cell>
          <cell r="AR102">
            <v>100</v>
          </cell>
          <cell r="AS102">
            <v>100</v>
          </cell>
          <cell r="AT102">
            <v>0</v>
          </cell>
          <cell r="AU102" t="str">
            <v>.</v>
          </cell>
          <cell r="AV102" t="str">
            <v>.</v>
          </cell>
          <cell r="AW102">
            <v>100</v>
          </cell>
          <cell r="AX102">
            <v>80</v>
          </cell>
          <cell r="AY102">
            <v>100</v>
          </cell>
          <cell r="AZ102" t="str">
            <v>.</v>
          </cell>
          <cell r="BA102">
            <v>80</v>
          </cell>
          <cell r="BB102" t="str">
            <v>.</v>
          </cell>
          <cell r="BC102">
            <v>100</v>
          </cell>
          <cell r="BD102">
            <v>100</v>
          </cell>
          <cell r="BE102">
            <v>100</v>
          </cell>
          <cell r="BF102">
            <v>100</v>
          </cell>
          <cell r="BG102">
            <v>80</v>
          </cell>
          <cell r="BH102">
            <v>80</v>
          </cell>
          <cell r="BI102">
            <v>80</v>
          </cell>
          <cell r="BJ102">
            <v>100</v>
          </cell>
          <cell r="BK102">
            <v>100</v>
          </cell>
          <cell r="BL102">
            <v>0</v>
          </cell>
          <cell r="BM102">
            <v>0</v>
          </cell>
          <cell r="BN102" t="str">
            <v>.</v>
          </cell>
          <cell r="BO102">
            <v>100</v>
          </cell>
          <cell r="BP102">
            <v>80</v>
          </cell>
          <cell r="BQ102">
            <v>0</v>
          </cell>
          <cell r="BR102">
            <v>0</v>
          </cell>
          <cell r="BS102" t="str">
            <v>.</v>
          </cell>
          <cell r="BT102">
            <v>100</v>
          </cell>
          <cell r="BU102">
            <v>0</v>
          </cell>
          <cell r="BV102">
            <v>0</v>
          </cell>
          <cell r="BW102">
            <v>80</v>
          </cell>
          <cell r="BX102">
            <v>80</v>
          </cell>
          <cell r="BY102" t="str">
            <v>.</v>
          </cell>
          <cell r="BZ102">
            <v>100</v>
          </cell>
          <cell r="CA102">
            <v>0</v>
          </cell>
          <cell r="CB102">
            <v>0</v>
          </cell>
          <cell r="CC102">
            <v>0</v>
          </cell>
          <cell r="CD102" t="str">
            <v>.</v>
          </cell>
          <cell r="CE102">
            <v>100</v>
          </cell>
          <cell r="CF102">
            <v>0</v>
          </cell>
          <cell r="CG102" t="str">
            <v>.</v>
          </cell>
          <cell r="CH102" t="str">
            <v>.</v>
          </cell>
          <cell r="CI102">
            <v>0</v>
          </cell>
          <cell r="CJ102">
            <v>100</v>
          </cell>
          <cell r="CK102">
            <v>0</v>
          </cell>
          <cell r="CL102">
            <v>0</v>
          </cell>
          <cell r="CM102">
            <v>100</v>
          </cell>
          <cell r="CN102">
            <v>0</v>
          </cell>
          <cell r="CP102">
            <v>61.127000000000002</v>
          </cell>
          <cell r="CQ102">
            <v>60.908999999999999</v>
          </cell>
          <cell r="CR102">
            <v>61.223999999999997</v>
          </cell>
          <cell r="CS102">
            <v>67.272999999999996</v>
          </cell>
          <cell r="CT102">
            <v>50</v>
          </cell>
          <cell r="CU102">
            <v>80</v>
          </cell>
          <cell r="CV102">
            <v>44</v>
          </cell>
          <cell r="CW102" t="str">
            <v>.</v>
          </cell>
          <cell r="CX102">
            <v>63.076999999999998</v>
          </cell>
          <cell r="CY102">
            <v>100</v>
          </cell>
          <cell r="CZ102">
            <v>61.212000000000003</v>
          </cell>
          <cell r="DA102">
            <v>81.25</v>
          </cell>
          <cell r="DB102">
            <v>79.13</v>
          </cell>
          <cell r="DC102">
            <v>100</v>
          </cell>
          <cell r="DD102">
            <v>58.462000000000003</v>
          </cell>
          <cell r="DE102">
            <v>61.332999999999998</v>
          </cell>
          <cell r="DF102">
            <v>72</v>
          </cell>
          <cell r="DG102">
            <v>58.094999999999999</v>
          </cell>
          <cell r="DH102">
            <v>64.444000000000003</v>
          </cell>
          <cell r="DI102">
            <v>61.633000000000003</v>
          </cell>
          <cell r="DJ102">
            <v>56.923000000000002</v>
          </cell>
          <cell r="DK102">
            <v>61.127000000000002</v>
          </cell>
          <cell r="DM102">
            <v>5</v>
          </cell>
          <cell r="DN102">
            <v>4</v>
          </cell>
          <cell r="DO102">
            <v>1</v>
          </cell>
          <cell r="DP102">
            <v>1</v>
          </cell>
          <cell r="DQ102">
            <v>5</v>
          </cell>
          <cell r="DR102">
            <v>1</v>
          </cell>
          <cell r="DS102">
            <v>1</v>
          </cell>
          <cell r="DT102">
            <v>2</v>
          </cell>
          <cell r="DU102">
            <v>1</v>
          </cell>
          <cell r="DV102">
            <v>4</v>
          </cell>
          <cell r="DW102">
            <v>4</v>
          </cell>
          <cell r="DX102">
            <v>5</v>
          </cell>
          <cell r="DY102">
            <v>5</v>
          </cell>
          <cell r="DZ102">
            <v>2</v>
          </cell>
          <cell r="EA102">
            <v>5</v>
          </cell>
          <cell r="EB102">
            <v>2</v>
          </cell>
          <cell r="EC102">
            <v>1</v>
          </cell>
          <cell r="ED102">
            <v>4</v>
          </cell>
          <cell r="EE102">
            <v>5</v>
          </cell>
          <cell r="EF102">
            <v>1</v>
          </cell>
          <cell r="EG102">
            <v>2</v>
          </cell>
          <cell r="EH102">
            <v>2</v>
          </cell>
          <cell r="EI102">
            <v>4</v>
          </cell>
          <cell r="EJ102">
            <v>2</v>
          </cell>
          <cell r="EK102">
            <v>2</v>
          </cell>
          <cell r="EL102">
            <v>1</v>
          </cell>
          <cell r="EM102">
            <v>1</v>
          </cell>
          <cell r="EN102">
            <v>2</v>
          </cell>
          <cell r="EO102">
            <v>4</v>
          </cell>
          <cell r="EP102">
            <v>2</v>
          </cell>
          <cell r="EQ102">
            <v>4</v>
          </cell>
          <cell r="ER102">
            <v>2</v>
          </cell>
          <cell r="ES102">
            <v>1</v>
          </cell>
          <cell r="ET102">
            <v>5</v>
          </cell>
          <cell r="EU102">
            <v>4</v>
          </cell>
          <cell r="EV102">
            <v>1</v>
          </cell>
          <cell r="EW102">
            <v>1</v>
          </cell>
          <cell r="EX102">
            <v>1</v>
          </cell>
          <cell r="EY102">
            <v>4</v>
          </cell>
          <cell r="EZ102">
            <v>5</v>
          </cell>
          <cell r="FA102">
            <v>1</v>
          </cell>
          <cell r="FB102">
            <v>1</v>
          </cell>
          <cell r="FC102">
            <v>4</v>
          </cell>
          <cell r="FD102">
            <v>5</v>
          </cell>
          <cell r="FE102">
            <v>5</v>
          </cell>
          <cell r="FF102">
            <v>1</v>
          </cell>
          <cell r="FG102">
            <v>2</v>
          </cell>
          <cell r="FH102">
            <v>1</v>
          </cell>
          <cell r="FI102">
            <v>5</v>
          </cell>
          <cell r="FJ102">
            <v>2</v>
          </cell>
          <cell r="FK102">
            <v>5</v>
          </cell>
          <cell r="FL102">
            <v>1</v>
          </cell>
          <cell r="FM102">
            <v>1</v>
          </cell>
          <cell r="FN102">
            <v>1</v>
          </cell>
          <cell r="FO102">
            <v>1</v>
          </cell>
          <cell r="FP102">
            <v>2</v>
          </cell>
          <cell r="FQ102">
            <v>2</v>
          </cell>
          <cell r="FR102">
            <v>2</v>
          </cell>
          <cell r="FS102">
            <v>1</v>
          </cell>
          <cell r="FT102">
            <v>1</v>
          </cell>
          <cell r="FU102">
            <v>4</v>
          </cell>
          <cell r="FV102">
            <v>4</v>
          </cell>
          <cell r="FW102">
            <v>5</v>
          </cell>
          <cell r="FX102">
            <v>1</v>
          </cell>
          <cell r="FY102">
            <v>2</v>
          </cell>
          <cell r="FZ102">
            <v>4</v>
          </cell>
          <cell r="GA102">
            <v>4</v>
          </cell>
          <cell r="GB102">
            <v>5</v>
          </cell>
          <cell r="GC102">
            <v>1</v>
          </cell>
          <cell r="GD102">
            <v>4</v>
          </cell>
          <cell r="GE102">
            <v>4</v>
          </cell>
          <cell r="GF102">
            <v>2</v>
          </cell>
          <cell r="GG102">
            <v>2</v>
          </cell>
          <cell r="GH102">
            <v>5</v>
          </cell>
          <cell r="GI102">
            <v>1</v>
          </cell>
          <cell r="GJ102">
            <v>4</v>
          </cell>
          <cell r="GK102">
            <v>4</v>
          </cell>
          <cell r="GL102">
            <v>4</v>
          </cell>
          <cell r="GM102">
            <v>5</v>
          </cell>
          <cell r="GN102">
            <v>1</v>
          </cell>
          <cell r="GO102">
            <v>4</v>
          </cell>
          <cell r="GP102">
            <v>5</v>
          </cell>
          <cell r="GQ102">
            <v>5</v>
          </cell>
          <cell r="GR102">
            <v>4</v>
          </cell>
          <cell r="GS102">
            <v>1</v>
          </cell>
          <cell r="GT102">
            <v>4</v>
          </cell>
          <cell r="GU102">
            <v>4</v>
          </cell>
          <cell r="GV102">
            <v>1</v>
          </cell>
          <cell r="GW102">
            <v>4</v>
          </cell>
          <cell r="GY102">
            <v>4</v>
          </cell>
          <cell r="GZ102">
            <v>4</v>
          </cell>
          <cell r="HA102">
            <v>4</v>
          </cell>
          <cell r="HB102">
            <v>4</v>
          </cell>
          <cell r="HC102">
            <v>3</v>
          </cell>
          <cell r="HD102">
            <v>5</v>
          </cell>
          <cell r="HE102">
            <v>2</v>
          </cell>
          <cell r="HF102">
            <v>0</v>
          </cell>
          <cell r="HG102">
            <v>4</v>
          </cell>
          <cell r="HH102">
            <v>5</v>
          </cell>
          <cell r="HI102">
            <v>4</v>
          </cell>
          <cell r="HJ102">
            <v>5</v>
          </cell>
          <cell r="HK102">
            <v>5</v>
          </cell>
          <cell r="HL102">
            <v>5</v>
          </cell>
          <cell r="HM102">
            <v>3</v>
          </cell>
          <cell r="HN102">
            <v>4</v>
          </cell>
          <cell r="HO102">
            <v>4</v>
          </cell>
          <cell r="HP102">
            <v>3</v>
          </cell>
          <cell r="HQ102">
            <v>4</v>
          </cell>
          <cell r="HR102">
            <v>4</v>
          </cell>
          <cell r="HS102">
            <v>3</v>
          </cell>
          <cell r="HT102">
            <v>4</v>
          </cell>
          <cell r="HV102" t="str">
            <v>.</v>
          </cell>
          <cell r="HW102" t="str">
            <v>=48</v>
          </cell>
          <cell r="HX102" t="str">
            <v>=1</v>
          </cell>
          <cell r="HY102" t="str">
            <v>=1</v>
          </cell>
          <cell r="HZ102" t="str">
            <v>.</v>
          </cell>
          <cell r="IA102" t="str">
            <v>=1</v>
          </cell>
          <cell r="IB102" t="str">
            <v>=1</v>
          </cell>
          <cell r="IC102" t="str">
            <v>=30</v>
          </cell>
          <cell r="ID102" t="str">
            <v>=1</v>
          </cell>
          <cell r="IE102" t="str">
            <v>=48</v>
          </cell>
          <cell r="IF102" t="str">
            <v>=48</v>
          </cell>
          <cell r="IG102" t="str">
            <v>.</v>
          </cell>
          <cell r="IH102" t="str">
            <v>.</v>
          </cell>
          <cell r="II102" t="str">
            <v>=30</v>
          </cell>
          <cell r="IJ102" t="str">
            <v>.</v>
          </cell>
          <cell r="IK102" t="str">
            <v>=30</v>
          </cell>
          <cell r="IL102" t="str">
            <v>=1</v>
          </cell>
          <cell r="IM102" t="str">
            <v>=48</v>
          </cell>
          <cell r="IN102" t="str">
            <v>.</v>
          </cell>
          <cell r="IO102" t="str">
            <v>=1</v>
          </cell>
          <cell r="IP102" t="str">
            <v>=30</v>
          </cell>
          <cell r="IQ102" t="str">
            <v>=30</v>
          </cell>
          <cell r="IR102" t="str">
            <v>=48</v>
          </cell>
          <cell r="IS102" t="str">
            <v>=30</v>
          </cell>
          <cell r="IT102" t="str">
            <v>=30</v>
          </cell>
          <cell r="IU102" t="str">
            <v>=1</v>
          </cell>
          <cell r="IV102" t="str">
            <v>=1</v>
          </cell>
          <cell r="IW102" t="str">
            <v>=30</v>
          </cell>
          <cell r="IX102" t="str">
            <v>=48</v>
          </cell>
          <cell r="IY102" t="str">
            <v>=30</v>
          </cell>
          <cell r="IZ102" t="str">
            <v>=48</v>
          </cell>
          <cell r="JA102" t="str">
            <v>=30</v>
          </cell>
          <cell r="JB102" t="str">
            <v>=1</v>
          </cell>
          <cell r="JC102" t="str">
            <v>.</v>
          </cell>
          <cell r="JD102" t="str">
            <v>=48</v>
          </cell>
          <cell r="JE102" t="str">
            <v>=1</v>
          </cell>
          <cell r="JF102" t="str">
            <v>=1</v>
          </cell>
          <cell r="JG102" t="str">
            <v>=1</v>
          </cell>
          <cell r="JH102" t="str">
            <v>=48</v>
          </cell>
          <cell r="JI102" t="str">
            <v>.</v>
          </cell>
          <cell r="JJ102" t="str">
            <v>=1</v>
          </cell>
          <cell r="JK102" t="str">
            <v>=1</v>
          </cell>
          <cell r="JL102" t="str">
            <v>=48</v>
          </cell>
          <cell r="JM102" t="str">
            <v>.</v>
          </cell>
          <cell r="JN102" t="str">
            <v>.</v>
          </cell>
          <cell r="JO102" t="str">
            <v>=1</v>
          </cell>
          <cell r="JP102" t="str">
            <v>=30</v>
          </cell>
          <cell r="JQ102" t="str">
            <v>=1</v>
          </cell>
          <cell r="JR102" t="str">
            <v>.</v>
          </cell>
          <cell r="JS102" t="str">
            <v>=30</v>
          </cell>
          <cell r="JT102" t="str">
            <v>.</v>
          </cell>
          <cell r="JU102" t="str">
            <v>=1</v>
          </cell>
          <cell r="JV102" t="str">
            <v>=1</v>
          </cell>
          <cell r="JW102" t="str">
            <v>=1</v>
          </cell>
          <cell r="JX102" t="str">
            <v>=1</v>
          </cell>
          <cell r="JY102" t="str">
            <v>=30</v>
          </cell>
          <cell r="JZ102" t="str">
            <v>=30</v>
          </cell>
          <cell r="KA102" t="str">
            <v>=30</v>
          </cell>
          <cell r="KB102" t="str">
            <v>=1</v>
          </cell>
          <cell r="KC102" t="str">
            <v>=1</v>
          </cell>
          <cell r="KD102" t="str">
            <v>=48</v>
          </cell>
          <cell r="KE102" t="str">
            <v>=48</v>
          </cell>
          <cell r="KF102" t="str">
            <v>.</v>
          </cell>
          <cell r="KG102" t="str">
            <v>=1</v>
          </cell>
          <cell r="KH102" t="str">
            <v>=30</v>
          </cell>
          <cell r="KI102" t="str">
            <v>=48</v>
          </cell>
          <cell r="KJ102" t="str">
            <v>=48</v>
          </cell>
          <cell r="KK102" t="str">
            <v>.</v>
          </cell>
          <cell r="KL102" t="str">
            <v>=1</v>
          </cell>
          <cell r="KM102" t="str">
            <v>=48</v>
          </cell>
          <cell r="KN102" t="str">
            <v>=48</v>
          </cell>
          <cell r="KO102" t="str">
            <v>=30</v>
          </cell>
          <cell r="KP102" t="str">
            <v>=30</v>
          </cell>
          <cell r="KQ102" t="str">
            <v>.</v>
          </cell>
          <cell r="KR102" t="str">
            <v>=1</v>
          </cell>
          <cell r="KS102" t="str">
            <v>=48</v>
          </cell>
          <cell r="KT102" t="str">
            <v>=48</v>
          </cell>
          <cell r="KU102" t="str">
            <v>=48</v>
          </cell>
          <cell r="KV102" t="str">
            <v>.</v>
          </cell>
          <cell r="KW102" t="str">
            <v>=1</v>
          </cell>
          <cell r="KX102" t="str">
            <v>=48</v>
          </cell>
          <cell r="KY102" t="str">
            <v>.</v>
          </cell>
          <cell r="KZ102" t="str">
            <v>.</v>
          </cell>
          <cell r="LA102" t="str">
            <v>=48</v>
          </cell>
          <cell r="LB102" t="str">
            <v>=1</v>
          </cell>
          <cell r="LC102" t="str">
            <v>=48</v>
          </cell>
          <cell r="LD102" t="str">
            <v>=48</v>
          </cell>
          <cell r="LE102" t="str">
            <v>=1</v>
          </cell>
          <cell r="LF102" t="str">
            <v>=48</v>
          </cell>
          <cell r="ME102" t="str">
            <v/>
          </cell>
          <cell r="MF102">
            <v>0</v>
          </cell>
          <cell r="MG102">
            <v>100</v>
          </cell>
          <cell r="MH102">
            <v>100</v>
          </cell>
          <cell r="MI102" t="str">
            <v/>
          </cell>
          <cell r="MJ102">
            <v>100</v>
          </cell>
          <cell r="MK102">
            <v>100</v>
          </cell>
          <cell r="ML102">
            <v>80</v>
          </cell>
          <cell r="MM102">
            <v>100</v>
          </cell>
          <cell r="MN102">
            <v>0</v>
          </cell>
          <cell r="MO102">
            <v>0</v>
          </cell>
          <cell r="MP102" t="str">
            <v/>
          </cell>
          <cell r="MQ102" t="str">
            <v/>
          </cell>
          <cell r="MR102">
            <v>80</v>
          </cell>
          <cell r="MS102" t="str">
            <v/>
          </cell>
          <cell r="MT102">
            <v>80</v>
          </cell>
          <cell r="MU102">
            <v>100</v>
          </cell>
          <cell r="MV102">
            <v>0</v>
          </cell>
          <cell r="MW102" t="str">
            <v/>
          </cell>
          <cell r="MX102">
            <v>100</v>
          </cell>
          <cell r="MY102">
            <v>80</v>
          </cell>
          <cell r="MZ102">
            <v>80</v>
          </cell>
          <cell r="NA102">
            <v>0</v>
          </cell>
          <cell r="NB102">
            <v>80</v>
          </cell>
          <cell r="NC102">
            <v>80</v>
          </cell>
          <cell r="ND102">
            <v>100</v>
          </cell>
          <cell r="NE102">
            <v>100</v>
          </cell>
          <cell r="NF102">
            <v>80</v>
          </cell>
          <cell r="NG102">
            <v>0</v>
          </cell>
          <cell r="NH102">
            <v>80</v>
          </cell>
          <cell r="NI102">
            <v>0</v>
          </cell>
          <cell r="NJ102">
            <v>80</v>
          </cell>
          <cell r="NK102">
            <v>100</v>
          </cell>
          <cell r="NL102" t="str">
            <v/>
          </cell>
          <cell r="NM102">
            <v>0</v>
          </cell>
          <cell r="NN102">
            <v>100</v>
          </cell>
          <cell r="NO102">
            <v>100</v>
          </cell>
          <cell r="NP102">
            <v>100</v>
          </cell>
          <cell r="NQ102">
            <v>0</v>
          </cell>
          <cell r="NR102" t="str">
            <v/>
          </cell>
          <cell r="NS102">
            <v>100</v>
          </cell>
          <cell r="NT102">
            <v>100</v>
          </cell>
          <cell r="NU102">
            <v>0</v>
          </cell>
          <cell r="NV102" t="str">
            <v/>
          </cell>
          <cell r="NW102" t="str">
            <v/>
          </cell>
          <cell r="NX102">
            <v>100</v>
          </cell>
          <cell r="NY102">
            <v>80</v>
          </cell>
          <cell r="NZ102">
            <v>100</v>
          </cell>
          <cell r="OA102" t="str">
            <v/>
          </cell>
          <cell r="OB102">
            <v>80</v>
          </cell>
          <cell r="OC102" t="str">
            <v/>
          </cell>
          <cell r="OD102">
            <v>100</v>
          </cell>
          <cell r="OE102">
            <v>100</v>
          </cell>
          <cell r="OF102">
            <v>100</v>
          </cell>
          <cell r="OG102">
            <v>100</v>
          </cell>
          <cell r="OH102">
            <v>80</v>
          </cell>
          <cell r="OI102">
            <v>80</v>
          </cell>
          <cell r="OJ102">
            <v>80</v>
          </cell>
          <cell r="OK102">
            <v>100</v>
          </cell>
          <cell r="OL102">
            <v>100</v>
          </cell>
          <cell r="OM102">
            <v>0</v>
          </cell>
          <cell r="ON102">
            <v>0</v>
          </cell>
          <cell r="OO102" t="str">
            <v/>
          </cell>
          <cell r="OP102">
            <v>100</v>
          </cell>
          <cell r="OQ102">
            <v>80</v>
          </cell>
          <cell r="OR102">
            <v>0</v>
          </cell>
          <cell r="OS102">
            <v>0</v>
          </cell>
          <cell r="OT102" t="str">
            <v/>
          </cell>
          <cell r="OU102">
            <v>100</v>
          </cell>
          <cell r="OV102">
            <v>0</v>
          </cell>
          <cell r="OW102">
            <v>0</v>
          </cell>
          <cell r="OX102">
            <v>80</v>
          </cell>
          <cell r="OY102">
            <v>80</v>
          </cell>
          <cell r="OZ102" t="str">
            <v/>
          </cell>
          <cell r="PA102">
            <v>100</v>
          </cell>
          <cell r="PB102">
            <v>0</v>
          </cell>
          <cell r="PC102">
            <v>0</v>
          </cell>
          <cell r="PD102">
            <v>0</v>
          </cell>
          <cell r="PE102" t="str">
            <v/>
          </cell>
          <cell r="PF102">
            <v>100</v>
          </cell>
          <cell r="PG102">
            <v>0</v>
          </cell>
          <cell r="PH102" t="str">
            <v/>
          </cell>
          <cell r="PI102" t="str">
            <v/>
          </cell>
          <cell r="PJ102">
            <v>0</v>
          </cell>
          <cell r="PK102">
            <v>100</v>
          </cell>
          <cell r="PL102">
            <v>0</v>
          </cell>
          <cell r="PM102">
            <v>0</v>
          </cell>
          <cell r="PN102">
            <v>100</v>
          </cell>
          <cell r="PO102">
            <v>0</v>
          </cell>
          <cell r="PQ102" t="str">
            <v>N/A</v>
          </cell>
          <cell r="PR102" t="str">
            <v>The annual report of Sonatrach includes this information  but as the question specifically asks about the government's disclosure, this does not suffice. The state budget does not include information on revenue collected from Sonatrach.</v>
          </cell>
          <cell r="PS102" t="str">
            <v>The Ministry of Finance consistently publishes data on revenue received from the SOE under the heading "Receita da Concessionária" in addition to other data on production, price and tax payments.</v>
          </cell>
          <cell r="PT102" t="str">
            <v>In Argentina, the most recent publicly available data covers a fiscal year ending in 2015 or 2016 (see "Yacimientos Petroliferos Fiscales Annual Report 2015", pages 194-196).</v>
          </cell>
          <cell r="PU102" t="str">
            <v>N/A</v>
          </cell>
          <cell r="PV102" t="str">
            <v xml:space="preserve">The EITI 2015 report (publiched December 2016) contains this information. </v>
          </cell>
          <cell r="PW102" t="str">
            <v>According to the Bahrain Ministry of Finance, in 2015, there was at least one document which included one line item related to revenue from the Bahrain Petroleum Company. This is on page 9 "Revenue By Chapter, Section, And Item" line item:  "Gas Sales - Bapco." However, the most recent budget does not specify how much it receives from Bahrain Petroleum Company (Bapco). This was after searching the Bahrain Total State Revenue &amp; Expenditure for The Fiscal Years 2015 &amp; 2016 and the Bahrain Bapco 2012 Annual Report. The Bahrain Total State Revenue &amp; Expenditure for The Fiscal Years 2015 &amp; 2016 states the total oil and gas revenue at 1,883,722,000 Bahraini Dinars for 2016, but does not specify the source of this revenue. Bahrain Bapco 2012 Annual Report makes no mention of how much revenue it provides to the government.</v>
          </cell>
          <cell r="PX102" t="str">
            <v>According to the statistics of Bangladesh Economic Review-2015, the net profit of the 47 SoEs reached Tk30.14 billion until April 22, 2015 against Tk 28.38 billion earned in FY'14.Of the 47 state enterprises, 34 made a profit of Tk 131.89 billion, while 10 incurred losses to the tune of Tk101.72 billion during the FY'15.Bangladesh Telecommunication Regulatory Commission (BTRC) has topped the list of profit-making public entities and earned a net profit of Tk 69.02 billion. But profit of the regulatory body declined by 31 per cent compared to the profit (Tk 100.35 billion) earned in the FY'14.</v>
          </cell>
          <cell r="PY102" t="str">
            <v>On the website of the Ministry of Economy and Finance, it is the Integrated Management System and Administrative Modernization (SIGMA) that allows queries to on the General Budget of the Nation. In this system, it is published Yacimientos Petrolíferos Fiscales Bolivianos budget for the year 2015.The information  by 2016 is not foundhttp://www.sigma.gob.bo/pgn/pgn2015/ppto2015/r_fpr_in_flufin513.pdf</v>
          </cell>
          <cell r="PZ102" t="str">
            <v>Debswana is a 50/50 joint venture with De Beers. There have not been recent disclosures of the exact amount of revenue generated by the joint venture. Press Article: "In 2014, in an attempt to justify the relocation of its sorting centre to Botswana, De Beers published a study “to quantify the economic value generated by the partnership in Botswana in any one year”. This revealed that revenue from this partnership amounted to $6.9bn, the largest proportion of which ($2.3bn) was invested in diamond imports from SA, Namibia and Canada. This figure isn’t an accurate reflection of “any one year”, as it doesn’t show the value that remains in Botswana — only the portion that flows in and out. However, the most interesting figure is the $2.2bn that the Botswana government makes from the De Beers partnership. Of this, $1bn was generated through taxes and royalties, while it earned a further $1.2bn in dividends. The value derived by De Beers is not known. "Panama Papers: "In 2014, during the rare economic analysis of value generated for Botswana in its partnership with De Beers, De Beers claimed that Debswana’s total distribution to the government was around 39%. Sources confirmed that diamonds provided between 38% to 50% of Botswana’s national revenue. It also contributes more than 70% of foreign exchange earnings. "NRGI: "Debswana publishes annual reports, which include the names of subsidiaries and mining operations but no financial figures. The government does not report its share of Debswana's revenues either, suggesting that these funds bypass the treasury."</v>
          </cell>
          <cell r="QA102" t="str">
            <v>The government presents only aggregated data (e.g.: industry; natural resource level), not the specific amount it receives from Petrobras, the Brazilian largest oil SOE.</v>
          </cell>
          <cell r="QB102" t="str">
            <v>N/A</v>
          </cell>
          <cell r="QC102" t="str">
            <v>N/A</v>
          </cell>
          <cell r="QD102" t="str">
            <v>Based on the confidentiality clause in the Decree of application of the Petroleum Code which includes confidentiality in cash management, the Government of Cameroon does not publicly disclose this data. However, the Government indicates the proceeds and revenues estimates from the oil sector in the Finance Laws. For example in 2015, the estimated revenue from the  Oil and Gas Sector was 774,900,000 FCFA and in 2016 it was 442,200,000 FCFA .  Despite the fact that the National Hydrocarbons Corporation transfers funds to the treasury, this not reported against this expected revenue. The EITI Reports considered official government positions  publishes statistics on revenue transfers from the SNH to the national treasury.</v>
          </cell>
          <cell r="QE102" t="str">
            <v>N/A</v>
          </cell>
          <cell r="QF102" t="str">
            <v xml:space="preserve">Yes, this is included in EITI report 2014. </v>
          </cell>
          <cell r="QG102" t="str">
            <v>Codelco's Principal Financial and Operational Information presents Codelco's transfers to the State. The Comptroller's budget analysis of state firms discloses Codelco´s transfers to the  State (2014 and 2015).The transfers of Codelco under the reserved law (to finance defense) is not disclosed, by law. The Budget Department of the Ministry of Finance compiles contributions from SOEs to the government at least until 2014 there are historical records. For 2015, Codelco had contributed US$1,080 millions to the government in taxes, as stated by the company and media reports on Department of Budget calculations. The company, nevertheless, in 2016 registered losses for US$1,357 millions, as stated by Codelco and the Ministry of Finance.</v>
          </cell>
          <cell r="QH102" t="str">
            <v xml:space="preserve">Although there is no direct number on how much the government collects from CNPC, we can calculate the number using 20% (applicable to all oil and gas SOEs including CNPC) * (multiplied by) Net Profits (available in its annual report). In this sense, how much the government collects from SOEs is clear. </v>
          </cell>
          <cell r="QI102" t="str">
            <v>N/A</v>
          </cell>
          <cell r="QJ102" t="str">
            <v>The EITI report discloses all the payments made by Ecopetrol dated 2013. But there is also information about Ecopetrol's payments in 2015 in a report related to the main macroeconomic planning document (Marco fiscal de median plazo) (see p. 3).</v>
          </cell>
          <cell r="QK102" t="str">
            <v>Yes, in the newest EITI report dates back to 2013, published in December 2014</v>
          </cell>
          <cell r="QL102" t="str">
            <v>The most recent publicly available data covers a fiscal year ending in 2014. These data are contained in the EITI 2014 report.</v>
          </cell>
          <cell r="QM102" t="str">
            <v>There is no publicly available information on the revenues generated by CUPET (hydrocarbons sector SOE), only of the volumes of production of oil and gas (and their associated products). Consultation of the following sources: Answers to Q79-81 from this assessment (as answered by previous researcher)Mining Law and its Statutes, in order to confirm there is no requirement or procedure to disclose this information Financial Administration Law, for the reason directly above Ministry of Energy and Mines website Most recently published Annual Statistics reports (2015 and 2016, on 2014 and 2015 data respectively)</v>
          </cell>
          <cell r="QN102" t="str">
            <v>Gecamines reported in the DRC EITI reporting that it has received from the mining companies 265 375 304 USD in 2014 and 169 639 126 USD in 2012.</v>
          </cell>
          <cell r="QO102" t="str">
            <v>In the 2014 DRC EITI report Cohydro declares that it has paid 7 413 851 USD to the State; the Government recognized that it received 7 409 200 US (balance 4 651 USD).</v>
          </cell>
          <cell r="QP102" t="str">
            <v xml:space="preserve">EP Petroecuador published in the financial report 2015, the total amount of the transferences to the national budget for 2014 and 2015, which represented $8.161 million to the national budget. Some additional information has been published in the last national budget report 2015, where there is information regarding oil revenues by sources, including: income taxes from oil companies, derivatives exports, crude oil exports, sobernaity royalty, service contracts operations revenues, and anticipated oil sales. All of this revenues constitute transfers from the SOE and the Secretariat of Hydrocarbon through the Central Bank of Ecuador. </v>
          </cell>
          <cell r="QQ102" t="str">
            <v>The government has publicly disclose the how much revenue it receives from the EGPC. I attaching the budget of EGPC that is published on the Ministry of Finance website, the presidential decree regarding the budget of the EGPC and public budget of 2016/2017/</v>
          </cell>
          <cell r="QR102" t="str">
            <v xml:space="preserve">The government does not consistently publish this data. The most recent budget available with such information is the 2014 budget. </v>
          </cell>
          <cell r="QS102" t="str">
            <v xml:space="preserve">The Government does not disclose any kind of data on how much revenue it receives from the SOE. </v>
          </cell>
          <cell r="QT102" t="str">
            <v xml:space="preserve"> The government doesn’t publicly disclose data on the revenue it receives from Adola gold mine. However, the reconciliation report for the year from July 2013  and ending in July 2014, published by the Ethiopian Extractive Industries Transparency initiative  contains a tabular statistical data on taxes (un)reported by the enterprise and the government. Pg.- 139However to get the specific revenue the state has received from the company, one needs to make an official (institutional) written request, which will then need to be approved by the relevant organ in the Ministry of Mines, Petroleum and Natural Gas. (This is based on the response I got when I requested such data  from the PR Directorate of the Ministry of finance and Economic Development. </v>
          </cell>
          <cell r="QU102" t="str">
            <v xml:space="preserve">The government of Gabon does not publicly disclose how much revenue it receives from the state-owned Gabon Oil Company (GOC). There are no provisions in Presidential Decree No. 1017/PR/MMPH of 24 August 2011, establishing the GOC, for public disclosure of such revenue. The GOC began uploading a newsletter on its website in 2014 called Ngozo Magazine to summarize the company's activities. In the first newsletter published in April 2014, the GOC informed about upcoming maintenance and renovation at the Remboué production field. It also covered corporate strategy and employment issues. However, there was no public disclosure of transfers made to the government. In July 2014, the GOC stated it had produced 2.2 million barrels of oil crude at Obangué East, which had been seized from Addax Petroleum. It also cited a figure of CFA 600 million for costs related to the Remboué production field, which required maintenance and renovation. However, there was no public disclosure of revenue transferred to the government. In 2015, the former GOC Director General, Serge Toulekima, was reported to have evaded financial controls and to have engaged in lavish personal spending during his 3 years at the GOC. Citing sources from Africa Energy Intelligence (Newsletter No. 757), a business intelligence company, Toulekima allegedly managed the finances of the company by flouting the commercial oversight regulations established by OHADA (Organisation pour l'harmonisation en Afrique du droit des affaires). However, the amount of revenue generated by the GOC once it began operations in December 2012 and during the 3-year tenure of Toulekima was not publicly disclosed. </v>
          </cell>
          <cell r="QV102" t="str">
            <v xml:space="preserve">The Ghana EITI report for the year 2013 has details of payments from Prestea Sankofa Gold Limited. However, it fell below the GHEITI threshold therefore could not be captured in subsequent report. Sankofa Prestea Limited is a state-owned enterprise engaged in the country's gold sector. The Sankofa Prestea Limited is operated by the Ghana National Petroleum Corporation as a subsidiary. Ghana National Petroleum Corporation itself is a state-owned company operating in the country's oil and gas sector. As has been the practice, dividends made by Sankofa Prestea Limited are to be paid to the Non Tax Revenue Unit of the Ministry of Finance at the end of the financial year. However, the government does not publicly disclose how much revenue it receives from the Sankofa Prestea Limited. It was also proven in the 2014 Ghana Extractive Industry Transparency Initiative report that only one company, which was not Sankofa Prestea Limited, paid dividend to government in 2014. Also media reports in 2016 suggested that Sankofa Prestea Limited was part of nine other gold mining companies that failed to pay dividends to the government from 2005 to 2014.    </v>
          </cell>
          <cell r="QW102" t="str">
            <v>The government receives the carried and participating interest from Ghana National Petroleum Commission (Section 7 (2) of the PRMA)  which is participates in the oil exploration and production on behalf of Ghana. This has always been published by the Ministry of Finance</v>
          </cell>
          <cell r="QX102" t="str">
            <v>N/A</v>
          </cell>
          <cell r="QY102" t="str">
            <v>No figures of revenues given by the SOE to the government has been found:- in both the 2016 and 2016 budget laws which does not even contain a category of mining revenues; - in the EITI report of 2013 see for instance p. 40; - on Ministry of Mines or SOGUIPAMI's websites. p. 56 of the EITI report specifically recommends including revenues from SOGUIPAMI in the next EITI report.</v>
          </cell>
          <cell r="QZ102" t="str">
            <v>Yes, the Ministry of Petroleum and Natural Gas publishes the amount of money it receives from the SOE (ONGC).  Data regarding revenues from ONGC due to the government can be found from the latest outcome budget as published on the ministry's website. This information is under section headings such as Contribution to Central Government Exchequer and Contribution to State Government Exchequer.</v>
          </cell>
          <cell r="RA102" t="str">
            <v>The information is available in the Supreme Audit Agency's Report on SOE's profit and loss balance sheet.</v>
          </cell>
          <cell r="RB102" t="str">
            <v>The information is available in the Supreme Audit Agency's Report on SOE's profit and loss balance sheet.</v>
          </cell>
          <cell r="RC102" t="str">
            <v>The Central Bank of Iran only publishes reports on the amount of revenue the government has made in quarterly basis without giving reference to the source of revenue (whether it is from the NIOC or other activities in the oil and gas industry).</v>
          </cell>
          <cell r="RD102" t="str">
            <v>Evidence deemed insufficient for any criteria other than Not Applicable (N/A).</v>
          </cell>
          <cell r="RE102" t="str">
            <v>KazMunayGas discloses information on payments/dividends paid to Samruk-Kazyna and the National Bank of Kazakhstan. In turn, Samruk-Kazyna publicly discloses information on dividends received from KazMunayGas in 2015. The National Bank indicates only the aggregate dividends received in 2015: 50,425 Thousand Tenge. The National Fund in their annual report specify the portion of  the Republic of Kazakhstan under the production sharing that is received mainly through KazMunayGas.</v>
          </cell>
          <cell r="RF102" t="str">
            <v>Yes, in the official Ministry of Finance 2015/2016 financial accounting page 5, they disclosed how much oil and gas revenue they received. Oil revenue is 12,075,420,712.643 KD and total revenue is 13,633,901,713.302 KD for 2015/2016.</v>
          </cell>
          <cell r="RG102" t="str">
            <v xml:space="preserve">The government discloses how much revenue it receives from all SOEs; there is no information per each of SOE. </v>
          </cell>
          <cell r="RH102" t="str">
            <v>N/A</v>
          </cell>
          <cell r="RI102" t="str">
            <v>N/A</v>
          </cell>
          <cell r="RJ102" t="str">
            <v>The latest report on the Ministry of Finance's website contains data that covers the year 2013, while the National Oil Corporation's website does not contain any information of this regard, however, the Audit Bureau's 2015 report contains information about the year of 2015.</v>
          </cell>
          <cell r="RK102" t="str">
            <v>The Government of Madagascar takes part to the Extractive Industry Transparency Initiative and as such, it discloses how much revenue it receives from KRAOMA, which is the only SOE in Madagascar. According to the 2013 EITI report published in 2014:Page  9: The amount of revenue received by the government from KRAOMA, as disclosed by the Government is MGA 8,863.06 million. According to the 2012 EITI report published in 2014:Page  9: The amount of revenue received by the government from KRAOMA, as disclosed by the Government is MGA 6,738.09 million.</v>
          </cell>
          <cell r="RL102" t="str">
            <v xml:space="preserve">The 2016 Estimates of the Federal Government Revenue shows that in 2014 the government receives the following from PETRONAS1. Dividend; RM29,000,000,000 2. Royalty: RM 6,532,000,000However it does not show the amount of money received from PETRONAS in the form of Income Tax or Crude Oil  Export Duty The report also shows the estimates receipts for 2015 and 2016 </v>
          </cell>
          <cell r="RM102" t="str">
            <v>N/A</v>
          </cell>
          <cell r="RN102" t="str">
            <v>Since the Adherence of Mauritania to the EITI process, the government discloses in the EITI reports the revenue it receives from the national owned company, SNIM. (2014 EITI report page 52)</v>
          </cell>
          <cell r="RO102" t="str">
            <v>N/A</v>
          </cell>
          <cell r="RP102" t="str">
            <v>The Ministry of the Treasury and Public Credit publicly discloses how much revenue it receives from Petróleos Mexicanos in a separate line in the database "Ingresos Presupuestarios del Sector Público", with data through 2016.</v>
          </cell>
          <cell r="RQ102" t="str">
            <v xml:space="preserve">At the time of review, Government has already submitted and disclosed EITI report for 2015. Since the report is a single excel sheet, we can not specify page number for SOEs. Instead can fine by their names in excel sheet or find report by each company from the portal.  </v>
          </cell>
          <cell r="RR102" t="str">
            <v>In annual report of OCP, it is clearly indicated and reported that In 2014, the Moroccan State received dividends net of taxes amounting to MAD3.7 billion in respect of the distributable profit for financial year 2013. On the other hand, the ministry of finance issues periodic reports on the public companies where the revenues received from these firms are available and does cover taxes, shares from benefits...etc.</v>
          </cell>
          <cell r="RS102" t="str">
            <v xml:space="preserve">The Government receives dividends from Companhia Mocambicana de Hidrocarbonetos, the Empresa Nacional de Hidrocarbonetos subsidiary which participates in natural gas project in Inhambane province, the unique project in development at moment in the country. According to the government budget execution report (p. 15), it received dividends from CMH in total for 84.6 million meticais in 2014 and 236.2 million meticais in 2015.As the dividends are received directly from the Companhia Mocambicana de Hidrocarbonetos, it is unclear whether there are revenues from ENH which have not been disclosed (since in the ENH Fiscal Statement, it is mentioned that it paid dividends). </v>
          </cell>
          <cell r="RT102" t="str">
            <v xml:space="preserve">Under MEITI, the government of Myanmar disclosed "all payments and transfers made by the MGE to the Ministry of Finance regardless of whether they are recorded in the budget accounts or in off-budget accounts" (Ref 1 p 57). These are listed on page 71 (section 5.4) of the MEITI report. </v>
          </cell>
          <cell r="RU102" t="str">
            <v>Yes, revenue received by government from MOGE is disclosed in the MEITI report, covering the fiscal period 2013-2014. See MEITI report pages 9-10. This information is not currently posted on the MOGE/Ministry of Energy website (though please note that website crashed as the ministries of energy and electric power were combined to a single site).</v>
          </cell>
          <cell r="RV102" t="str">
            <v>The ITIE report provides information on the revenu that the government receives from SoPaMin.</v>
          </cell>
          <cell r="RW102" t="str">
            <v>A total of 1.095 trillion Naira is paid by the NNPC to FAAC in 2015.</v>
          </cell>
          <cell r="RX102" t="str">
            <v xml:space="preserve">Yes, as can be seen on the authorities information webpage for the oil sector as well as 2016 State Budget numbers, the government publicly discloses the dividend from Statoil. The most recent numbers ends in 2015. </v>
          </cell>
          <cell r="RY102" t="str">
            <v>The government does not publicly disclose how much amount it receives from the state owned companies1. I checked ministry of oil and gas Oman but the website is not functional and it is under construction2. I checked central bank of Oman report where it mentions Net Oil and Net Gas revenue generated as 14107.5 RO Million and 10205.2 RO Million respectively. It does not mention anything about the share for SOE. However, In the state general budget report for 2015 published by Ministry of Finance, it mentions the budgeted government share and partners share for the year 2015. Government's Net Share of Revenues (Millions OMR) 7,800 Partners' Net Share of Revenues (Million OMR) 660</v>
          </cell>
          <cell r="RZ102" t="str">
            <v xml:space="preserve">The 2015 Final Budget Outcome only discloses a share of interest of K5.0 million [non-tax revenue] (p.7) No revenues from Petromin are disclosed in the in 2014 Final Budget Outcome and EITI were not provided financial data on Petromin's revenue streams for its 2013 report (p.22). </v>
          </cell>
          <cell r="SA102" t="str">
            <v>N/A</v>
          </cell>
          <cell r="SB102" t="str">
            <v xml:space="preserve">yes, the information is disclosed in the audit report of the company. most recent data is 2015. PMDC is also included in the latest Philippine ETI report covering FY 2013. </v>
          </cell>
          <cell r="SC102" t="str">
            <v>According to the state's budget (which is available publicly) revenue details are disclosed fully.</v>
          </cell>
          <cell r="SD102" t="str">
            <v>The Government generally never discloses information of taxes by specific taxpayer, only the general amount of taxes received. Russian Tax Code incorporates a principle of "Tax Secrecy" (article 102, provided), which restricts disclosure of taxpayer information unless the taxpayer voluntarily wishes to disclose it (point 1 of paragraph 1 of article 102 of the Tax Code).</v>
          </cell>
          <cell r="SE102" t="str">
            <v>While the government discloses "estimated oil revenues" yearly, the funds received from the SOE is not disclosed. This is clear from the financial statements issued by the finance ministry, Aramco's Annual reports that do not include revenue numbers.</v>
          </cell>
          <cell r="SF102" t="str">
            <v>N/A</v>
          </cell>
          <cell r="SG102" t="str">
            <v>Latest published Annual Report for the African Exploration Mining and Finance Corporation SOC Limited is for the year ended 31 March 2015.The 2015 annual financial statements reported sales of R 235,359,000 and profit of R 13,481,000.</v>
          </cell>
          <cell r="SH102" t="str">
            <v>Only payments TO the SOE are listed In the last quarterly, in the Q2 Macro-Fiscal Report (March 2016), payments to the government from NilePet are included, listed under oil-revenue. However, in the 2015/2016 Approved Budget, it includes NilePet under 'payments', i.e.: the government made payments to NilePet, NilePet is not listed anywhere else in this annual budget.</v>
          </cell>
          <cell r="SI102" t="str">
            <v>The website of the Ministry of Finance is down. There are no published reports of revenue from the SOE on the website of the Ministry of Petroleum &amp; Gas. There is no information on revenue on Sudapet's website. According to the Small Arms Survey 2015 Report "Fields of Control: Oil and (In)security in Sudan and South Sudan, "Neither parliament nor the Ministry of Finance and National Economy formally approves Sudapet's budgets. "According to the Sudan Transparency Initiative report, "Sudapet never publishes annual reports, its financial positions or data regarding its upstream or downstream operations and instead keeps details about its operations in these fields in the dark."</v>
          </cell>
          <cell r="SJ102" t="str">
            <v xml:space="preserve">Through the reports that made public by the Secretariat of the Tanzania Extractive Industry Transparency Initiatives, all revenues received by government from the extractive sector are disclosed.  The most publicly available report is for the 2013/14. </v>
          </cell>
          <cell r="SK102" t="str">
            <v xml:space="preserve">Government disclosure of the receipts from SOEs and other companies operating in the extractive industry are provided through TEITI Annual Report. The most recent report is the 6th Report released in November, 2015 for the Financial Year 2013/14. This report does not contain any information about </v>
          </cell>
          <cell r="SL102" t="str">
            <v>Although there has been no formal disclosure, the government has not received any money from the SOE to date.  If and when such payments do eventually occur, they may be disclosed in several places, including the Annual Petroleum Fund and EITI reports.</v>
          </cell>
          <cell r="SM102" t="str">
            <v>This data is included in the 2014/15 EITI published in September 2016.</v>
          </cell>
          <cell r="SN102" t="str">
            <v>The Tunisian Government does not publicly disclose how much revenue it receives from ETAP. According to Ministry of finance website information related to Hydrocarbons revenue is disclosed at the aggregate level without distinction between ETAP revenue and other oil companies revenues. Furthermore, all non fiscal SOEs revenue received by the government is disclosed at the aggregate level.</v>
          </cell>
          <cell r="SO102" t="str">
            <v>The Tunisian Government does not publicly disclose how much revenue it receives from "The Compagnie des Phosphates de Gafsa (CPG)". According to Ministry of finance website, There's no direct information related to phosphate revenue. Furthermore, all non fiscal SOEs revenue received by the government are disclosed at the aggregate level without distinction between CPG revenues and others companies revenues.</v>
          </cell>
          <cell r="SP102" t="str">
            <v>There is no information regarding Turkmengas revenues on either the website of the Oil &amp; Gas Ministry or the Ministry of Finance (note: there is no separate website for the Turkmen Treasury). As Chatham House writes: "the overall amount of export revenues, which form the country’s primary source of income, and the share of such revenues diverted by the leadership to extra-budgetary accounts remain closely guarded secrets." This would include revenues from Turkmengaz, as it is this entity that is responsible for gas export sales to China, Russia and Iran.</v>
          </cell>
          <cell r="SQ102" t="str">
            <v>The National Oil Company was formed in 2015 and is only putting in place institutions and structures to operate. There is no budgetary allocation for 2015 in the budget vote. Though, the National Budget Framework Paper for FY 2016/17 - FY 2020/21 has a proposed budget and planned target of 100% for the National Oil Company.</v>
          </cell>
          <cell r="SR102" t="str">
            <v>The report issued by the Ministry of economic development covers net profit received by Naftogaz for 9 months of 2014 and 2015. The report is publicly available on the web site of the Ministry of economic growth and trade. The Ministry has also published the same report for 12 months of 2014.</v>
          </cell>
          <cell r="SS102" t="str">
            <v xml:space="preserve">No the government does not specify the rules governing fiscal transfers between itself and the SOE (ADNOC) under a legal or policy document. Step-by-Step approach to prove the negative: 1. I checked the Ministry of Finance website where the amount of open data is limited on revenue sources. The Ministry of Finance income statement does not show the fiscal transfers from ADNOC under the balance sheet or balance of payments. 2. The Central bank annual reports mention investment income from Foreign Hydrocarbon Companies in UAE only and in the 2014 annual report, it mentions Government Revenue based on ADNOC transfers and government investment income. The footnote of table 2.7 mentions that government revenues is based on ADNOC transfers and government investment income and table 2.10 mentions Investment Income from Foreign Hydrocarbon Companies in UAE. The central bank 2015 annual report does not show the fiscal transfers from ADNOC under the balance sheet or balance of payments. 3. Under ADNOC's sustainability report of 2014 it states on the GRI Index table (level of disclosure of information) that: a. Direct economic value generated and distributed, including revenues, operating costs, employee compensation, donations and other community investments, retained earnings, and payments to capital providers and governments: Some parameters relating to ADNOC’s financial performance are regarded as proprietary information and are not fully disclosed in this report. </v>
          </cell>
          <cell r="ST102" t="str">
            <v>N/A</v>
          </cell>
          <cell r="SU102" t="str">
            <v>N/A</v>
          </cell>
          <cell r="SV102" t="str">
            <v>We have analyzed the websites of the Ministry of Finance of Uzbekistan (http://www.mf.uz/), of the State Committee on Statistics (http://stat.uz), of the Cabinet of Ministers (http://gov.uz), Online Public Service portal (http://my.gov.uz) and local news sources. The Government does not publicly disclose information how much revenues (including dividends from shares and incomes from the Production Sharing Agreements) it receives from the Uzbekneftegaz NHC.References:1. State Committee on Statistics - macroeconomic indicators;2. Report on Execution of Budget for 2015;3. Review of State Budget Execution for 9 months of 2015.</v>
          </cell>
          <cell r="SW102" t="str">
            <v xml:space="preserve">In both the Annual Report of performance and the Annual Accounting Report published by the Ministry of Petroleum and Mines and presented to the National Assembly for year 2015, there is publicly available information on the revenues received by the government from the hydrocarbons sector (References 1 and 2).  Although I could not find these reports directly in the website of the Ministry of Petroleum and Mines, or in any other governmental webpage, I was able to find them in the webpage of a non-governmental organization called 'Transparency Venezuela'. Additionally, I looked for statistical data published by the Ministry of Economics and Finance regarding fiscal revenues and expenditures and could not find any information for years 2015 or 2014. The most recent data available in the webpage of the Ministry is for year 2013 for fiscal revenues and expenditures of the Central Government (Reference 3), where fiscal revenues are disaggregated into oil and non-oil types of revenues; and for year 2011 for the revenues and expenditures received by the Public Sector (Reference 4) where the operational profits of the state-owned oil company Petroleos de Venezuela SA (PDVSA) are registered as fiscal revenues for the public sector. </v>
          </cell>
          <cell r="SX102" t="str">
            <v>The available reports on relevant revenue received by the Government are published by PVN, the SOE, not the Government.</v>
          </cell>
          <cell r="SY102" t="str">
            <v>The government publishes the revenues received from the Oil &amp; Gas sales and exports in its annual budget and quarterly statistical journals. The last Journal available on the MOFwebsite is Q3 of 2014. Although the accounts are broken down by revenue streams(page 50), and then by public agency (page 55), there is no listing of YOGC specifically. YOGC revenue transfers may be included, along with those of other state-owned extractive companies, in the “Central Allocations” figure. The government publicly discloses in-kind revenues in its 2011 EITI report (published in 2014). These are presumably received from YOGC, which is responsible for marketing the state's production share. Page 39 gives government-reported volumes and values of crude oil exports and crude oil transfers to refineries, although this figure also seems to include Yemen Company for Investment in Oil and Minerals (YICOM) exports (see p.6).The government's revenues received from YOGC's role as the state's representative in joint ventures with foreign companies may be included in the aggregated financial flows table onp.47 of the EITI report, which includes the government-reported values of "excess recovery," "signature bonuses," etc. The Ministry of Oil and Gas(currently not operational) has in the past published annual Oil &amp; Gas statistics, which includes government revenues from exports (in barrels and dollars) and the government's share of production from each production block(including blocks operated by other SOEs, such as Safer and PetroMasila). It does not include YOGC figures. The last available report is for 2012.</v>
          </cell>
          <cell r="SZ102" t="str">
            <v>The EITI report has this for year 2015, see p. 18: http://www.zambiaeiti.org/phocadownload/zeiti_2015_reconcilation_report.pdf</v>
          </cell>
          <cell r="TA102" t="str">
            <v>The government does not publicly disclose how much revenue it receives from the SOE. From 2012-2016 National Budget Statements have consistently lamented the lack of transparency and accountability in the mining sector and including in the companies that fall under the SOE. The 2016 Statement stated that- 'the way forward in our diamond sector is consolidation, plugging leakages through enhanced oversight, transparency and accountability.' The Zimbabwe Revenue Authority publishes quarterly revenue performance updates but these report on the aggregate mining royalties contribution (including all minerals and all mining companies not just the SOE) and the aggregate corporate income tax (including other sectors not just mining and including other companies not just the SOE). It becomes impossible to deduce how much revenue went to the State from the SOE. The ZMDC (State SOE) Annual Reports show how much revenue and profit the company generated but does not show how much government actually received from the realized revenue. In any case, the last report from ZMDC was for the 2012 financial year.</v>
          </cell>
        </row>
        <row r="103">
          <cell r="D103" t="str">
            <v>.</v>
          </cell>
          <cell r="E103">
            <v>80</v>
          </cell>
          <cell r="F103">
            <v>80</v>
          </cell>
          <cell r="G103">
            <v>100</v>
          </cell>
          <cell r="H103" t="str">
            <v>.</v>
          </cell>
          <cell r="I103">
            <v>100</v>
          </cell>
          <cell r="J103">
            <v>0</v>
          </cell>
          <cell r="K103">
            <v>100</v>
          </cell>
          <cell r="L103">
            <v>100</v>
          </cell>
          <cell r="M103">
            <v>0</v>
          </cell>
          <cell r="N103">
            <v>100</v>
          </cell>
          <cell r="O103" t="str">
            <v>.</v>
          </cell>
          <cell r="P103" t="str">
            <v>.</v>
          </cell>
          <cell r="Q103">
            <v>100</v>
          </cell>
          <cell r="R103" t="str">
            <v>.</v>
          </cell>
          <cell r="S103">
            <v>80</v>
          </cell>
          <cell r="T103">
            <v>100</v>
          </cell>
          <cell r="U103">
            <v>100</v>
          </cell>
          <cell r="V103" t="str">
            <v>.</v>
          </cell>
          <cell r="W103">
            <v>100</v>
          </cell>
          <cell r="X103">
            <v>80</v>
          </cell>
          <cell r="Y103">
            <v>80</v>
          </cell>
          <cell r="Z103">
            <v>0</v>
          </cell>
          <cell r="AA103">
            <v>80</v>
          </cell>
          <cell r="AB103">
            <v>80</v>
          </cell>
          <cell r="AC103">
            <v>100</v>
          </cell>
          <cell r="AD103">
            <v>100</v>
          </cell>
          <cell r="AE103">
            <v>0</v>
          </cell>
          <cell r="AF103">
            <v>0</v>
          </cell>
          <cell r="AG103">
            <v>80</v>
          </cell>
          <cell r="AH103">
            <v>0</v>
          </cell>
          <cell r="AI103">
            <v>80</v>
          </cell>
          <cell r="AJ103">
            <v>100</v>
          </cell>
          <cell r="AK103" t="str">
            <v>.</v>
          </cell>
          <cell r="AL103">
            <v>100</v>
          </cell>
          <cell r="AM103">
            <v>100</v>
          </cell>
          <cell r="AN103">
            <v>100</v>
          </cell>
          <cell r="AO103">
            <v>100</v>
          </cell>
          <cell r="AP103">
            <v>0</v>
          </cell>
          <cell r="AQ103" t="str">
            <v>.</v>
          </cell>
          <cell r="AR103">
            <v>100</v>
          </cell>
          <cell r="AS103">
            <v>80</v>
          </cell>
          <cell r="AT103">
            <v>100</v>
          </cell>
          <cell r="AU103" t="str">
            <v>.</v>
          </cell>
          <cell r="AV103" t="str">
            <v>.</v>
          </cell>
          <cell r="AW103">
            <v>0</v>
          </cell>
          <cell r="AX103">
            <v>80</v>
          </cell>
          <cell r="AY103">
            <v>100</v>
          </cell>
          <cell r="AZ103" t="str">
            <v>.</v>
          </cell>
          <cell r="BA103">
            <v>80</v>
          </cell>
          <cell r="BB103" t="str">
            <v>.</v>
          </cell>
          <cell r="BC103">
            <v>100</v>
          </cell>
          <cell r="BD103">
            <v>100</v>
          </cell>
          <cell r="BE103">
            <v>100</v>
          </cell>
          <cell r="BF103">
            <v>80</v>
          </cell>
          <cell r="BG103">
            <v>80</v>
          </cell>
          <cell r="BH103">
            <v>80</v>
          </cell>
          <cell r="BI103">
            <v>80</v>
          </cell>
          <cell r="BJ103">
            <v>100</v>
          </cell>
          <cell r="BK103">
            <v>100</v>
          </cell>
          <cell r="BL103">
            <v>0</v>
          </cell>
          <cell r="BM103">
            <v>80</v>
          </cell>
          <cell r="BN103" t="str">
            <v>.</v>
          </cell>
          <cell r="BO103">
            <v>100</v>
          </cell>
          <cell r="BP103">
            <v>80</v>
          </cell>
          <cell r="BQ103">
            <v>100</v>
          </cell>
          <cell r="BR103">
            <v>0</v>
          </cell>
          <cell r="BS103" t="str">
            <v>.</v>
          </cell>
          <cell r="BT103">
            <v>0</v>
          </cell>
          <cell r="BU103">
            <v>0</v>
          </cell>
          <cell r="BV103">
            <v>0</v>
          </cell>
          <cell r="BW103">
            <v>80</v>
          </cell>
          <cell r="BX103">
            <v>80</v>
          </cell>
          <cell r="BY103" t="str">
            <v>.</v>
          </cell>
          <cell r="BZ103">
            <v>100</v>
          </cell>
          <cell r="CA103">
            <v>100</v>
          </cell>
          <cell r="CB103">
            <v>0</v>
          </cell>
          <cell r="CC103">
            <v>0</v>
          </cell>
          <cell r="CD103" t="str">
            <v>.</v>
          </cell>
          <cell r="CE103">
            <v>100</v>
          </cell>
          <cell r="CF103">
            <v>0</v>
          </cell>
          <cell r="CG103" t="str">
            <v>.</v>
          </cell>
          <cell r="CH103" t="str">
            <v>.</v>
          </cell>
          <cell r="CI103">
            <v>0</v>
          </cell>
          <cell r="CJ103">
            <v>100</v>
          </cell>
          <cell r="CK103">
            <v>100</v>
          </cell>
          <cell r="CL103">
            <v>0</v>
          </cell>
          <cell r="CM103">
            <v>100</v>
          </cell>
          <cell r="CN103">
            <v>80</v>
          </cell>
          <cell r="CP103">
            <v>68.731999999999999</v>
          </cell>
          <cell r="CQ103">
            <v>72.727000000000004</v>
          </cell>
          <cell r="CR103">
            <v>66.938999999999993</v>
          </cell>
          <cell r="CS103">
            <v>94.545000000000002</v>
          </cell>
          <cell r="CT103">
            <v>75</v>
          </cell>
          <cell r="CU103">
            <v>90</v>
          </cell>
          <cell r="CV103">
            <v>41.332999999999998</v>
          </cell>
          <cell r="CW103" t="str">
            <v>.</v>
          </cell>
          <cell r="CX103">
            <v>62.308</v>
          </cell>
          <cell r="CY103">
            <v>100</v>
          </cell>
          <cell r="CZ103">
            <v>63.03</v>
          </cell>
          <cell r="DA103">
            <v>90</v>
          </cell>
          <cell r="DB103">
            <v>86.956999999999994</v>
          </cell>
          <cell r="DC103">
            <v>100</v>
          </cell>
          <cell r="DD103">
            <v>47.692</v>
          </cell>
          <cell r="DE103">
            <v>65.332999999999998</v>
          </cell>
          <cell r="DF103">
            <v>88</v>
          </cell>
          <cell r="DG103">
            <v>71.429000000000002</v>
          </cell>
          <cell r="DH103">
            <v>51.110999999999997</v>
          </cell>
          <cell r="DI103">
            <v>71.837000000000003</v>
          </cell>
          <cell r="DJ103">
            <v>69.230999999999995</v>
          </cell>
          <cell r="DK103">
            <v>68.731999999999999</v>
          </cell>
          <cell r="DM103">
            <v>5</v>
          </cell>
          <cell r="DN103">
            <v>2</v>
          </cell>
          <cell r="DO103">
            <v>2</v>
          </cell>
          <cell r="DP103">
            <v>1</v>
          </cell>
          <cell r="DQ103">
            <v>5</v>
          </cell>
          <cell r="DR103">
            <v>1</v>
          </cell>
          <cell r="DS103">
            <v>4</v>
          </cell>
          <cell r="DT103">
            <v>1</v>
          </cell>
          <cell r="DU103">
            <v>1</v>
          </cell>
          <cell r="DV103">
            <v>4</v>
          </cell>
          <cell r="DW103">
            <v>1</v>
          </cell>
          <cell r="DX103">
            <v>5</v>
          </cell>
          <cell r="DY103">
            <v>5</v>
          </cell>
          <cell r="DZ103">
            <v>1</v>
          </cell>
          <cell r="EA103">
            <v>5</v>
          </cell>
          <cell r="EB103">
            <v>2</v>
          </cell>
          <cell r="EC103">
            <v>1</v>
          </cell>
          <cell r="ED103">
            <v>1</v>
          </cell>
          <cell r="EE103">
            <v>5</v>
          </cell>
          <cell r="EF103">
            <v>1</v>
          </cell>
          <cell r="EG103">
            <v>2</v>
          </cell>
          <cell r="EH103">
            <v>2</v>
          </cell>
          <cell r="EI103">
            <v>4</v>
          </cell>
          <cell r="EJ103">
            <v>2</v>
          </cell>
          <cell r="EK103">
            <v>2</v>
          </cell>
          <cell r="EL103">
            <v>1</v>
          </cell>
          <cell r="EM103">
            <v>1</v>
          </cell>
          <cell r="EN103">
            <v>4</v>
          </cell>
          <cell r="EO103">
            <v>4</v>
          </cell>
          <cell r="EP103">
            <v>2</v>
          </cell>
          <cell r="EQ103">
            <v>4</v>
          </cell>
          <cell r="ER103">
            <v>2</v>
          </cell>
          <cell r="ES103">
            <v>1</v>
          </cell>
          <cell r="ET103">
            <v>5</v>
          </cell>
          <cell r="EU103">
            <v>1</v>
          </cell>
          <cell r="EV103">
            <v>1</v>
          </cell>
          <cell r="EW103">
            <v>1</v>
          </cell>
          <cell r="EX103">
            <v>1</v>
          </cell>
          <cell r="EY103">
            <v>4</v>
          </cell>
          <cell r="EZ103">
            <v>5</v>
          </cell>
          <cell r="FA103">
            <v>1</v>
          </cell>
          <cell r="FB103">
            <v>2</v>
          </cell>
          <cell r="FC103">
            <v>1</v>
          </cell>
          <cell r="FD103">
            <v>5</v>
          </cell>
          <cell r="FE103">
            <v>5</v>
          </cell>
          <cell r="FF103">
            <v>4</v>
          </cell>
          <cell r="FG103">
            <v>2</v>
          </cell>
          <cell r="FH103">
            <v>1</v>
          </cell>
          <cell r="FI103">
            <v>5</v>
          </cell>
          <cell r="FJ103">
            <v>2</v>
          </cell>
          <cell r="FK103">
            <v>5</v>
          </cell>
          <cell r="FL103">
            <v>1</v>
          </cell>
          <cell r="FM103">
            <v>1</v>
          </cell>
          <cell r="FN103">
            <v>1</v>
          </cell>
          <cell r="FO103">
            <v>2</v>
          </cell>
          <cell r="FP103">
            <v>2</v>
          </cell>
          <cell r="FQ103">
            <v>2</v>
          </cell>
          <cell r="FR103">
            <v>2</v>
          </cell>
          <cell r="FS103">
            <v>1</v>
          </cell>
          <cell r="FT103">
            <v>1</v>
          </cell>
          <cell r="FU103">
            <v>4</v>
          </cell>
          <cell r="FV103">
            <v>2</v>
          </cell>
          <cell r="FW103">
            <v>5</v>
          </cell>
          <cell r="FX103">
            <v>1</v>
          </cell>
          <cell r="FY103">
            <v>2</v>
          </cell>
          <cell r="FZ103">
            <v>1</v>
          </cell>
          <cell r="GA103">
            <v>4</v>
          </cell>
          <cell r="GB103">
            <v>5</v>
          </cell>
          <cell r="GC103">
            <v>4</v>
          </cell>
          <cell r="GD103">
            <v>4</v>
          </cell>
          <cell r="GE103">
            <v>4</v>
          </cell>
          <cell r="GF103">
            <v>2</v>
          </cell>
          <cell r="GG103">
            <v>2</v>
          </cell>
          <cell r="GH103">
            <v>5</v>
          </cell>
          <cell r="GI103">
            <v>1</v>
          </cell>
          <cell r="GJ103">
            <v>1</v>
          </cell>
          <cell r="GK103">
            <v>4</v>
          </cell>
          <cell r="GL103">
            <v>4</v>
          </cell>
          <cell r="GM103">
            <v>5</v>
          </cell>
          <cell r="GN103">
            <v>1</v>
          </cell>
          <cell r="GO103">
            <v>4</v>
          </cell>
          <cell r="GP103">
            <v>5</v>
          </cell>
          <cell r="GQ103">
            <v>5</v>
          </cell>
          <cell r="GR103">
            <v>4</v>
          </cell>
          <cell r="GS103">
            <v>1</v>
          </cell>
          <cell r="GT103">
            <v>1</v>
          </cell>
          <cell r="GU103">
            <v>4</v>
          </cell>
          <cell r="GV103">
            <v>1</v>
          </cell>
          <cell r="GW103">
            <v>2</v>
          </cell>
          <cell r="GY103">
            <v>4</v>
          </cell>
          <cell r="GZ103">
            <v>4</v>
          </cell>
          <cell r="HA103">
            <v>4</v>
          </cell>
          <cell r="HB103">
            <v>5</v>
          </cell>
          <cell r="HC103">
            <v>5</v>
          </cell>
          <cell r="HD103">
            <v>5</v>
          </cell>
          <cell r="HE103">
            <v>2</v>
          </cell>
          <cell r="HF103">
            <v>0</v>
          </cell>
          <cell r="HG103">
            <v>4</v>
          </cell>
          <cell r="HH103">
            <v>5</v>
          </cell>
          <cell r="HI103">
            <v>4</v>
          </cell>
          <cell r="HJ103">
            <v>5</v>
          </cell>
          <cell r="HK103">
            <v>5</v>
          </cell>
          <cell r="HL103">
            <v>5</v>
          </cell>
          <cell r="HM103">
            <v>3</v>
          </cell>
          <cell r="HN103">
            <v>4</v>
          </cell>
          <cell r="HO103">
            <v>5</v>
          </cell>
          <cell r="HP103">
            <v>4</v>
          </cell>
          <cell r="HQ103">
            <v>3</v>
          </cell>
          <cell r="HR103">
            <v>4</v>
          </cell>
          <cell r="HS103">
            <v>4</v>
          </cell>
          <cell r="HT103">
            <v>4</v>
          </cell>
          <cell r="HV103" t="str">
            <v>.</v>
          </cell>
          <cell r="HW103" t="str">
            <v>=33</v>
          </cell>
          <cell r="HX103" t="str">
            <v>=33</v>
          </cell>
          <cell r="HY103" t="str">
            <v>=1</v>
          </cell>
          <cell r="HZ103" t="str">
            <v>.</v>
          </cell>
          <cell r="IA103" t="str">
            <v>=1</v>
          </cell>
          <cell r="IB103" t="str">
            <v>=54</v>
          </cell>
          <cell r="IC103" t="str">
            <v>=1</v>
          </cell>
          <cell r="ID103" t="str">
            <v>=1</v>
          </cell>
          <cell r="IE103" t="str">
            <v>=54</v>
          </cell>
          <cell r="IF103" t="str">
            <v>=1</v>
          </cell>
          <cell r="IG103" t="str">
            <v>.</v>
          </cell>
          <cell r="IH103" t="str">
            <v>.</v>
          </cell>
          <cell r="II103" t="str">
            <v>=1</v>
          </cell>
          <cell r="IJ103" t="str">
            <v>.</v>
          </cell>
          <cell r="IK103" t="str">
            <v>=33</v>
          </cell>
          <cell r="IL103" t="str">
            <v>=1</v>
          </cell>
          <cell r="IM103" t="str">
            <v>=1</v>
          </cell>
          <cell r="IN103" t="str">
            <v>.</v>
          </cell>
          <cell r="IO103" t="str">
            <v>=1</v>
          </cell>
          <cell r="IP103" t="str">
            <v>=33</v>
          </cell>
          <cell r="IQ103" t="str">
            <v>=33</v>
          </cell>
          <cell r="IR103" t="str">
            <v>=54</v>
          </cell>
          <cell r="IS103" t="str">
            <v>=33</v>
          </cell>
          <cell r="IT103" t="str">
            <v>=33</v>
          </cell>
          <cell r="IU103" t="str">
            <v>=1</v>
          </cell>
          <cell r="IV103" t="str">
            <v>=1</v>
          </cell>
          <cell r="IW103" t="str">
            <v>=54</v>
          </cell>
          <cell r="IX103" t="str">
            <v>=54</v>
          </cell>
          <cell r="IY103" t="str">
            <v>=33</v>
          </cell>
          <cell r="IZ103" t="str">
            <v>=54</v>
          </cell>
          <cell r="JA103" t="str">
            <v>=33</v>
          </cell>
          <cell r="JB103" t="str">
            <v>=1</v>
          </cell>
          <cell r="JC103" t="str">
            <v>.</v>
          </cell>
          <cell r="JD103" t="str">
            <v>=1</v>
          </cell>
          <cell r="JE103" t="str">
            <v>=1</v>
          </cell>
          <cell r="JF103" t="str">
            <v>=1</v>
          </cell>
          <cell r="JG103" t="str">
            <v>=1</v>
          </cell>
          <cell r="JH103" t="str">
            <v>=54</v>
          </cell>
          <cell r="JI103" t="str">
            <v>.</v>
          </cell>
          <cell r="JJ103" t="str">
            <v>=1</v>
          </cell>
          <cell r="JK103" t="str">
            <v>=33</v>
          </cell>
          <cell r="JL103" t="str">
            <v>=1</v>
          </cell>
          <cell r="JM103" t="str">
            <v>.</v>
          </cell>
          <cell r="JN103" t="str">
            <v>.</v>
          </cell>
          <cell r="JO103" t="str">
            <v>=54</v>
          </cell>
          <cell r="JP103" t="str">
            <v>=33</v>
          </cell>
          <cell r="JQ103" t="str">
            <v>=1</v>
          </cell>
          <cell r="JR103" t="str">
            <v>.</v>
          </cell>
          <cell r="JS103" t="str">
            <v>=33</v>
          </cell>
          <cell r="JT103" t="str">
            <v>.</v>
          </cell>
          <cell r="JU103" t="str">
            <v>=1</v>
          </cell>
          <cell r="JV103" t="str">
            <v>=1</v>
          </cell>
          <cell r="JW103" t="str">
            <v>=1</v>
          </cell>
          <cell r="JX103" t="str">
            <v>=33</v>
          </cell>
          <cell r="JY103" t="str">
            <v>=33</v>
          </cell>
          <cell r="JZ103" t="str">
            <v>=33</v>
          </cell>
          <cell r="KA103" t="str">
            <v>=33</v>
          </cell>
          <cell r="KB103" t="str">
            <v>=1</v>
          </cell>
          <cell r="KC103" t="str">
            <v>=1</v>
          </cell>
          <cell r="KD103" t="str">
            <v>=54</v>
          </cell>
          <cell r="KE103" t="str">
            <v>=33</v>
          </cell>
          <cell r="KF103" t="str">
            <v>.</v>
          </cell>
          <cell r="KG103" t="str">
            <v>=1</v>
          </cell>
          <cell r="KH103" t="str">
            <v>=33</v>
          </cell>
          <cell r="KI103" t="str">
            <v>=1</v>
          </cell>
          <cell r="KJ103" t="str">
            <v>=54</v>
          </cell>
          <cell r="KK103" t="str">
            <v>.</v>
          </cell>
          <cell r="KL103" t="str">
            <v>=54</v>
          </cell>
          <cell r="KM103" t="str">
            <v>=54</v>
          </cell>
          <cell r="KN103" t="str">
            <v>=54</v>
          </cell>
          <cell r="KO103" t="str">
            <v>=33</v>
          </cell>
          <cell r="KP103" t="str">
            <v>=33</v>
          </cell>
          <cell r="KQ103" t="str">
            <v>.</v>
          </cell>
          <cell r="KR103" t="str">
            <v>=1</v>
          </cell>
          <cell r="KS103" t="str">
            <v>=1</v>
          </cell>
          <cell r="KT103" t="str">
            <v>=54</v>
          </cell>
          <cell r="KU103" t="str">
            <v>=54</v>
          </cell>
          <cell r="KV103" t="str">
            <v>.</v>
          </cell>
          <cell r="KW103" t="str">
            <v>=1</v>
          </cell>
          <cell r="KX103" t="str">
            <v>=54</v>
          </cell>
          <cell r="KY103" t="str">
            <v>.</v>
          </cell>
          <cell r="KZ103" t="str">
            <v>.</v>
          </cell>
          <cell r="LA103" t="str">
            <v>=54</v>
          </cell>
          <cell r="LB103" t="str">
            <v>=1</v>
          </cell>
          <cell r="LC103" t="str">
            <v>=1</v>
          </cell>
          <cell r="LD103" t="str">
            <v>=54</v>
          </cell>
          <cell r="LE103" t="str">
            <v>=1</v>
          </cell>
          <cell r="LF103" t="str">
            <v>=33</v>
          </cell>
          <cell r="ME103" t="str">
            <v/>
          </cell>
          <cell r="MF103">
            <v>80</v>
          </cell>
          <cell r="MG103">
            <v>80</v>
          </cell>
          <cell r="MH103">
            <v>100</v>
          </cell>
          <cell r="MI103" t="str">
            <v/>
          </cell>
          <cell r="MJ103">
            <v>100</v>
          </cell>
          <cell r="MK103">
            <v>0</v>
          </cell>
          <cell r="ML103">
            <v>100</v>
          </cell>
          <cell r="MM103">
            <v>100</v>
          </cell>
          <cell r="MN103">
            <v>0</v>
          </cell>
          <cell r="MO103">
            <v>100</v>
          </cell>
          <cell r="MP103" t="str">
            <v/>
          </cell>
          <cell r="MQ103" t="str">
            <v/>
          </cell>
          <cell r="MR103">
            <v>100</v>
          </cell>
          <cell r="MS103" t="str">
            <v/>
          </cell>
          <cell r="MT103">
            <v>80</v>
          </cell>
          <cell r="MU103">
            <v>100</v>
          </cell>
          <cell r="MV103">
            <v>100</v>
          </cell>
          <cell r="MW103" t="str">
            <v/>
          </cell>
          <cell r="MX103">
            <v>100</v>
          </cell>
          <cell r="MY103">
            <v>80</v>
          </cell>
          <cell r="MZ103">
            <v>80</v>
          </cell>
          <cell r="NA103">
            <v>0</v>
          </cell>
          <cell r="NB103">
            <v>80</v>
          </cell>
          <cell r="NC103">
            <v>80</v>
          </cell>
          <cell r="ND103">
            <v>100</v>
          </cell>
          <cell r="NE103">
            <v>100</v>
          </cell>
          <cell r="NF103">
            <v>0</v>
          </cell>
          <cell r="NG103">
            <v>0</v>
          </cell>
          <cell r="NH103">
            <v>80</v>
          </cell>
          <cell r="NI103">
            <v>0</v>
          </cell>
          <cell r="NJ103">
            <v>80</v>
          </cell>
          <cell r="NK103">
            <v>100</v>
          </cell>
          <cell r="NL103" t="str">
            <v/>
          </cell>
          <cell r="NM103">
            <v>100</v>
          </cell>
          <cell r="NN103">
            <v>100</v>
          </cell>
          <cell r="NO103">
            <v>100</v>
          </cell>
          <cell r="NP103">
            <v>100</v>
          </cell>
          <cell r="NQ103">
            <v>0</v>
          </cell>
          <cell r="NR103" t="str">
            <v/>
          </cell>
          <cell r="NS103">
            <v>100</v>
          </cell>
          <cell r="NT103">
            <v>80</v>
          </cell>
          <cell r="NU103">
            <v>100</v>
          </cell>
          <cell r="NV103" t="str">
            <v/>
          </cell>
          <cell r="NW103" t="str">
            <v/>
          </cell>
          <cell r="NX103">
            <v>0</v>
          </cell>
          <cell r="NY103">
            <v>80</v>
          </cell>
          <cell r="NZ103">
            <v>100</v>
          </cell>
          <cell r="OA103" t="str">
            <v/>
          </cell>
          <cell r="OB103">
            <v>80</v>
          </cell>
          <cell r="OC103" t="str">
            <v/>
          </cell>
          <cell r="OD103">
            <v>100</v>
          </cell>
          <cell r="OE103">
            <v>100</v>
          </cell>
          <cell r="OF103">
            <v>100</v>
          </cell>
          <cell r="OG103">
            <v>80</v>
          </cell>
          <cell r="OH103">
            <v>80</v>
          </cell>
          <cell r="OI103">
            <v>80</v>
          </cell>
          <cell r="OJ103">
            <v>80</v>
          </cell>
          <cell r="OK103">
            <v>100</v>
          </cell>
          <cell r="OL103">
            <v>100</v>
          </cell>
          <cell r="OM103">
            <v>0</v>
          </cell>
          <cell r="ON103">
            <v>80</v>
          </cell>
          <cell r="OO103" t="str">
            <v/>
          </cell>
          <cell r="OP103">
            <v>100</v>
          </cell>
          <cell r="OQ103">
            <v>80</v>
          </cell>
          <cell r="OR103">
            <v>100</v>
          </cell>
          <cell r="OS103">
            <v>0</v>
          </cell>
          <cell r="OT103" t="str">
            <v/>
          </cell>
          <cell r="OU103">
            <v>0</v>
          </cell>
          <cell r="OV103">
            <v>0</v>
          </cell>
          <cell r="OW103">
            <v>0</v>
          </cell>
          <cell r="OX103">
            <v>80</v>
          </cell>
          <cell r="OY103">
            <v>80</v>
          </cell>
          <cell r="OZ103" t="str">
            <v/>
          </cell>
          <cell r="PA103">
            <v>100</v>
          </cell>
          <cell r="PB103">
            <v>100</v>
          </cell>
          <cell r="PC103">
            <v>0</v>
          </cell>
          <cell r="PD103">
            <v>0</v>
          </cell>
          <cell r="PE103" t="str">
            <v/>
          </cell>
          <cell r="PF103">
            <v>100</v>
          </cell>
          <cell r="PG103">
            <v>0</v>
          </cell>
          <cell r="PH103" t="str">
            <v/>
          </cell>
          <cell r="PI103" t="str">
            <v/>
          </cell>
          <cell r="PJ103">
            <v>0</v>
          </cell>
          <cell r="PK103">
            <v>100</v>
          </cell>
          <cell r="PL103">
            <v>100</v>
          </cell>
          <cell r="PM103">
            <v>0</v>
          </cell>
          <cell r="PN103">
            <v>100</v>
          </cell>
          <cell r="PO103">
            <v>80</v>
          </cell>
          <cell r="PQ103" t="str">
            <v>N/A</v>
          </cell>
          <cell r="PR103" t="str">
            <v>The 2014 Annual Report has this type of data for 2013 and 2014; page 92.</v>
          </cell>
          <cell r="PS103" t="str">
            <v>Figures for 2014 are presented in the 2015 annual report, p. 119</v>
          </cell>
          <cell r="PT103" t="str">
            <v>In Argentina, the most recent publicly available data covers a fiscal year ending in 2015 or 2016 (see "Yacimientos Petroliferos Fiscales Annual Report 2015", pages 194-196).</v>
          </cell>
          <cell r="PU103" t="str">
            <v>N/A</v>
          </cell>
          <cell r="PV103" t="str">
            <v>See SOCAR 2015 financial report and EITI 2015 report. http://www.socar.az/socar/assets/documents/en/socar-financial-reports/Financial%20report%202015.pdf</v>
          </cell>
          <cell r="PW103" t="str">
            <v>The Bahrain Petroleum Company (Bapco) does not disclose on its website nor in its annual report how much revenue it transfers to the government. There is no financial accounting explained in their annual report nor public disclosure of revenue the government receives from Bapco. This was determined after searching Bapco's website for any revenue amount they might transfer to the government, searching the National Oil and Gas Authority statistics (most recent being 2011), and reviewing the Bapco annual report. The very law (Legislative decree 42 of 1999) does not clearly lay out how much Bapco should be providing for the government. Article 24 and 26 have language to the effect that the government will receive, "from the gross profits a percentage" determined by the "Board of Directors" and "Supreme Oil Council."</v>
          </cell>
          <cell r="PX103" t="str">
            <v xml:space="preserve">Petrobangla has released figures for their payment to the exchequer in their 2015 Annual Report for the FY ending 2015 (p. 66) </v>
          </cell>
          <cell r="PY103" t="str">
            <v>This information can be found in the 2015 ""Balance de Sumas y Saldos"".</v>
          </cell>
          <cell r="PZ103" t="str">
            <v>Debswana is a 50/50 joint venture with De Beers. There have not been recent disclosures of the exact amount of revenue generated by the joint venture. Only percentages have been provided. Panama Papers: "In 2014, during the rare economic analysis of value generated for Botswana in its partnership with De Beers, De Beers claimed that Debswana’s total distribution to the government was around 39%. Sources confirmed that diamonds provided between 38% to 50% of Botswana’s national revenue. It also contributes more than 70% of foreign exchange earnings. "Debswana report to stakeholders 2014:"Roughly 80% of profits generated by Debswana is accorded as government revenue for the benefit of the people of Botswana.  Debswana publishes annual reports, which include the names of subsidiaries and mining operations but no financial figures. The government does not report its share of Debswana's revenues either, suggesting that these funds bypass the treasury."</v>
          </cell>
          <cell r="QA103" t="str">
            <v>Yes, Petrobras's Form 20F publishes tax and other government shares paid to the Brazilian government.</v>
          </cell>
          <cell r="QB103" t="str">
            <v>N/A</v>
          </cell>
          <cell r="QC103" t="str">
            <v>N/A</v>
          </cell>
          <cell r="QD103" t="str">
            <v>The National Hydrocarbons Corporation publicly discloses how much revenue it transfers to the government through its Quarterly Review Newsletter/booklet (The SNH information). For example the first quarter report of 2016 indicates that a total of 444,738,000,000FCFA and 378,538,000,000FCFA was transferred to the Government of Cameroon. In addition, the SNH also published a Communique following an Board of Directors Meeting held on 1st of December 2015 indicating that the Corporation transferred 343,470,000,000FCFA was transferred to the treasury.</v>
          </cell>
          <cell r="QE103" t="str">
            <v>N/A</v>
          </cell>
          <cell r="QF103" t="str">
            <v>Yes, this is disclosed in EITI reports of 2013-14.</v>
          </cell>
          <cell r="QG103" t="str">
            <v>Codelco in its 2015 Report indicates the payments made to the government and further break down according to type of contribution, in page 75. For 2015, in terms of net revenues contributions were 0, tax contributions were US$216 millions, and through Law 13.196 (a law that obliges payments of 10% of foreign sales to the Armed Forces) US$867 millions. Totaling US$1,083 millions in payments.</v>
          </cell>
          <cell r="QH103" t="str">
            <v>Annual report, p. 9</v>
          </cell>
          <cell r="QI103" t="str">
            <v>N/A</v>
          </cell>
          <cell r="QJ103" t="str">
            <v>The annual report of Ecopetrol showed royalties, taxes and dividends ($18,7 billion pesos)paid to the government until 2015 (Management and Sustainability Report. 2015. P. 216-217. Table 46. Taxes payed by Ecopetrol)</v>
          </cell>
          <cell r="QK103" t="str">
            <v>These data are disclosed through the EITI Report, the latest date of 2013.</v>
          </cell>
          <cell r="QL103" t="str">
            <v>In the national budget 2015: page 23 and 24 "Production du petrole et du gaz", and in the 2013 EITI report."Revenus générés par le secteur extractif" p. 7. The hydrocarbons sector via PETROCI, contributed to the state budget for an amount of 221.2 billion FCFA."Production du secteur des hydrocarbures" p. 11. "Conciliation des flux de paiements en numéraire" p. 15"Conciliation des parts de production de l’Etat de la PETROCI" p. 16.</v>
          </cell>
          <cell r="QM103" t="str">
            <v>Given that CUPET (hydrocarbons sector SOE) sits within the Ministry of Energy and Mines, there are no such transfers needed. Note that the website of the Cuban Official Gazette has been down for the past week (as of October 1st), as so cannot search its database for a legal source.</v>
          </cell>
          <cell r="QN103" t="str">
            <v xml:space="preserve">This data is published in the most recent EITI report. </v>
          </cell>
          <cell r="QO103" t="str">
            <v>Cohydro has transferred $1.3 million dollars as 'contribution au budget de l'état'. I'm attaching its EITI declaration here.</v>
          </cell>
          <cell r="QP103" t="str">
            <v xml:space="preserve">EP Petroecuador published in the financial report 2015, the total amount of the transferences to the national budget for 2014 and 2015, which represented $8.161 million to the national budget. This information is also detailed in terms of the sources of the revenues. </v>
          </cell>
          <cell r="QQ103" t="str">
            <v xml:space="preserve">The Egyptian General Petroleum Corporation identified the amounts transferred from it to the government in its 2015/2016 budget. </v>
          </cell>
          <cell r="QR103" t="str">
            <v>The government does not publish the revenues produced by the neither GePetrol or SONAGAS. Neither the SONAGAS nor GePetrol's section in the Ministry of Mines websites include any information on the revenues produced by the companies. And the rectified budget of 2015 only provides aggregated data of oil and non-oil income.</v>
          </cell>
          <cell r="QS103" t="str">
            <v>The Eritrean National Mining Corporation, which is the only State Owned Extractive enterprise (SOE), does not release any kind of data related to revenue collected. Proclamation 157/2006 establishing ENAMCO as the state-owned mining corporation does not include requirements that payments to the government be publicly disclosed. ENAMCO does not seem to have a website, and the website of the Ministry of Energy and Mines (http://www.moem.gov.er), the authority that oversees ENAMCO, does not include information on the company or its financial reports.</v>
          </cell>
          <cell r="QT103" t="str">
            <v>The data is contained in the (July 2013-July, 2014) Ethiopian Extractive transparency Initiative report p. 44. Apart from this data, the company does not publicly disclose the revenue it transfers to the government. The reconciliation data discloses that there are financial transfers (tax) made by the state owned enterprise which were not reported by the company. Consequently, one can see that although some information can be gained regarding the revenue transferred by the enterprise, it is not the full information. Pg. 139Moreover, similar to the discussion raised in percept 84.6.R financial data is not simply made available to the public. One needs to make an official institutional request to the company, stating the intent of request for such data, and exact data being requested. This will then be (dis)approved by the relevant authority within the state enterprise. This is information gathered from the response I gained when I requested such data from the secretarial office of the General manager of the enterprise.</v>
          </cell>
          <cell r="QU103" t="str">
            <v xml:space="preserve">Gabon Oil Company (GOC), the state-owned company, does not publicly disclose how much revenue it transfers or has transferred to the government. The GOC website, where this type of information could be uploaded, is still under construction as of May 2016. There is no provision in Presidential Decree No. 1017/PR/MMPH of 24 August 2011, establishing the GOC, for public disclosure of such revenue transfers. In 2014, the GOC began uploading a newsletter to its website called Ngozo Magazine to summarize the company's activities. In the first newsletter, published in April 2014, the GOC reported on plans to restart production at the Remboué production field. The newsletter also reported on the GOC's corporate strategy and employment policy. But there was no public disclosure of transfers to/from the government of Gabon. In the second newsletter published in July 2014, the GOC stated it had produced 2.2 million barrels of oil crude at Obangué East, which had been seized from Addax Petroleum (Sinopec Group). It also cited a figure of CFA 600 million for costs related to the Remboué production field, which required maintenance and renovation. However, there was no public disclosure of transfers made to the government. In the third newsletter published in September 2014, the GOC covered safety, health and environment (SHE) policy, corporate strategy, a new partnership between the GOC and the National Parks Agency (ANPN) and the newly founded Petroleum Institute in Port-Gentil. However, there was no public disclosure of how much revenue had been transferred to the government. </v>
          </cell>
          <cell r="QV103" t="str">
            <v xml:space="preserve">Prestea Sankofa Gold Limited pays its financial obligations to the state by way of corporate income tax, mineral royalty, ground rent  and dividends. Details of these may be seen on page 66 of the Ghana EITI 2012/ 2013 report </v>
          </cell>
          <cell r="QW103" t="str">
            <v xml:space="preserve">Page 29 of the Public Interest and Accountability Committee report of 2015 shows amounts paid by the GNPC to the state in respect of Ghana's share of oil sales.  Page 5 of the 2015 Reconciliation report on the Petroleum Holding Fund, submitted to Parliament indicates GNPC's transfers to the  state in royalties, income taxes, carried and participating interests together with other incomes. </v>
          </cell>
          <cell r="QX103" t="str">
            <v>N/A</v>
          </cell>
          <cell r="QY103" t="str">
            <v>P. 36 of the 2015 report by SOGUPAMI includes the following info: Taxes et impots 350,000 for 2015 but 13,910,840 for 2014. Tax on net result is 0 for both years. However, not clear if other payments take place, too. http://soguipami-gn.com/index.php/2014-08-02-11-48-38/rapport-d-activites</v>
          </cell>
          <cell r="QZ103" t="str">
            <v>Yes, SOEs publish detailed expenditure, including their contribution to government revenue. While Oil India Limited gives a consolidated figure for statutory levies, ONGC gives a break up of contribution made to Central and State Governments. ONGC publishes on an annual basis how much revenue it transfers to the government. The latest annual report covers 2014-15.</v>
          </cell>
          <cell r="RA103" t="str">
            <v>PT ANTAM's annual report contains amount of royalty paid to government. However, in the year 2015, there is no dividend payment as the SOE is not profiting in the said year.</v>
          </cell>
          <cell r="RB103" t="str">
            <v xml:space="preserve">The annual report of Pertamina, 100 % owned by the state of Indonesia, mentions that a total comprehensive income of 482,105,000 USD in dividends was declared to the owners of Pertamina. </v>
          </cell>
          <cell r="RC103" t="str">
            <v xml:space="preserve">No information can be found on NIOC and its affiliates website regarding the amount of revenue they transfer to the government. </v>
          </cell>
          <cell r="RD103" t="str">
            <v>Evidence deemed insufficient for any criteria other than Not Applicable (N/A).</v>
          </cell>
          <cell r="RE103" t="str">
            <v xml:space="preserve">The financial statement of KazMunayGas for the first quarter of 2016 specifies taxes paid, distributions to Samruk-Kazyna (state holding), dividends paid to Samruk Kazyna and the National Bank of Kazakhstan. </v>
          </cell>
          <cell r="RF103" t="str">
            <v xml:space="preserve">Yes, Kuwait Petroleum Corporation (KPC) discloses how much it transfers to the government by publishing the figures in the financial section of its annual report. </v>
          </cell>
          <cell r="RG103" t="str">
            <v>There are financial reports for Kyrgyzaltyn available on its website, dated September 2015. Additionally, reports of financial means transferred to state budget are published in the 2013-2014 EITI report on KR. In the financial report of Kyrgyzaltyn tax payments  in 2014  made up 338078 thous soms, and  dividends 101443 soms.</v>
          </cell>
          <cell r="RH103" t="str">
            <v>N/A</v>
          </cell>
          <cell r="RI103" t="str">
            <v>N/A</v>
          </cell>
          <cell r="RJ103" t="str">
            <v xml:space="preserve">Since no information is available on the National Oil Corporation's website regarding any production or revenues, the audit bureau's reports are the only publicly disclosed reports containing information on the revenues from the state owned enterprise. </v>
          </cell>
          <cell r="RK103" t="str">
            <v>KRAOMA, the only mining SOE in Madagascar, takes part to the Extractive Industry Transparency Initiative and as such, it discloses how much revenue it has paid to the government. According to the 2013 EITI report published in 2014:Page  9: The amount of revenue received by the government from KRAOMA, as disclosed by the Government is MGA 8,863.90 million. According to the 2012 EITI report published in 2014:Page  9: The amount of revenue received by the government from KRAOMA, as disclosed by the Government is MGA 6,615.55 million.</v>
          </cell>
          <cell r="RL103" t="str">
            <v>the 2015 Petronas Annual Report is available and reflected the amount transferred to the Government.</v>
          </cell>
          <cell r="RM103" t="str">
            <v>N/A</v>
          </cell>
          <cell r="RN103" t="str">
            <v xml:space="preserve">Since the  national owned company SNIM has adhered to EITI process , it publishes in the EITI report the revenue it transfers to the governments. </v>
          </cell>
          <cell r="RO103" t="str">
            <v>N/A</v>
          </cell>
          <cell r="RP103" t="str">
            <v>In its 2015 annual report, Petróleos Mexicanos (PEMEX) reports that it spent a total of 428,406.5 million pesos on taxes and duties. Income tax payment is reported separately on page 66 of the same report as 2,031.8 million pesos. Note that by law, PEMEX is required to make an additional payment to the government, the "dividendo estatal", which is a portion of income after taxes, defined annually by the Ministry of the Treasury and Public Credit. There is no requirement that PEMEX publicly disclose the amount of this payment, and this payment requirement will not come into effect until the fiscal year 2016 (Articles 97-99  and Transitorio Decimo Cuarto of the Ley de Petróleos Mexicanos).</v>
          </cell>
          <cell r="RQ103" t="str">
            <v xml:space="preserve">At the time of review, Government has already submitted and disclosed EITI report for 2015. Since the report is a single excel sheet, we can not specify page number for SOEs. Instead can fine by their names in excel sheet or find report by each company from the portal.  </v>
          </cell>
          <cell r="RR103" t="str">
            <v xml:space="preserve">The most recent information published by the SOE are from 2015 (see publication of Q4 and FY15 results): corporate income tax is 244 million dirham. Total dividends paid 1 240 million dirhams (not divided by majority and minority shareholder). Amount paid in royalties (Etat (hors impôt sur les sociétés) is 5 802 million dirhams (see financial report for FY15 p. 34) </v>
          </cell>
          <cell r="RS103" t="str">
            <v xml:space="preserve">According to the ENH financial statement for 2014, it paid dividends worth 109,480,523 meticais. As the Government is the 100 % owner of the company, this was likely paid to the government, however it is unclear whether this was part of the CMH dividend mentioned below. The Companhia Mocambicana de Hidrocarbonetos did dividends share in amount of 30 million dollars, corresponding to 75% to net profit in 2014. The payment were done in  September 2014 (USD 7 205 584) and April de 2015 (USD 22 794 416).The Government received 20% of the total amount and Empresa Mocambicana de Hidrocarbonetos, mother company, 80%According to the government budget execution report (p. 15), it received dividends from CMH in total for 84.6 million meticais in 2014 and 236.2 million meticais in 2015. No dividends from ENH are mentioned. </v>
          </cell>
          <cell r="RT103" t="str">
            <v xml:space="preserve">The Myanmar Gems Enterprise declared its revenue transfers to the central government in the MEITI report (p 71). The MEITI report p 132, Appendix 8, shows the transfers from the MGE to the ministry of finance in greater detail. I did not find any other records on of disclosure on the MGE website (ref 2). </v>
          </cell>
          <cell r="RU103" t="str">
            <v xml:space="preserve">Yes, under MEITI the MOGE disclosed to the EITI secretariat how much revenue it transferred to the government, and these were reconciled through the EITI process for fiscal period 2013-14. This is not posted on the MOGE website at present. </v>
          </cell>
          <cell r="RV103" t="str">
            <v>Both the 2013 ITIE report (pg.6) and the 2013 National Courts of Audit report disclose data on the actual revenues that SoPaMin transferred to the government.</v>
          </cell>
          <cell r="RW103" t="str">
            <v>The Nigerian National Petroleum Company, after about a decade of sparsely reporting financial data, has, since September 2015 published monthly reports detailing how much revenue it remits to the federal government. According to p. 30 of the NNPC report, of the total receipts, the sum of $184.98 Million was remitted to Federation Account.</v>
          </cell>
          <cell r="RX103" t="str">
            <v xml:space="preserve">Yes, Statoil publicly disclose how much revenue it transfers to the Norwegian government and other country governments in the annual 'Payments to governments' report. </v>
          </cell>
          <cell r="RY103" t="str">
            <v>The government does not publicly disclose how much amount it receives from the state owned companies1. I checked ministry of oil and gas Oman but the website is not functional and it is under construction. (reference provided)2. I checked central bank of Oman report where it mentions Net Oil and Net Gas revenue generated as 14107.5 RO Million and 10205.2 RO Million respectively. It does not mention anything about the share for SOE. However, In the state general budget report for 2015 published by Ministry of Finance, it mentions the budgeted government share and partners share for the year 2015. Government's Net Share of Revenues (Millions OMR) 7,800Partners' Net Share of Revenues (Million OMR) 6603. I also checked the annual report of Oman oil company (largest SOE) and also for PDO (partial owned SOE) and also their respective website but no where it is mentioned about how much revenue it transfer to government</v>
          </cell>
          <cell r="RZ103" t="str">
            <v>Answer applies to Ok Tedi Mining Ltd. The 2014 Annual Review p76 gives the breakdown of dividend payments to the state for 2014 (published 25 May 2015).</v>
          </cell>
          <cell r="SA103" t="str">
            <v>N/A</v>
          </cell>
          <cell r="SB103" t="str">
            <v xml:space="preserve">Yes, the amount is disclosed in the company's audit report, the latest of which is 2015 and also in the Philippine EITI report, the latest of which covers FY 2013. </v>
          </cell>
          <cell r="SC103" t="str">
            <v xml:space="preserve">The Qatar Petroleum annual reports discloses how much revenue it transfers to the government in terms of: Transfers to the general reserve Transfer to the legal reserve Transfer to the Social Fund Dividends transferred to the Ministry of Finance But it does not mention revenues proceeds from the production share transferred. However, the 2013/2014 and the 2012/2013 Budgets by the Ministry of Finance show Government Share in Qatar Petroleum Profits under Investments </v>
          </cell>
          <cell r="SD103" t="str">
            <v>Financial reports of Gazprom and Rosneft for 2015 are provided, providing full information on revenues transferred to the Government.</v>
          </cell>
          <cell r="SE103" t="str">
            <v>This is clear from the  Aramco's Annual reports and key facts and figures page.</v>
          </cell>
          <cell r="SF103" t="str">
            <v>N/A</v>
          </cell>
          <cell r="SG103" t="str">
            <v>Annual Financials Statements are published for the period 31 March 2015 but make no provision for the transfer of any funds to the government, particularly when examining the cash flow statement (p.34).Section 13 of the Public Finance Management Amendment Act 1 of 1999 states that all money received by the national government must be paid into the National Revenue Fund, except money received by—...(5) Money received by a national public entity listed in Schedule 2 or 3, the South African Reserve Bank or the Auditor General must be paid into a bank account opened by the institution concerned (Republic of South Africa, 1999:10,11).</v>
          </cell>
          <cell r="SH103" t="str">
            <v xml:space="preserve">South Sudan's SOE, NilePet's own website does not provide relevant details regarding the amount of money they pay to the government. Some information regarding NilePet payments to the government is included in some Ministry of Finance and Economic Planning reports. In the Q2 Macro-Fiscal Report, the Ministry of Finance lists revenue received from NilePet for Q1 and Q2 of this year. In the last Approved Budget 2015/2016, the Ministry of Finance and Economic Planning listed payments to NilePet. Most irregular, a local media report dating March 2016, reports on the government providing NilePet with funds in the amount of $227 million over the 2014-2015 financial year. The NilePet website does not disclose any data. In fact, important pages under 'Our Business' like 'Oil Production' and 'Retails and Marketing' do not open. </v>
          </cell>
          <cell r="SI103" t="str">
            <v>There is no information on revenue transferred to the government on Sudapet's website. According to the Small Arms Survey 2015 Report "Fields of Control: Oil and (In)security in Sudan and South Sudan, "Neither parliament nor the Ministry of Finance and National Economy formally approves Sudapet's budgets. "According to the Sudan Transparency Initiative report, "Sudapet never publishes annual reports, its financial positions or data regarding its upstream or downstream operations and instead keeps details about its operations in these fields in the dark."</v>
          </cell>
          <cell r="SJ103" t="str">
            <v>This disclosure is achieved through the TEITI process. However, the SOE does not publish this information or any other financial statements on its website.</v>
          </cell>
          <cell r="SK103" t="str">
            <v>Note 19.2 (p38) of the 2012 TPDC Audit highlights "Gas sales due to Government represent amount remittable to Government arising from sales of gas," with separate amounts given for the various projects. Note 24.0 (c) gives more detail on the transactions between the Government and the TPDC</v>
          </cell>
          <cell r="SL103" t="str">
            <v>Although there has been no formal disclosure, the government has not received any money from the SOE to date.  If and when such payments do eventually occur, they may be disclosed in several places, including the Annual Petroleum Fund and EITI reports.</v>
          </cell>
          <cell r="SM103" t="str">
            <v xml:space="preserve">Petrotrin gives the amounts payable to Government in taxes and royalties in their consolidated financial statements for 2015. No amounts were given for dividends. This may be because the company made a loss that year. </v>
          </cell>
          <cell r="SN103" t="str">
            <v>According to ETAP's financial report for the year 2014, it collected 718 Million Tunisian dinar as income taxes and 291 Million Tunisian Dinar as royalties and other taxes. In 2015 ETAP collected 311 Million Tunisian dinar as income taxes and 134 million Tunisian Dinar as royalties and other taxes.</v>
          </cell>
          <cell r="SO103" t="str">
            <v xml:space="preserve">Neither he CPG Website nor the ""groupe Chimique"" website specializing in the commercialization of phosphates published any information related to phosphates revenues  transferred to the government. CPG did not publish its financial report .   </v>
          </cell>
          <cell r="SP103" t="str">
            <v xml:space="preserve">There is no information regarding Turkmengaz fiscal transfers on either the website of the Oil &amp; Gas Ministry or the Ministry of Finance. As Chatham House writes: "the overall amount of export revenues, which form the country’s primary source of income, and the share of such revenues diverted by the leadership to extra-budgetary accounts remain closely guarded secrets." </v>
          </cell>
          <cell r="SQ103" t="str">
            <v>The National Oil Company of Uganda has just been created. There is no budgetary allocation for 2015 in the budget vote. Thought, the National Budget Framework Paper for FY 2016/17 - FY 2020/21 has a proposed budget and planned target of 100% for the National Oil Company. It is not at present but in future that a judgement to this question can be made.</v>
          </cell>
          <cell r="SR103" t="str">
            <v xml:space="preserve">Naftogaz published the financial report for 2015 where it stated the dividends to state budget together with taxes payed. The report stated that Naftogaz subsidiaries payed over UAH 1,9 mln to state budget in dividends. The company also stated that it's Ukrgazvydobuvannya payed over UAH 20 bn. to state budget of taxes and rent payments for 2015. </v>
          </cell>
          <cell r="SS103" t="str">
            <v xml:space="preserve">No the SOE does not specify how much it transfers to the govt. Under ADNOC's sustainability report of 2014 it states on the GRI Index table (level of disclosure of information) that:1. Direct economic value generated and distributed, including revenues, operating costs, employee compensation, donations and other community investments, retained earnings, and payments to capital providers and governments: Some parameters relating to ADNOC’s financial performance are regarded as proprietary information and are not fully disclosed in this report.2. Scale of the reporting organization: Financial performance is regarded as proprietary information and is not fully disclosed. 3. ADNOC’s operations and major developments are funded primarily from the company’s own cash flow. Surpluses are available for distribution as dividends. These are paid to the Abu Dhabi Investment Authority (ADIA) and Abu Dhabi Investment Council (ADIC), two of Abu Dhabi’s sovereign wealth funds.4. There is no reporting on transfers to the govt. on ADNOC's website </v>
          </cell>
          <cell r="ST103" t="str">
            <v>N/A</v>
          </cell>
          <cell r="SU103" t="str">
            <v>N/A</v>
          </cell>
          <cell r="SV103" t="str">
            <v xml:space="preserve">No information on  payments for production share agreements. The state budget of Uzbekistan is formed, among other revenues, of the dividend (income) coming from the state share in the companies, including in the SOE. We have analyzed the websites of the SEO "Uzbekneftegaz" NHC (http://www.ung.uz/ru/stockholders/dividends), and local news sources. Uzbekneftegaz NHC has provided information about the payment of annual dividends to shareholders, where the state has qualified majority of shares. Even though there is no information about the total amount of dividends paid to the state budget, however, we can calculate it based on report publicly provided by the Uzbekneftegaz NHC. SEO paid around 3,34 billion Uzbek soums of dividends to the state budget in 2015 for 2014. This amount had been twice more in 2014 for 2013.Example: Information on the payment of dividends  per 1 ordinary share of NHC "Uzbekneftegaz" (Uzbek soum) ....At the end of 2014 - 3.36."Uzdaily.uz: "...According to the company, the shareholders directed 3.362 billion soums to pay dividends for 2014. The size of the dividend per one stock makes up 3.362812435 soums..."Meanwhile, we couldn`t find any information about the total amount of money Uzbekneftegaz NHC paid to the government within the Production Sharing Agreements with foreign investors. </v>
          </cell>
          <cell r="SW103" t="str">
            <v xml:space="preserve">The most recent annual reports published by Petróleos de Venezuela SA (PDVSA) are for year 2015. In both the annual financial statements (Reference 3) and in the performance report (Reference 4) for year 2015, PDVSA has published data and descriptive information on the transfers made to the state regarding fiscal contributions. In the most recent financial statements (prepared for year 2015), PDVSA reports transfers for a total amount of US$ 3,717 millions in income taxes and US$ 6,294 millions in royalties and other taxes for year 2015. In the most recent performance report prepared for year 2015, PDVSA registers a total amount of Bs. (local currency Bolívares) 128,285 millions in total contributions paid to the government (including taxes and royalties). For year 2015, the Annual Accounting report published by the Ministry of Petroleum and Mines offers preliminary figures (not audited) for the fiscal contributions made by PDVSA to the state (Reference 3), which amount to a total of Bs. 126,746 millions.  </v>
          </cell>
          <cell r="SX103" t="str">
            <v xml:space="preserve">PVN has publicly disclosed revenues transferred to state budged in 2014 (PVN annual financial report, 2015).Besides the annual report, PVN has also organized the press release events to report their operational results publicly twice a year. All the information has been published in the PVN's website. http://www.pvn.vn/?portal=news&amp;page=detail&amp;category_id=95&amp;id=8666 (For example: for the first 6 months of 2016, total revenue of PVN is 215.6 trillion VND, in which, transferred to the state budget is 42.2 trillion VND) </v>
          </cell>
          <cell r="SY103" t="str">
            <v>YOGC publicly discloses the in-kind revenues it received on behalf of the government in Yemen's 2011 EITI report (published in 2014). YOGC reported receiving 31,216,314 bbl. of in-kind oil from other extractive companies on behalf of the government (2011 EITI report, p.43). However, while the report says YOGC also reported its cash receipts in dollars and rials (see p.41) these amounts are not included in the report. YOGC does not appear to publish annual reports, and it is unclear whether the company has been operational since 2015.</v>
          </cell>
          <cell r="SZ103" t="str">
            <v>The EITI report has this for year 2015, see p. 18: http://www.zambiaeiti.org/phocadownload/zeiti_2015_reconcilation_report.pdf</v>
          </cell>
          <cell r="TA103" t="str">
            <v>The SOE discloses revenue it transfers to government in the form of corporate income tax, royalties and dividends in its Annual Report. However, this information is not aggregated and has to be gleaned from the Annual Report. The media has also carried reports on payments made by the SOE to government.</v>
          </cell>
        </row>
        <row r="104">
          <cell r="D104" t="str">
            <v>.</v>
          </cell>
          <cell r="E104">
            <v>33.332999999999998</v>
          </cell>
          <cell r="F104">
            <v>33.332999999999998</v>
          </cell>
          <cell r="G104">
            <v>66.667000000000002</v>
          </cell>
          <cell r="H104" t="str">
            <v>.</v>
          </cell>
          <cell r="I104">
            <v>33.332999999999998</v>
          </cell>
          <cell r="J104">
            <v>66.667000000000002</v>
          </cell>
          <cell r="K104">
            <v>50</v>
          </cell>
          <cell r="L104">
            <v>100</v>
          </cell>
          <cell r="M104">
            <v>0</v>
          </cell>
          <cell r="N104">
            <v>66.667000000000002</v>
          </cell>
          <cell r="O104" t="str">
            <v>.</v>
          </cell>
          <cell r="P104" t="str">
            <v>.</v>
          </cell>
          <cell r="Q104">
            <v>33.332999999999998</v>
          </cell>
          <cell r="R104" t="str">
            <v>.</v>
          </cell>
          <cell r="S104">
            <v>16.667000000000002</v>
          </cell>
          <cell r="T104">
            <v>100</v>
          </cell>
          <cell r="U104">
            <v>100</v>
          </cell>
          <cell r="V104" t="str">
            <v>.</v>
          </cell>
          <cell r="W104">
            <v>66.667000000000002</v>
          </cell>
          <cell r="X104">
            <v>66.667000000000002</v>
          </cell>
          <cell r="Y104">
            <v>100</v>
          </cell>
          <cell r="Z104">
            <v>0</v>
          </cell>
          <cell r="AA104">
            <v>0</v>
          </cell>
          <cell r="AB104">
            <v>0</v>
          </cell>
          <cell r="AC104">
            <v>66.667000000000002</v>
          </cell>
          <cell r="AD104">
            <v>66.667000000000002</v>
          </cell>
          <cell r="AE104">
            <v>0</v>
          </cell>
          <cell r="AF104">
            <v>33.332999999999998</v>
          </cell>
          <cell r="AG104">
            <v>33.332999999999998</v>
          </cell>
          <cell r="AH104">
            <v>0</v>
          </cell>
          <cell r="AI104">
            <v>66.667000000000002</v>
          </cell>
          <cell r="AJ104">
            <v>66.667000000000002</v>
          </cell>
          <cell r="AK104" t="str">
            <v>.</v>
          </cell>
          <cell r="AL104">
            <v>33.332999999999998</v>
          </cell>
          <cell r="AM104">
            <v>100</v>
          </cell>
          <cell r="AN104">
            <v>66.667000000000002</v>
          </cell>
          <cell r="AO104">
            <v>33.332999999999998</v>
          </cell>
          <cell r="AP104">
            <v>0</v>
          </cell>
          <cell r="AQ104">
            <v>33.332999999999998</v>
          </cell>
          <cell r="AR104">
            <v>33.332999999999998</v>
          </cell>
          <cell r="AS104">
            <v>66.667000000000002</v>
          </cell>
          <cell r="AT104">
            <v>66.667000000000002</v>
          </cell>
          <cell r="AU104" t="str">
            <v>.</v>
          </cell>
          <cell r="AV104" t="str">
            <v>.</v>
          </cell>
          <cell r="AW104">
            <v>33.332999999999998</v>
          </cell>
          <cell r="AX104">
            <v>33.332999999999998</v>
          </cell>
          <cell r="AY104">
            <v>0</v>
          </cell>
          <cell r="AZ104" t="str">
            <v>.</v>
          </cell>
          <cell r="BA104">
            <v>0</v>
          </cell>
          <cell r="BB104" t="str">
            <v>.</v>
          </cell>
          <cell r="BC104">
            <v>100</v>
          </cell>
          <cell r="BD104">
            <v>66.667000000000002</v>
          </cell>
          <cell r="BE104">
            <v>66.667000000000002</v>
          </cell>
          <cell r="BF104">
            <v>66.667000000000002</v>
          </cell>
          <cell r="BG104">
            <v>33.332999999999998</v>
          </cell>
          <cell r="BH104">
            <v>33.332999999999998</v>
          </cell>
          <cell r="BI104">
            <v>50</v>
          </cell>
          <cell r="BJ104">
            <v>33.332999999999998</v>
          </cell>
          <cell r="BK104">
            <v>66.667000000000002</v>
          </cell>
          <cell r="BL104">
            <v>33.332999999999998</v>
          </cell>
          <cell r="BM104">
            <v>33.332999999999998</v>
          </cell>
          <cell r="BN104" t="str">
            <v>.</v>
          </cell>
          <cell r="BO104">
            <v>66.667000000000002</v>
          </cell>
          <cell r="BP104">
            <v>33.332999999999998</v>
          </cell>
          <cell r="BQ104">
            <v>66.667000000000002</v>
          </cell>
          <cell r="BR104">
            <v>66.667000000000002</v>
          </cell>
          <cell r="BS104" t="str">
            <v>.</v>
          </cell>
          <cell r="BT104">
            <v>66.667000000000002</v>
          </cell>
          <cell r="BU104">
            <v>66.667000000000002</v>
          </cell>
          <cell r="BV104">
            <v>33.332999999999998</v>
          </cell>
          <cell r="BW104">
            <v>100</v>
          </cell>
          <cell r="BX104">
            <v>100</v>
          </cell>
          <cell r="BY104">
            <v>66.667000000000002</v>
          </cell>
          <cell r="BZ104">
            <v>83.332999999999998</v>
          </cell>
          <cell r="CA104">
            <v>66.667000000000002</v>
          </cell>
          <cell r="CB104">
            <v>66.667000000000002</v>
          </cell>
          <cell r="CC104">
            <v>0</v>
          </cell>
          <cell r="CD104">
            <v>0</v>
          </cell>
          <cell r="CE104">
            <v>66.667000000000002</v>
          </cell>
          <cell r="CF104">
            <v>50</v>
          </cell>
          <cell r="CG104" t="str">
            <v>.</v>
          </cell>
          <cell r="CH104" t="str">
            <v>.</v>
          </cell>
          <cell r="CI104">
            <v>66.667000000000002</v>
          </cell>
          <cell r="CJ104">
            <v>33.332999999999998</v>
          </cell>
          <cell r="CK104">
            <v>66.667000000000002</v>
          </cell>
          <cell r="CL104">
            <v>50</v>
          </cell>
          <cell r="CM104">
            <v>66.667000000000002</v>
          </cell>
          <cell r="CN104">
            <v>66.667000000000002</v>
          </cell>
          <cell r="CP104">
            <v>50</v>
          </cell>
          <cell r="CQ104">
            <v>50.758000000000003</v>
          </cell>
          <cell r="CR104">
            <v>49.68</v>
          </cell>
          <cell r="CS104">
            <v>54.167000000000002</v>
          </cell>
          <cell r="CT104">
            <v>50</v>
          </cell>
          <cell r="CU104">
            <v>68.332999999999998</v>
          </cell>
          <cell r="CV104">
            <v>45.832999999999998</v>
          </cell>
          <cell r="CW104" t="str">
            <v>.</v>
          </cell>
          <cell r="CX104">
            <v>43.21</v>
          </cell>
          <cell r="CY104">
            <v>66.667000000000002</v>
          </cell>
          <cell r="CZ104">
            <v>44.118000000000002</v>
          </cell>
          <cell r="DA104">
            <v>50.49</v>
          </cell>
          <cell r="DB104">
            <v>68.840999999999994</v>
          </cell>
          <cell r="DC104">
            <v>88.888999999999996</v>
          </cell>
          <cell r="DD104">
            <v>34.524000000000001</v>
          </cell>
          <cell r="DE104">
            <v>46.738999999999997</v>
          </cell>
          <cell r="DF104">
            <v>52.381</v>
          </cell>
          <cell r="DG104">
            <v>56.348999999999997</v>
          </cell>
          <cell r="DH104">
            <v>62.963000000000001</v>
          </cell>
          <cell r="DI104">
            <v>49.673000000000002</v>
          </cell>
          <cell r="DJ104">
            <v>42.856999999999999</v>
          </cell>
          <cell r="DK104">
            <v>50</v>
          </cell>
          <cell r="DM104">
            <v>0</v>
          </cell>
          <cell r="DN104">
            <v>2</v>
          </cell>
          <cell r="DO104">
            <v>2</v>
          </cell>
          <cell r="DP104">
            <v>4</v>
          </cell>
          <cell r="DQ104">
            <v>0</v>
          </cell>
          <cell r="DR104">
            <v>2</v>
          </cell>
          <cell r="DS104">
            <v>4</v>
          </cell>
          <cell r="DT104">
            <v>3</v>
          </cell>
          <cell r="DU104">
            <v>5</v>
          </cell>
          <cell r="DV104">
            <v>1</v>
          </cell>
          <cell r="DW104">
            <v>4</v>
          </cell>
          <cell r="DX104">
            <v>0</v>
          </cell>
          <cell r="DY104">
            <v>0</v>
          </cell>
          <cell r="DZ104">
            <v>2</v>
          </cell>
          <cell r="EA104">
            <v>0</v>
          </cell>
          <cell r="EB104">
            <v>1</v>
          </cell>
          <cell r="EC104">
            <v>5</v>
          </cell>
          <cell r="ED104">
            <v>5</v>
          </cell>
          <cell r="EE104">
            <v>0</v>
          </cell>
          <cell r="EF104">
            <v>4</v>
          </cell>
          <cell r="EG104">
            <v>4</v>
          </cell>
          <cell r="EH104">
            <v>5</v>
          </cell>
          <cell r="EI104">
            <v>1</v>
          </cell>
          <cell r="EJ104">
            <v>1</v>
          </cell>
          <cell r="EK104">
            <v>1</v>
          </cell>
          <cell r="EL104">
            <v>4</v>
          </cell>
          <cell r="EM104">
            <v>4</v>
          </cell>
          <cell r="EN104">
            <v>1</v>
          </cell>
          <cell r="EO104">
            <v>2</v>
          </cell>
          <cell r="EP104">
            <v>2</v>
          </cell>
          <cell r="EQ104">
            <v>1</v>
          </cell>
          <cell r="ER104">
            <v>4</v>
          </cell>
          <cell r="ES104">
            <v>4</v>
          </cell>
          <cell r="ET104">
            <v>0</v>
          </cell>
          <cell r="EU104">
            <v>2</v>
          </cell>
          <cell r="EV104">
            <v>5</v>
          </cell>
          <cell r="EW104">
            <v>4</v>
          </cell>
          <cell r="EX104">
            <v>2</v>
          </cell>
          <cell r="EY104">
            <v>1</v>
          </cell>
          <cell r="EZ104">
            <v>2</v>
          </cell>
          <cell r="FA104">
            <v>2</v>
          </cell>
          <cell r="FB104">
            <v>4</v>
          </cell>
          <cell r="FC104">
            <v>4</v>
          </cell>
          <cell r="FD104">
            <v>0</v>
          </cell>
          <cell r="FE104">
            <v>0</v>
          </cell>
          <cell r="FF104">
            <v>2</v>
          </cell>
          <cell r="FG104">
            <v>2</v>
          </cell>
          <cell r="FH104">
            <v>1</v>
          </cell>
          <cell r="FI104">
            <v>0</v>
          </cell>
          <cell r="FJ104">
            <v>1</v>
          </cell>
          <cell r="FK104">
            <v>0</v>
          </cell>
          <cell r="FL104">
            <v>5</v>
          </cell>
          <cell r="FM104">
            <v>4</v>
          </cell>
          <cell r="FN104">
            <v>4</v>
          </cell>
          <cell r="FO104">
            <v>4</v>
          </cell>
          <cell r="FP104">
            <v>2</v>
          </cell>
          <cell r="FQ104">
            <v>2</v>
          </cell>
          <cell r="FR104">
            <v>3</v>
          </cell>
          <cell r="FS104">
            <v>2</v>
          </cell>
          <cell r="FT104">
            <v>4</v>
          </cell>
          <cell r="FU104">
            <v>2</v>
          </cell>
          <cell r="FV104">
            <v>2</v>
          </cell>
          <cell r="FW104">
            <v>0</v>
          </cell>
          <cell r="FX104">
            <v>4</v>
          </cell>
          <cell r="FY104">
            <v>2</v>
          </cell>
          <cell r="FZ104">
            <v>4</v>
          </cell>
          <cell r="GA104">
            <v>4</v>
          </cell>
          <cell r="GB104">
            <v>0</v>
          </cell>
          <cell r="GC104">
            <v>4</v>
          </cell>
          <cell r="GD104">
            <v>4</v>
          </cell>
          <cell r="GE104">
            <v>2</v>
          </cell>
          <cell r="GF104">
            <v>5</v>
          </cell>
          <cell r="GG104">
            <v>5</v>
          </cell>
          <cell r="GH104">
            <v>4</v>
          </cell>
          <cell r="GI104">
            <v>5</v>
          </cell>
          <cell r="GJ104">
            <v>4</v>
          </cell>
          <cell r="GK104">
            <v>4</v>
          </cell>
          <cell r="GL104">
            <v>1</v>
          </cell>
          <cell r="GM104">
            <v>1</v>
          </cell>
          <cell r="GN104">
            <v>4</v>
          </cell>
          <cell r="GO104">
            <v>3</v>
          </cell>
          <cell r="GP104">
            <v>0</v>
          </cell>
          <cell r="GQ104">
            <v>0</v>
          </cell>
          <cell r="GR104">
            <v>4</v>
          </cell>
          <cell r="GS104">
            <v>2</v>
          </cell>
          <cell r="GT104">
            <v>4</v>
          </cell>
          <cell r="GU104">
            <v>3</v>
          </cell>
          <cell r="GV104">
            <v>4</v>
          </cell>
          <cell r="GW104">
            <v>4</v>
          </cell>
          <cell r="GY104">
            <v>3</v>
          </cell>
          <cell r="GZ104">
            <v>3</v>
          </cell>
          <cell r="HA104">
            <v>3</v>
          </cell>
          <cell r="HB104">
            <v>3</v>
          </cell>
          <cell r="HC104">
            <v>3</v>
          </cell>
          <cell r="HD104">
            <v>4</v>
          </cell>
          <cell r="HE104">
            <v>3</v>
          </cell>
          <cell r="HF104">
            <v>0</v>
          </cell>
          <cell r="HG104">
            <v>2</v>
          </cell>
          <cell r="HH104">
            <v>4</v>
          </cell>
          <cell r="HI104">
            <v>2</v>
          </cell>
          <cell r="HJ104">
            <v>3</v>
          </cell>
          <cell r="HK104">
            <v>4</v>
          </cell>
          <cell r="HL104">
            <v>5</v>
          </cell>
          <cell r="HM104">
            <v>2</v>
          </cell>
          <cell r="HN104">
            <v>3</v>
          </cell>
          <cell r="HO104">
            <v>3</v>
          </cell>
          <cell r="HP104">
            <v>3</v>
          </cell>
          <cell r="HQ104">
            <v>4</v>
          </cell>
          <cell r="HR104">
            <v>3</v>
          </cell>
          <cell r="HS104">
            <v>2</v>
          </cell>
          <cell r="HT104">
            <v>3</v>
          </cell>
          <cell r="HV104" t="str">
            <v>.</v>
          </cell>
          <cell r="HW104" t="str">
            <v>=43</v>
          </cell>
          <cell r="HX104" t="str">
            <v>=43</v>
          </cell>
          <cell r="HY104" t="str">
            <v>=10</v>
          </cell>
          <cell r="HZ104" t="str">
            <v>.</v>
          </cell>
          <cell r="IA104" t="str">
            <v>=43</v>
          </cell>
          <cell r="IB104" t="str">
            <v>=10</v>
          </cell>
          <cell r="IC104" t="str">
            <v>=39</v>
          </cell>
          <cell r="ID104" t="str">
            <v>=1</v>
          </cell>
          <cell r="IE104" t="str">
            <v>=64</v>
          </cell>
          <cell r="IF104" t="str">
            <v>=10</v>
          </cell>
          <cell r="IG104" t="str">
            <v>.</v>
          </cell>
          <cell r="IH104" t="str">
            <v>.</v>
          </cell>
          <cell r="II104" t="str">
            <v>=43</v>
          </cell>
          <cell r="IJ104" t="str">
            <v>.</v>
          </cell>
          <cell r="IK104" t="str">
            <v>63</v>
          </cell>
          <cell r="IL104" t="str">
            <v>=1</v>
          </cell>
          <cell r="IM104" t="str">
            <v>=1</v>
          </cell>
          <cell r="IN104" t="str">
            <v>.</v>
          </cell>
          <cell r="IO104" t="str">
            <v>=10</v>
          </cell>
          <cell r="IP104" t="str">
            <v>=10</v>
          </cell>
          <cell r="IQ104" t="str">
            <v>=1</v>
          </cell>
          <cell r="IR104" t="str">
            <v>=64</v>
          </cell>
          <cell r="IS104" t="str">
            <v>=64</v>
          </cell>
          <cell r="IT104" t="str">
            <v>=64</v>
          </cell>
          <cell r="IU104" t="str">
            <v>=10</v>
          </cell>
          <cell r="IV104" t="str">
            <v>=10</v>
          </cell>
          <cell r="IW104" t="str">
            <v>=64</v>
          </cell>
          <cell r="IX104" t="str">
            <v>=43</v>
          </cell>
          <cell r="IY104" t="str">
            <v>=43</v>
          </cell>
          <cell r="IZ104" t="str">
            <v>=64</v>
          </cell>
          <cell r="JA104" t="str">
            <v>=10</v>
          </cell>
          <cell r="JB104" t="str">
            <v>=10</v>
          </cell>
          <cell r="JC104" t="str">
            <v>.</v>
          </cell>
          <cell r="JD104" t="str">
            <v>=43</v>
          </cell>
          <cell r="JE104" t="str">
            <v>=1</v>
          </cell>
          <cell r="JF104" t="str">
            <v>=10</v>
          </cell>
          <cell r="JG104" t="str">
            <v>=43</v>
          </cell>
          <cell r="JH104" t="str">
            <v>=64</v>
          </cell>
          <cell r="JI104" t="str">
            <v>=43</v>
          </cell>
          <cell r="JJ104" t="str">
            <v>=43</v>
          </cell>
          <cell r="JK104" t="str">
            <v>=10</v>
          </cell>
          <cell r="JL104" t="str">
            <v>=10</v>
          </cell>
          <cell r="JM104" t="str">
            <v>.</v>
          </cell>
          <cell r="JN104" t="str">
            <v>.</v>
          </cell>
          <cell r="JO104" t="str">
            <v>=43</v>
          </cell>
          <cell r="JP104" t="str">
            <v>=43</v>
          </cell>
          <cell r="JQ104" t="str">
            <v>=64</v>
          </cell>
          <cell r="JR104" t="str">
            <v>.</v>
          </cell>
          <cell r="JS104" t="str">
            <v>=64</v>
          </cell>
          <cell r="JT104" t="str">
            <v>.</v>
          </cell>
          <cell r="JU104" t="str">
            <v>=1</v>
          </cell>
          <cell r="JV104" t="str">
            <v>=10</v>
          </cell>
          <cell r="JW104" t="str">
            <v>=10</v>
          </cell>
          <cell r="JX104" t="str">
            <v>=10</v>
          </cell>
          <cell r="JY104" t="str">
            <v>=43</v>
          </cell>
          <cell r="JZ104" t="str">
            <v>=43</v>
          </cell>
          <cell r="KA104" t="str">
            <v>=39</v>
          </cell>
          <cell r="KB104" t="str">
            <v>=43</v>
          </cell>
          <cell r="KC104" t="str">
            <v>=10</v>
          </cell>
          <cell r="KD104" t="str">
            <v>=43</v>
          </cell>
          <cell r="KE104" t="str">
            <v>=43</v>
          </cell>
          <cell r="KF104" t="str">
            <v>.</v>
          </cell>
          <cell r="KG104" t="str">
            <v>=10</v>
          </cell>
          <cell r="KH104" t="str">
            <v>=43</v>
          </cell>
          <cell r="KI104" t="str">
            <v>=10</v>
          </cell>
          <cell r="KJ104" t="str">
            <v>=10</v>
          </cell>
          <cell r="KK104" t="str">
            <v>.</v>
          </cell>
          <cell r="KL104" t="str">
            <v>=10</v>
          </cell>
          <cell r="KM104" t="str">
            <v>=10</v>
          </cell>
          <cell r="KN104" t="str">
            <v>=43</v>
          </cell>
          <cell r="KO104" t="str">
            <v>=1</v>
          </cell>
          <cell r="KP104" t="str">
            <v>=1</v>
          </cell>
          <cell r="KQ104" t="str">
            <v>=10</v>
          </cell>
          <cell r="KR104" t="str">
            <v>9</v>
          </cell>
          <cell r="KS104" t="str">
            <v>=10</v>
          </cell>
          <cell r="KT104" t="str">
            <v>=10</v>
          </cell>
          <cell r="KU104" t="str">
            <v>=64</v>
          </cell>
          <cell r="KV104" t="str">
            <v>=64</v>
          </cell>
          <cell r="KW104" t="str">
            <v>=10</v>
          </cell>
          <cell r="KX104" t="str">
            <v>=39</v>
          </cell>
          <cell r="KY104" t="str">
            <v>.</v>
          </cell>
          <cell r="KZ104" t="str">
            <v>.</v>
          </cell>
          <cell r="LA104" t="str">
            <v>=10</v>
          </cell>
          <cell r="LB104" t="str">
            <v>=43</v>
          </cell>
          <cell r="LC104" t="str">
            <v>=10</v>
          </cell>
          <cell r="LD104" t="str">
            <v>=39</v>
          </cell>
          <cell r="LE104" t="str">
            <v>=10</v>
          </cell>
          <cell r="LF104" t="str">
            <v>=10</v>
          </cell>
          <cell r="ME104" t="str">
            <v/>
          </cell>
          <cell r="MF104">
            <v>33.332999999999998</v>
          </cell>
          <cell r="MG104">
            <v>33.332999999999998</v>
          </cell>
          <cell r="MH104">
            <v>66.667000000000002</v>
          </cell>
          <cell r="MI104" t="str">
            <v/>
          </cell>
          <cell r="MJ104">
            <v>33.332999999999998</v>
          </cell>
          <cell r="MK104">
            <v>66.667000000000002</v>
          </cell>
          <cell r="ML104">
            <v>50</v>
          </cell>
          <cell r="MM104">
            <v>100</v>
          </cell>
          <cell r="MN104">
            <v>0</v>
          </cell>
          <cell r="MO104">
            <v>66.667000000000002</v>
          </cell>
          <cell r="MP104" t="str">
            <v/>
          </cell>
          <cell r="MQ104" t="str">
            <v/>
          </cell>
          <cell r="MR104">
            <v>33.332999999999998</v>
          </cell>
          <cell r="MS104" t="str">
            <v/>
          </cell>
          <cell r="MT104">
            <v>16.667000000000002</v>
          </cell>
          <cell r="MU104">
            <v>100</v>
          </cell>
          <cell r="MV104">
            <v>100</v>
          </cell>
          <cell r="MW104" t="str">
            <v/>
          </cell>
          <cell r="MX104">
            <v>66.667000000000002</v>
          </cell>
          <cell r="MY104">
            <v>66.667000000000002</v>
          </cell>
          <cell r="MZ104">
            <v>100</v>
          </cell>
          <cell r="NA104">
            <v>0</v>
          </cell>
          <cell r="NB104">
            <v>0</v>
          </cell>
          <cell r="NC104">
            <v>0</v>
          </cell>
          <cell r="ND104">
            <v>66.667000000000002</v>
          </cell>
          <cell r="NE104">
            <v>66.667000000000002</v>
          </cell>
          <cell r="NF104">
            <v>0</v>
          </cell>
          <cell r="NG104">
            <v>33.332999999999998</v>
          </cell>
          <cell r="NH104">
            <v>33.332999999999998</v>
          </cell>
          <cell r="NI104">
            <v>0</v>
          </cell>
          <cell r="NJ104">
            <v>66.667000000000002</v>
          </cell>
          <cell r="NK104">
            <v>66.667000000000002</v>
          </cell>
          <cell r="NL104" t="str">
            <v/>
          </cell>
          <cell r="NM104">
            <v>33.332999999999998</v>
          </cell>
          <cell r="NN104">
            <v>100</v>
          </cell>
          <cell r="NO104">
            <v>66.667000000000002</v>
          </cell>
          <cell r="NP104">
            <v>33.332999999999998</v>
          </cell>
          <cell r="NQ104">
            <v>0</v>
          </cell>
          <cell r="NR104">
            <v>33.332999999999998</v>
          </cell>
          <cell r="NS104">
            <v>33.332999999999998</v>
          </cell>
          <cell r="NT104">
            <v>66.667000000000002</v>
          </cell>
          <cell r="NU104">
            <v>66.667000000000002</v>
          </cell>
          <cell r="NV104" t="str">
            <v/>
          </cell>
          <cell r="NW104" t="str">
            <v/>
          </cell>
          <cell r="NX104">
            <v>33.332999999999998</v>
          </cell>
          <cell r="NY104">
            <v>33.332999999999998</v>
          </cell>
          <cell r="NZ104">
            <v>0</v>
          </cell>
          <cell r="OA104" t="str">
            <v/>
          </cell>
          <cell r="OB104">
            <v>0</v>
          </cell>
          <cell r="OC104" t="str">
            <v/>
          </cell>
          <cell r="OD104">
            <v>100</v>
          </cell>
          <cell r="OE104">
            <v>66.667000000000002</v>
          </cell>
          <cell r="OF104">
            <v>66.667000000000002</v>
          </cell>
          <cell r="OG104">
            <v>66.667000000000002</v>
          </cell>
          <cell r="OH104">
            <v>33.332999999999998</v>
          </cell>
          <cell r="OI104">
            <v>33.332999999999998</v>
          </cell>
          <cell r="OJ104">
            <v>50</v>
          </cell>
          <cell r="OK104">
            <v>33.332999999999998</v>
          </cell>
          <cell r="OL104">
            <v>66.667000000000002</v>
          </cell>
          <cell r="OM104">
            <v>33.332999999999998</v>
          </cell>
          <cell r="ON104">
            <v>33.332999999999998</v>
          </cell>
          <cell r="OO104" t="str">
            <v/>
          </cell>
          <cell r="OP104">
            <v>66.667000000000002</v>
          </cell>
          <cell r="OQ104">
            <v>33.332999999999998</v>
          </cell>
          <cell r="OR104">
            <v>66.667000000000002</v>
          </cell>
          <cell r="OS104">
            <v>66.667000000000002</v>
          </cell>
          <cell r="OT104" t="str">
            <v/>
          </cell>
          <cell r="OU104">
            <v>66.667000000000002</v>
          </cell>
          <cell r="OV104">
            <v>66.667000000000002</v>
          </cell>
          <cell r="OW104">
            <v>33.332999999999998</v>
          </cell>
          <cell r="OX104">
            <v>100</v>
          </cell>
          <cell r="OY104">
            <v>100</v>
          </cell>
          <cell r="OZ104">
            <v>66.667000000000002</v>
          </cell>
          <cell r="PA104">
            <v>83.332999999999998</v>
          </cell>
          <cell r="PB104">
            <v>66.667000000000002</v>
          </cell>
          <cell r="PC104">
            <v>66.667000000000002</v>
          </cell>
          <cell r="PD104">
            <v>0</v>
          </cell>
          <cell r="PE104">
            <v>0</v>
          </cell>
          <cell r="PF104">
            <v>66.667000000000002</v>
          </cell>
          <cell r="PG104">
            <v>50</v>
          </cell>
          <cell r="PH104" t="str">
            <v/>
          </cell>
          <cell r="PI104" t="str">
            <v/>
          </cell>
          <cell r="PJ104">
            <v>66.667000000000002</v>
          </cell>
          <cell r="PK104">
            <v>33.332999999999998</v>
          </cell>
          <cell r="PL104">
            <v>66.667000000000002</v>
          </cell>
          <cell r="PM104">
            <v>50</v>
          </cell>
          <cell r="PN104">
            <v>66.667000000000002</v>
          </cell>
          <cell r="PO104">
            <v>66.667000000000002</v>
          </cell>
        </row>
        <row r="105">
          <cell r="D105" t="str">
            <v>.</v>
          </cell>
          <cell r="E105">
            <v>100</v>
          </cell>
          <cell r="F105">
            <v>0</v>
          </cell>
          <cell r="G105">
            <v>100</v>
          </cell>
          <cell r="H105" t="str">
            <v>.</v>
          </cell>
          <cell r="I105">
            <v>50</v>
          </cell>
          <cell r="J105">
            <v>0</v>
          </cell>
          <cell r="K105">
            <v>50</v>
          </cell>
          <cell r="L105">
            <v>100</v>
          </cell>
          <cell r="M105">
            <v>0</v>
          </cell>
          <cell r="N105">
            <v>100</v>
          </cell>
          <cell r="O105" t="str">
            <v>.</v>
          </cell>
          <cell r="P105" t="str">
            <v>.</v>
          </cell>
          <cell r="Q105">
            <v>0</v>
          </cell>
          <cell r="R105" t="str">
            <v>.</v>
          </cell>
          <cell r="S105">
            <v>0</v>
          </cell>
          <cell r="T105">
            <v>100</v>
          </cell>
          <cell r="U105" t="str">
            <v>.</v>
          </cell>
          <cell r="V105" t="str">
            <v>.</v>
          </cell>
          <cell r="W105">
            <v>100</v>
          </cell>
          <cell r="X105">
            <v>100</v>
          </cell>
          <cell r="Y105">
            <v>100</v>
          </cell>
          <cell r="Z105">
            <v>0</v>
          </cell>
          <cell r="AA105">
            <v>0</v>
          </cell>
          <cell r="AB105">
            <v>0</v>
          </cell>
          <cell r="AC105">
            <v>100</v>
          </cell>
          <cell r="AD105">
            <v>100</v>
          </cell>
          <cell r="AE105">
            <v>0</v>
          </cell>
          <cell r="AF105">
            <v>0</v>
          </cell>
          <cell r="AG105">
            <v>0</v>
          </cell>
          <cell r="AH105">
            <v>0</v>
          </cell>
          <cell r="AI105">
            <v>0</v>
          </cell>
          <cell r="AJ105">
            <v>0</v>
          </cell>
          <cell r="AK105" t="str">
            <v>.</v>
          </cell>
          <cell r="AL105">
            <v>0</v>
          </cell>
          <cell r="AM105">
            <v>100</v>
          </cell>
          <cell r="AN105">
            <v>100</v>
          </cell>
          <cell r="AO105">
            <v>0</v>
          </cell>
          <cell r="AP105">
            <v>0</v>
          </cell>
          <cell r="AQ105">
            <v>0</v>
          </cell>
          <cell r="AR105">
            <v>50</v>
          </cell>
          <cell r="AS105">
            <v>0</v>
          </cell>
          <cell r="AT105">
            <v>100</v>
          </cell>
          <cell r="AU105" t="str">
            <v>.</v>
          </cell>
          <cell r="AV105" t="str">
            <v>.</v>
          </cell>
          <cell r="AW105">
            <v>0</v>
          </cell>
          <cell r="AX105">
            <v>0</v>
          </cell>
          <cell r="AY105">
            <v>0</v>
          </cell>
          <cell r="AZ105" t="str">
            <v>.</v>
          </cell>
          <cell r="BA105">
            <v>0</v>
          </cell>
          <cell r="BB105" t="str">
            <v>.</v>
          </cell>
          <cell r="BC105">
            <v>100</v>
          </cell>
          <cell r="BD105">
            <v>100</v>
          </cell>
          <cell r="BE105">
            <v>100</v>
          </cell>
          <cell r="BF105">
            <v>100</v>
          </cell>
          <cell r="BG105">
            <v>0</v>
          </cell>
          <cell r="BH105">
            <v>0</v>
          </cell>
          <cell r="BI105">
            <v>50</v>
          </cell>
          <cell r="BJ105">
            <v>0</v>
          </cell>
          <cell r="BK105">
            <v>100</v>
          </cell>
          <cell r="BL105">
            <v>0</v>
          </cell>
          <cell r="BM105">
            <v>0</v>
          </cell>
          <cell r="BN105" t="str">
            <v>.</v>
          </cell>
          <cell r="BO105">
            <v>100</v>
          </cell>
          <cell r="BP105">
            <v>0</v>
          </cell>
          <cell r="BQ105">
            <v>100</v>
          </cell>
          <cell r="BR105">
            <v>0</v>
          </cell>
          <cell r="BS105" t="str">
            <v>.</v>
          </cell>
          <cell r="BT105">
            <v>0</v>
          </cell>
          <cell r="BU105">
            <v>100</v>
          </cell>
          <cell r="BV105">
            <v>0</v>
          </cell>
          <cell r="BW105">
            <v>100</v>
          </cell>
          <cell r="BX105">
            <v>100</v>
          </cell>
          <cell r="BY105">
            <v>100</v>
          </cell>
          <cell r="BZ105">
            <v>50</v>
          </cell>
          <cell r="CA105">
            <v>100</v>
          </cell>
          <cell r="CB105">
            <v>100</v>
          </cell>
          <cell r="CC105">
            <v>0</v>
          </cell>
          <cell r="CD105">
            <v>0</v>
          </cell>
          <cell r="CE105">
            <v>100</v>
          </cell>
          <cell r="CF105">
            <v>0</v>
          </cell>
          <cell r="CG105" t="str">
            <v>.</v>
          </cell>
          <cell r="CH105" t="str">
            <v>.</v>
          </cell>
          <cell r="CI105">
            <v>100</v>
          </cell>
          <cell r="CJ105">
            <v>0</v>
          </cell>
          <cell r="CK105">
            <v>100</v>
          </cell>
          <cell r="CL105" t="str">
            <v>.</v>
          </cell>
          <cell r="CM105">
            <v>100</v>
          </cell>
          <cell r="CN105">
            <v>100</v>
          </cell>
          <cell r="CP105">
            <v>46.527999999999999</v>
          </cell>
          <cell r="CQ105">
            <v>47.726999999999997</v>
          </cell>
          <cell r="CR105">
            <v>46</v>
          </cell>
          <cell r="CS105">
            <v>50</v>
          </cell>
          <cell r="CT105">
            <v>75</v>
          </cell>
          <cell r="CU105">
            <v>75</v>
          </cell>
          <cell r="CV105">
            <v>33.332999999999998</v>
          </cell>
          <cell r="CW105" t="str">
            <v>.</v>
          </cell>
          <cell r="CX105">
            <v>31.481000000000002</v>
          </cell>
          <cell r="CY105">
            <v>100</v>
          </cell>
          <cell r="CZ105">
            <v>39.706000000000003</v>
          </cell>
          <cell r="DA105">
            <v>47.058999999999997</v>
          </cell>
          <cell r="DB105">
            <v>69.564999999999998</v>
          </cell>
          <cell r="DC105">
            <v>100</v>
          </cell>
          <cell r="DD105">
            <v>14.286</v>
          </cell>
          <cell r="DE105">
            <v>42.222000000000001</v>
          </cell>
          <cell r="DF105">
            <v>42.856999999999999</v>
          </cell>
          <cell r="DG105">
            <v>57.5</v>
          </cell>
          <cell r="DH105">
            <v>27.777999999999999</v>
          </cell>
          <cell r="DI105">
            <v>52.040999999999997</v>
          </cell>
          <cell r="DJ105">
            <v>39.286000000000001</v>
          </cell>
          <cell r="DK105">
            <v>46.527999999999999</v>
          </cell>
          <cell r="DM105">
            <v>4</v>
          </cell>
          <cell r="DN105">
            <v>1</v>
          </cell>
          <cell r="DO105">
            <v>3</v>
          </cell>
          <cell r="DP105">
            <v>1</v>
          </cell>
          <cell r="DQ105">
            <v>4</v>
          </cell>
          <cell r="DR105">
            <v>2</v>
          </cell>
          <cell r="DS105">
            <v>3</v>
          </cell>
          <cell r="DT105">
            <v>2</v>
          </cell>
          <cell r="DU105">
            <v>1</v>
          </cell>
          <cell r="DV105">
            <v>3</v>
          </cell>
          <cell r="DW105">
            <v>1</v>
          </cell>
          <cell r="DX105">
            <v>4</v>
          </cell>
          <cell r="DY105">
            <v>4</v>
          </cell>
          <cell r="DZ105">
            <v>3</v>
          </cell>
          <cell r="EA105">
            <v>4</v>
          </cell>
          <cell r="EB105">
            <v>3</v>
          </cell>
          <cell r="EC105">
            <v>1</v>
          </cell>
          <cell r="ED105">
            <v>4</v>
          </cell>
          <cell r="EE105">
            <v>4</v>
          </cell>
          <cell r="EF105">
            <v>1</v>
          </cell>
          <cell r="EG105">
            <v>1</v>
          </cell>
          <cell r="EH105">
            <v>1</v>
          </cell>
          <cell r="EI105">
            <v>3</v>
          </cell>
          <cell r="EJ105">
            <v>3</v>
          </cell>
          <cell r="EK105">
            <v>3</v>
          </cell>
          <cell r="EL105">
            <v>1</v>
          </cell>
          <cell r="EM105">
            <v>1</v>
          </cell>
          <cell r="EN105">
            <v>3</v>
          </cell>
          <cell r="EO105">
            <v>3</v>
          </cell>
          <cell r="EP105">
            <v>3</v>
          </cell>
          <cell r="EQ105">
            <v>3</v>
          </cell>
          <cell r="ER105">
            <v>3</v>
          </cell>
          <cell r="ES105">
            <v>3</v>
          </cell>
          <cell r="ET105">
            <v>4</v>
          </cell>
          <cell r="EU105">
            <v>3</v>
          </cell>
          <cell r="EV105">
            <v>1</v>
          </cell>
          <cell r="EW105">
            <v>1</v>
          </cell>
          <cell r="EX105">
            <v>3</v>
          </cell>
          <cell r="EY105">
            <v>3</v>
          </cell>
          <cell r="EZ105">
            <v>3</v>
          </cell>
          <cell r="FA105">
            <v>2</v>
          </cell>
          <cell r="FB105">
            <v>3</v>
          </cell>
          <cell r="FC105">
            <v>1</v>
          </cell>
          <cell r="FD105">
            <v>4</v>
          </cell>
          <cell r="FE105">
            <v>4</v>
          </cell>
          <cell r="FF105">
            <v>3</v>
          </cell>
          <cell r="FG105">
            <v>3</v>
          </cell>
          <cell r="FH105">
            <v>3</v>
          </cell>
          <cell r="FI105">
            <v>4</v>
          </cell>
          <cell r="FJ105">
            <v>3</v>
          </cell>
          <cell r="FK105">
            <v>4</v>
          </cell>
          <cell r="FL105">
            <v>1</v>
          </cell>
          <cell r="FM105">
            <v>1</v>
          </cell>
          <cell r="FN105">
            <v>1</v>
          </cell>
          <cell r="FO105">
            <v>1</v>
          </cell>
          <cell r="FP105">
            <v>3</v>
          </cell>
          <cell r="FQ105">
            <v>3</v>
          </cell>
          <cell r="FR105">
            <v>2</v>
          </cell>
          <cell r="FS105">
            <v>3</v>
          </cell>
          <cell r="FT105">
            <v>1</v>
          </cell>
          <cell r="FU105">
            <v>3</v>
          </cell>
          <cell r="FV105">
            <v>3</v>
          </cell>
          <cell r="FW105">
            <v>4</v>
          </cell>
          <cell r="FX105">
            <v>1</v>
          </cell>
          <cell r="FY105">
            <v>3</v>
          </cell>
          <cell r="FZ105">
            <v>1</v>
          </cell>
          <cell r="GA105">
            <v>3</v>
          </cell>
          <cell r="GB105">
            <v>4</v>
          </cell>
          <cell r="GC105">
            <v>3</v>
          </cell>
          <cell r="GD105">
            <v>1</v>
          </cell>
          <cell r="GE105">
            <v>3</v>
          </cell>
          <cell r="GF105">
            <v>1</v>
          </cell>
          <cell r="GG105">
            <v>1</v>
          </cell>
          <cell r="GH105">
            <v>1</v>
          </cell>
          <cell r="GI105">
            <v>2</v>
          </cell>
          <cell r="GJ105">
            <v>1</v>
          </cell>
          <cell r="GK105">
            <v>1</v>
          </cell>
          <cell r="GL105">
            <v>3</v>
          </cell>
          <cell r="GM105">
            <v>3</v>
          </cell>
          <cell r="GN105">
            <v>1</v>
          </cell>
          <cell r="GO105">
            <v>3</v>
          </cell>
          <cell r="GP105">
            <v>4</v>
          </cell>
          <cell r="GQ105">
            <v>4</v>
          </cell>
          <cell r="GR105">
            <v>1</v>
          </cell>
          <cell r="GS105">
            <v>3</v>
          </cell>
          <cell r="GT105">
            <v>1</v>
          </cell>
          <cell r="GU105">
            <v>4</v>
          </cell>
          <cell r="GV105">
            <v>1</v>
          </cell>
          <cell r="GW105">
            <v>1</v>
          </cell>
          <cell r="GY105">
            <v>3</v>
          </cell>
          <cell r="GZ105">
            <v>3</v>
          </cell>
          <cell r="HA105">
            <v>3</v>
          </cell>
          <cell r="HB105">
            <v>3</v>
          </cell>
          <cell r="HC105">
            <v>5</v>
          </cell>
          <cell r="HD105">
            <v>5</v>
          </cell>
          <cell r="HE105">
            <v>2</v>
          </cell>
          <cell r="HF105">
            <v>0</v>
          </cell>
          <cell r="HG105">
            <v>2</v>
          </cell>
          <cell r="HH105">
            <v>5</v>
          </cell>
          <cell r="HI105">
            <v>2</v>
          </cell>
          <cell r="HJ105">
            <v>3</v>
          </cell>
          <cell r="HK105">
            <v>4</v>
          </cell>
          <cell r="HL105">
            <v>5</v>
          </cell>
          <cell r="HM105">
            <v>1</v>
          </cell>
          <cell r="HN105">
            <v>2</v>
          </cell>
          <cell r="HO105">
            <v>2</v>
          </cell>
          <cell r="HP105">
            <v>3</v>
          </cell>
          <cell r="HQ105">
            <v>1</v>
          </cell>
          <cell r="HR105">
            <v>3</v>
          </cell>
          <cell r="HS105">
            <v>2</v>
          </cell>
          <cell r="HT105">
            <v>3</v>
          </cell>
          <cell r="HV105" t="str">
            <v>.</v>
          </cell>
          <cell r="HW105" t="str">
            <v>=1</v>
          </cell>
          <cell r="HX105" t="str">
            <v>=37</v>
          </cell>
          <cell r="HY105" t="str">
            <v>=1</v>
          </cell>
          <cell r="HZ105" t="str">
            <v>.</v>
          </cell>
          <cell r="IA105" t="str">
            <v>=32</v>
          </cell>
          <cell r="IB105" t="str">
            <v>=37</v>
          </cell>
          <cell r="IC105" t="str">
            <v>=32</v>
          </cell>
          <cell r="ID105" t="str">
            <v>=1</v>
          </cell>
          <cell r="IE105" t="str">
            <v>=37</v>
          </cell>
          <cell r="IF105" t="str">
            <v>=1</v>
          </cell>
          <cell r="IG105" t="str">
            <v>.</v>
          </cell>
          <cell r="IH105" t="str">
            <v>.</v>
          </cell>
          <cell r="II105" t="str">
            <v>=37</v>
          </cell>
          <cell r="IJ105" t="str">
            <v>.</v>
          </cell>
          <cell r="IK105" t="str">
            <v>=37</v>
          </cell>
          <cell r="IL105" t="str">
            <v>=1</v>
          </cell>
          <cell r="IM105" t="str">
            <v>.</v>
          </cell>
          <cell r="IN105" t="str">
            <v>.</v>
          </cell>
          <cell r="IO105" t="str">
            <v>=1</v>
          </cell>
          <cell r="IP105" t="str">
            <v>=1</v>
          </cell>
          <cell r="IQ105" t="str">
            <v>=1</v>
          </cell>
          <cell r="IR105" t="str">
            <v>=37</v>
          </cell>
          <cell r="IS105" t="str">
            <v>=37</v>
          </cell>
          <cell r="IT105" t="str">
            <v>=37</v>
          </cell>
          <cell r="IU105" t="str">
            <v>=1</v>
          </cell>
          <cell r="IV105" t="str">
            <v>=1</v>
          </cell>
          <cell r="IW105" t="str">
            <v>=37</v>
          </cell>
          <cell r="IX105" t="str">
            <v>=37</v>
          </cell>
          <cell r="IY105" t="str">
            <v>=37</v>
          </cell>
          <cell r="IZ105" t="str">
            <v>=37</v>
          </cell>
          <cell r="JA105" t="str">
            <v>=37</v>
          </cell>
          <cell r="JB105" t="str">
            <v>=37</v>
          </cell>
          <cell r="JC105" t="str">
            <v>.</v>
          </cell>
          <cell r="JD105" t="str">
            <v>=37</v>
          </cell>
          <cell r="JE105" t="str">
            <v>=1</v>
          </cell>
          <cell r="JF105" t="str">
            <v>=1</v>
          </cell>
          <cell r="JG105" t="str">
            <v>=37</v>
          </cell>
          <cell r="JH105" t="str">
            <v>=37</v>
          </cell>
          <cell r="JI105" t="str">
            <v>=37</v>
          </cell>
          <cell r="JJ105" t="str">
            <v>=32</v>
          </cell>
          <cell r="JK105" t="str">
            <v>=37</v>
          </cell>
          <cell r="JL105" t="str">
            <v>=1</v>
          </cell>
          <cell r="JM105" t="str">
            <v>.</v>
          </cell>
          <cell r="JN105" t="str">
            <v>.</v>
          </cell>
          <cell r="JO105" t="str">
            <v>=37</v>
          </cell>
          <cell r="JP105" t="str">
            <v>=37</v>
          </cell>
          <cell r="JQ105" t="str">
            <v>=37</v>
          </cell>
          <cell r="JR105" t="str">
            <v>.</v>
          </cell>
          <cell r="JS105" t="str">
            <v>=37</v>
          </cell>
          <cell r="JT105" t="str">
            <v>.</v>
          </cell>
          <cell r="JU105" t="str">
            <v>=1</v>
          </cell>
          <cell r="JV105" t="str">
            <v>=1</v>
          </cell>
          <cell r="JW105" t="str">
            <v>=1</v>
          </cell>
          <cell r="JX105" t="str">
            <v>=1</v>
          </cell>
          <cell r="JY105" t="str">
            <v>=37</v>
          </cell>
          <cell r="JZ105" t="str">
            <v>=37</v>
          </cell>
          <cell r="KA105" t="str">
            <v>=32</v>
          </cell>
          <cell r="KB105" t="str">
            <v>=37</v>
          </cell>
          <cell r="KC105" t="str">
            <v>=1</v>
          </cell>
          <cell r="KD105" t="str">
            <v>=37</v>
          </cell>
          <cell r="KE105" t="str">
            <v>=37</v>
          </cell>
          <cell r="KF105" t="str">
            <v>.</v>
          </cell>
          <cell r="KG105" t="str">
            <v>=1</v>
          </cell>
          <cell r="KH105" t="str">
            <v>=37</v>
          </cell>
          <cell r="KI105" t="str">
            <v>=1</v>
          </cell>
          <cell r="KJ105" t="str">
            <v>=37</v>
          </cell>
          <cell r="KK105" t="str">
            <v>.</v>
          </cell>
          <cell r="KL105" t="str">
            <v>=37</v>
          </cell>
          <cell r="KM105" t="str">
            <v>=1</v>
          </cell>
          <cell r="KN105" t="str">
            <v>=37</v>
          </cell>
          <cell r="KO105" t="str">
            <v>=1</v>
          </cell>
          <cell r="KP105" t="str">
            <v>=1</v>
          </cell>
          <cell r="KQ105" t="str">
            <v>=1</v>
          </cell>
          <cell r="KR105" t="str">
            <v>=32</v>
          </cell>
          <cell r="KS105" t="str">
            <v>=1</v>
          </cell>
          <cell r="KT105" t="str">
            <v>=1</v>
          </cell>
          <cell r="KU105" t="str">
            <v>=37</v>
          </cell>
          <cell r="KV105" t="str">
            <v>=37</v>
          </cell>
          <cell r="KW105" t="str">
            <v>=1</v>
          </cell>
          <cell r="KX105" t="str">
            <v>=37</v>
          </cell>
          <cell r="KY105" t="str">
            <v>.</v>
          </cell>
          <cell r="KZ105" t="str">
            <v>.</v>
          </cell>
          <cell r="LA105" t="str">
            <v>=1</v>
          </cell>
          <cell r="LB105" t="str">
            <v>=37</v>
          </cell>
          <cell r="LC105" t="str">
            <v>=1</v>
          </cell>
          <cell r="LD105" t="str">
            <v>.</v>
          </cell>
          <cell r="LE105" t="str">
            <v>=1</v>
          </cell>
          <cell r="LF105" t="str">
            <v>=1</v>
          </cell>
          <cell r="ME105" t="str">
            <v/>
          </cell>
          <cell r="MF105">
            <v>100</v>
          </cell>
          <cell r="MG105">
            <v>0</v>
          </cell>
          <cell r="MH105">
            <v>100</v>
          </cell>
          <cell r="MI105" t="str">
            <v/>
          </cell>
          <cell r="MJ105">
            <v>50</v>
          </cell>
          <cell r="MK105">
            <v>0</v>
          </cell>
          <cell r="ML105">
            <v>50</v>
          </cell>
          <cell r="MM105">
            <v>100</v>
          </cell>
          <cell r="MN105">
            <v>0</v>
          </cell>
          <cell r="MO105">
            <v>100</v>
          </cell>
          <cell r="MP105" t="str">
            <v/>
          </cell>
          <cell r="MQ105" t="str">
            <v/>
          </cell>
          <cell r="MR105">
            <v>0</v>
          </cell>
          <cell r="MS105" t="str">
            <v/>
          </cell>
          <cell r="MT105">
            <v>0</v>
          </cell>
          <cell r="MU105">
            <v>100</v>
          </cell>
          <cell r="MV105" t="str">
            <v/>
          </cell>
          <cell r="MW105" t="str">
            <v/>
          </cell>
          <cell r="MX105">
            <v>100</v>
          </cell>
          <cell r="MY105">
            <v>100</v>
          </cell>
          <cell r="MZ105">
            <v>100</v>
          </cell>
          <cell r="NA105">
            <v>0</v>
          </cell>
          <cell r="NB105">
            <v>0</v>
          </cell>
          <cell r="NC105">
            <v>0</v>
          </cell>
          <cell r="ND105">
            <v>100</v>
          </cell>
          <cell r="NE105">
            <v>100</v>
          </cell>
          <cell r="NF105">
            <v>0</v>
          </cell>
          <cell r="NG105">
            <v>0</v>
          </cell>
          <cell r="NH105">
            <v>0</v>
          </cell>
          <cell r="NI105">
            <v>0</v>
          </cell>
          <cell r="NJ105">
            <v>0</v>
          </cell>
          <cell r="NK105">
            <v>0</v>
          </cell>
          <cell r="NL105" t="str">
            <v/>
          </cell>
          <cell r="NM105">
            <v>0</v>
          </cell>
          <cell r="NN105">
            <v>100</v>
          </cell>
          <cell r="NO105">
            <v>100</v>
          </cell>
          <cell r="NP105">
            <v>0</v>
          </cell>
          <cell r="NQ105">
            <v>0</v>
          </cell>
          <cell r="NR105">
            <v>0</v>
          </cell>
          <cell r="NS105">
            <v>50</v>
          </cell>
          <cell r="NT105">
            <v>0</v>
          </cell>
          <cell r="NU105">
            <v>100</v>
          </cell>
          <cell r="NV105" t="str">
            <v/>
          </cell>
          <cell r="NW105" t="str">
            <v/>
          </cell>
          <cell r="NX105">
            <v>0</v>
          </cell>
          <cell r="NY105">
            <v>0</v>
          </cell>
          <cell r="NZ105">
            <v>0</v>
          </cell>
          <cell r="OA105" t="str">
            <v/>
          </cell>
          <cell r="OB105">
            <v>0</v>
          </cell>
          <cell r="OC105" t="str">
            <v/>
          </cell>
          <cell r="OD105">
            <v>100</v>
          </cell>
          <cell r="OE105">
            <v>100</v>
          </cell>
          <cell r="OF105">
            <v>100</v>
          </cell>
          <cell r="OG105">
            <v>100</v>
          </cell>
          <cell r="OH105">
            <v>0</v>
          </cell>
          <cell r="OI105">
            <v>0</v>
          </cell>
          <cell r="OJ105">
            <v>50</v>
          </cell>
          <cell r="OK105">
            <v>0</v>
          </cell>
          <cell r="OL105">
            <v>100</v>
          </cell>
          <cell r="OM105">
            <v>0</v>
          </cell>
          <cell r="ON105">
            <v>0</v>
          </cell>
          <cell r="OO105" t="str">
            <v/>
          </cell>
          <cell r="OP105">
            <v>100</v>
          </cell>
          <cell r="OQ105">
            <v>0</v>
          </cell>
          <cell r="OR105">
            <v>100</v>
          </cell>
          <cell r="OS105">
            <v>0</v>
          </cell>
          <cell r="OT105" t="str">
            <v/>
          </cell>
          <cell r="OU105">
            <v>0</v>
          </cell>
          <cell r="OV105">
            <v>100</v>
          </cell>
          <cell r="OW105">
            <v>0</v>
          </cell>
          <cell r="OX105">
            <v>100</v>
          </cell>
          <cell r="OY105">
            <v>100</v>
          </cell>
          <cell r="OZ105">
            <v>100</v>
          </cell>
          <cell r="PA105">
            <v>50</v>
          </cell>
          <cell r="PB105">
            <v>100</v>
          </cell>
          <cell r="PC105">
            <v>100</v>
          </cell>
          <cell r="PD105">
            <v>0</v>
          </cell>
          <cell r="PE105">
            <v>0</v>
          </cell>
          <cell r="PF105">
            <v>100</v>
          </cell>
          <cell r="PG105">
            <v>0</v>
          </cell>
          <cell r="PH105" t="str">
            <v/>
          </cell>
          <cell r="PI105" t="str">
            <v/>
          </cell>
          <cell r="PJ105">
            <v>100</v>
          </cell>
          <cell r="PK105">
            <v>0</v>
          </cell>
          <cell r="PL105">
            <v>100</v>
          </cell>
          <cell r="PM105" t="str">
            <v/>
          </cell>
          <cell r="PN105">
            <v>100</v>
          </cell>
          <cell r="PO105">
            <v>100</v>
          </cell>
          <cell r="PQ105" t="str">
            <v>N/A</v>
          </cell>
          <cell r="PR105" t="str">
            <v>It is an obligation to register and to publicly disclose reports on finances and operations according to the Law Art.35 Ter Loi n° 13-06 du 23 juillet 2013 modifiant et complétant la loi n° 04-08 du 14 août 2004 relative aux conditions díexercice des activités commerciales. Sonatrach has published its annual report on its finances and operations as stated in the 2014 Annual Report on page 89.</v>
          </cell>
          <cell r="PS105" t="str">
            <v>The  SOE is subject  to  the  inspections by the  Ministry  of  Finance and is required to file its financial statements on a yearly basis with the Supreme Audit Institution. It is not legally required to publish the financial statements.</v>
          </cell>
          <cell r="PT105" t="str">
            <v>In Argentina, law requires the SOE to publicly disclose annual reports on its finances and operations. In effect, Article 62 of Law 19,550 states: "La Comisión Nacional de Valores, otras autoridades de contralor y las bolsas, podrán exigir a las sociedades incluidas en el artículo 299, la presentación de un estado de origen y aplicación de fondos por el ejercicio terminado, y otros documentos de análisis de los estados contables. Entiéndese por fondos el activo corriente, menos el pasivo corriente." (see Law 19,550, page 17. In addition, Article  299 of Law 19,550 states: "Las asociaciones anónimas, además del control de constitución, quedan sujetas a la fiscalización de la autoridad de contralor de su domicilio, durante su funcionamiento, disolución y liquidación, en cualquiera de los siguientes casos: 1º) Hagan oferta pública de sus acciones o debentures; 2º) Tengan capital social superior a VEINTIUN MIL MILLONES DE AUSTRALES (A 21.000.000.000.-), monto éste que podrá ser actualizado por el Poder Ejecutivo, cada vez que lo estime necesario; (Monto del capital social sustituido por art. 1° de la Resolución N° 623/1991 del Ministerio de Justicia B.O. 02/12/1991). 3º) Sean de economía mixta o se encuentren comprendidas en la Sección VI; 4º) Realicen operaciones de capitalización, ahorro o en cualquier forma requieran dinero o valores al público con promesas de prestaciones o beneficios futuros; 5º) Exploten concesiones o servicios públicos; 6º) Se trate de sociedad controlante de o controlada por otra sujeta a fiscalización, conforme a uno de los incisos anteriores." (see Law 19,550, page 90). Lastly, Article 52 of Law 26,831 on Capital Markets states: "Publicidad de registros. La Comisión Nacional de Valores deberá publicar los registros, detallando las distintas categorías donde los agentes se encuentren registrados." (see Law 26,831, page 20).</v>
          </cell>
          <cell r="PU105" t="str">
            <v>N/A</v>
          </cell>
          <cell r="PV105" t="str">
            <v xml:space="preserve">According to the article 2.3.1. of Code of Business  Ethics, SOCAR does business fairly, strictly adhering to its obligations, maintaining a reputation as a reliable partner, and also provides transparency of transactions and deals by publishing (if necessary and / or if set forth by the Applicable Legislation) the information on its official website on the Internet, in reports (Sustainable development report, etc.), in press releases, in mass media or by disclosing it otherwise. According to the International Financial Reporting Standards (IFRS), SOCAR starts the transition to this standards since 1 January 2007.  IRFS also require publish financial statement and report annually based. </v>
          </cell>
          <cell r="PW105" t="str">
            <v>According to the law related to the Bahrain Oil Company (Bapco), there is no mention of the requirement to publicly disclose annual reports on its finances and operations.</v>
          </cell>
          <cell r="PX105" t="str">
            <v>The APA (pp. 10-14) detail KPIs that are required to be found in Petrobangla Annual Reports, and the APA commits the Energy and Mineral Resources Division Secretary to delivering these (p. 15)</v>
          </cell>
          <cell r="PY105" t="str">
            <v>The Supreme Decree No. 28168 on its article 2 and article 10 provides that the executive branch, both central and decentralized, independent and decentralized; State companies and companies with majority state ownership, shall publish and update, through their respective websites, the following minimum information:1. Budget approved by the General Treasury of the Nation.2. Payroll public servants and permanent and temporary consultants, paid by the Treasury or other sources of funding.3. Main data of contracts for goods, works and services and agreements concluded by the institution.4. Annual Operational Programmes.5. Annual reports on budget implementation.6. Annual Procurement Plans Goods and Services sent to the Information System7. Contracting State - SICOES and date of execution reports.</v>
          </cell>
          <cell r="PZ105" t="str">
            <v>There is no SOE in the diamond industry. Debswana is a 50/50 joint venture with De Beers. The legislation does not require Debswana (or other joint ventures in diamond mining) to disclose annual reports on finances and operations. Sources reviewed:1. Mines and Minerals Act, 19992. Income Tax Act, 2006</v>
          </cell>
          <cell r="QA105" t="str">
            <v>According to the Law 6404/1976 (Brazilian Corporation Law), Article 176, the statements for each fiscal year shall be published, with the inclusion of: balance sheet, statement of retained earnings, income statement, statement of sources and uses of funds, statement of cash flows and added value.</v>
          </cell>
          <cell r="QB105" t="str">
            <v>N/A</v>
          </cell>
          <cell r="QC105" t="str">
            <v>N/A</v>
          </cell>
          <cell r="QD105" t="str">
            <v xml:space="preserve">According to Art.19 of the Decree No. 80/086 of 12 March 1980 that created the National Hydrocarbon Corporation, the corporation's Chief Executive Officer is expected to prepare an annual report and this report is presented to the Company's Board of Directors. There is no provision either in this 1980 decree or the 2008 decree (No. 2008/012 of 17 January 2008) amending some provisions of the 1980 decree stating the report must be publicly disclosed. </v>
          </cell>
          <cell r="QE105" t="str">
            <v>N/A</v>
          </cell>
          <cell r="QF105" t="str">
            <v>There is no evidence that the SHT (Société des Hydrocarbures du Tchad)  is required to publicly disclose annual reports containing information on its finances and operations. This information is not available in hydrocarbon code. The SHT is required to produce and transmit a report on its finances and operations to the Minister of finance, and the Minister of Petroleum and Energy. Also, to our best knowledge, even other  state-owned enterprises are not required to publicly disclose annual reports on their finances and operations.   References1. Government, 2011. Contract between government and SHT2. Government, 2007. Hydrocarbon code</v>
          </cell>
          <cell r="QG105" t="str">
            <v>CODELCO is a SOE "under oversight of the Superintendent of Securities and Insurance (SVS, in Spanish) in the same terms of publicly held companies, notwithstanding the regulation in decree law N 1.349 of 1976, creating the National Commission of Copper, and that will relate to the government through the Ministry of Mining." as stated in article 1 of Law 1.350 of its constitution. As such, Codelco, along with other publicly held companies, issues financial reports each quarter and each year, as well as a yearly report on its operations. Complementarily, article 54 of the Law of Corporations, 18.046, states that "in the case of publicly held companies, the yearly report, the report of external auditors and the company's audited financial statements, shall be made available to stockholders in the website of the societies disposing of such means". Article 74 (p. ) of Law 18046 of stock corporations establishes that all stock corporations must submit to the consideration of all  shareholders a report on  the actual situation of the corporation during the last financial year, together with the balance sheet, statement of earnings and the report of external auditors or inspectors o their accounts. All these documents must clearly reflect the financial position of the corporation at the end of the year as well as the earning or losses suffered during the same period. Circular 1954 of the  Superintendence of Securities and Insurance (SVS) establishes that all public firms must disclose the same information that stock corporations are obliged to submit. It specifies that public firms must submit annual reports containing information on its finances and operations. It also specifies the minimum contents that the yearly report and financial statements must contain.</v>
          </cell>
          <cell r="QH105" t="str">
            <v>EEvidence deemed insufficient for any criteria other than Not Applicable (N/A).</v>
          </cell>
          <cell r="QI105" t="str">
            <v>N/A</v>
          </cell>
          <cell r="QJ105" t="str">
            <v>According to the modifications of the Trade Code (Código de Comercio, Law 122 / 1995), all companies (societies) are required to disclose their financial statements, their balance sheets and include this information in the annual report (articles 41, 45,46,47). According to Decree 1760, article 33 Ecopetrol is a Public Society.</v>
          </cell>
          <cell r="QK105" t="str">
            <v>Yes, under the UNIFORM ACT ORGANIZING AND HARMONIZATION of business accounting Article 74 "Any company that has its head office or its principal activity in one of the States Parties and control exclusively or jointly one or more other companies, or acting on them significant influence, establish and publish every year the states consolidated financial from the group consisting of all these companies and a report on the management of this set. If there is a limited company making a public offering, the dominant company is also required to publish a summary of operations and results as well as a progress report for the consolidated entity in four months after the end of the first half of the year, accompanied by a report of the auditor on the authenticity of the information under the same conditions as those provided for personal accounts companies. In this case, the parent company is exempt from the nature of obligations under the application of Article 73".In additional, the Congolese state has taken engagements with the Bretton Woods institutions so that income of  starting to validate by independent auditing firm. In 2013, KPMG has validated all accounts of the SNPC. Unfortunately, during the search, we no longer find validation reports in 2014, 2015 and 2016</v>
          </cell>
          <cell r="QL105" t="str">
            <v>The law is now clear and says that the EITI rules must be implemented explicitly.( Article 2 et 3 de l' Ordonnance no 2012-369 du 18 avril 2012 modifiant la loi no 96-669 du 29 août 1996 portant Côde pétrolier )</v>
          </cell>
          <cell r="QM105" t="str">
            <v>There is no legal requirement for CUPET (hydrocarbons sector SOE) to publicly disclose annual reports on its finances and operations, as per the following legal sources: Mining Law and its Statute Financial Administration Law2016 Budget Law Fiscal System Law Note that the website of the Cuban Official Gazette has been down for the past week (as of October 1st), as so cannot search its database for a legal source. Likewise, please note that Ministerial Resolution no. 23 (25th March 1992) that created CUPET is not publicly available.</v>
          </cell>
          <cell r="QN105" t="str">
            <v>This Ministerial Order provides an annual report model of mining companies. In accordance with Articles 497-500 of the Mining Regulations of 2003, this decree requires all mining operators and career to forward to the Mines Division their annual report of the mining activities no later than March 31 by including information about their identities, securities holdings, geological, production, financial, social and environmental impacts of their activities.</v>
          </cell>
          <cell r="QO105" t="str">
            <v>The production of an annual and public report is not a requirement for SOE. But the account commissioners (commissaire au compte) are obliged to produce an annual report to the Minister in charge of the concerned sector  (here Hydrocarbon). And also in accordance with the development of the draft state budget calendar, each public institution shall provide the Minister responsible for the sector concerned, a budget of expenditure and revenue for the following year. The Cohydro must send its monthly and annual report to the Minister of portfolio and the Board must organize the inventory and send a global report before 30th April of upcoming year to the President and the minister of Portefolio. Those report are not public but required. It should be noted that the Cohydro's bylaws do not contain such a requirement either.</v>
          </cell>
          <cell r="QP105" t="str">
            <v xml:space="preserve">According to the art. 45 of the Public Companies Law, these companies should publish on their websites the financial and accounting information from the previous year, monthly information about budget execution, the accountability reports, comparative studies from last two fiscal years, their internal regulations, and when possible the state or solution to the tramits and request from their users or consumers; as well as the payment for their services or consumption. In addition, they should publish information on contracts and its processes following the national laws. </v>
          </cell>
          <cell r="QQ105" t="str">
            <v xml:space="preserve">Article 128 of law 159, 1981, which governs the public sector companies requires them to produce and deposit a copy of their budget with the commercial registrar where they are made available for any person who is interested to acquire a copy.  </v>
          </cell>
          <cell r="QR105" t="str">
            <v>None of the applicable laws; Hydrocarbon Law or Decree creating SONAGAS include provisions that mandate State-Owned Companies to disclose annual reports on its finances and operations. The decree of GePetrol is not available online, paper copies are scarce and the Ministry does not provide copies to in person requests. The GePetrol's section in the Ministry of Mines website and SONAGAS website  do not provide any information on its finances. Only generic information is provided on its activities.</v>
          </cell>
          <cell r="QS105" t="str">
            <v xml:space="preserve">The Proclamation that established Eritrean National Mining Corporation does not require ENAMCO to publicly disclose annual reports containing information on its finances and operations. Although the Proclamation states that the General Manager of ENAMCO shall keep and/or cause to be kept accounts, records, books and up-to-date inventories of the Corporation in accordance with the provisions of the Commercial Code of Eritrea dealing with share companies and the usual business practice applicable to the industry, Article 362 of the Transitional Commercial Code requires submission of these documents to shareholders. </v>
          </cell>
          <cell r="QT105" t="str">
            <v xml:space="preserve">Section 6 , article 28 (2-3) of the proclamation on public enterprises No 25/1992 sets out that all SOE need to have  annual reports including activities, financial statements, and prospective work plans.  Article 28 (3) specifically states that “ the enterprise shall prepare a report on the state of its activities, and affairs during the last financial year, including a statement of achievements, and major plans and programs to be implemented in the near future”. However, the proclamation does not call for the public disclosure of such information. </v>
          </cell>
          <cell r="QU105" t="str">
            <v>The state-owned Gabon Oil Company (GOC) is not required to publicly disclose annual reports with information on its finances and operations. As per Article 9 of Decree No. 1017/PR/MMPH, establishing the GOC on 24 August 2011, the financial resources of the GOC are derived from its own capitalization and revenues from participation in PSAs, as well as revenue from its own production and lifting operations. The GOC can also fund itself via loans ("le produit des emprunts"). However, there is no provision in Decree No. 1017/PR/MMPH requiring the GOC to publish annual reports with financial and operational information. As per Articles 4 and 5 of Decree No. 1017/PR/MMPH, the GOC enjoys administrative and financial autonomy, though it was created as a quasi-agency within the Presidency in Libreville, and is placed under the technical oversight of the Ministry of Petroleum and Hydrocarbons, and the financial oversight of the Ministry of Economy: Article 4 : La S.N.H.G. est dotée de la personnalité juridique et jouit de l'autonomie administrative et de gestion financière. Article 5: La S.N.H.G. est placée sous la tutelle technique du Ministère des Hydrocarbures et sous la tutelle financière du Ministère de l'Economie. The financial structure of the GOC is described in Article 9 of Decree No. 1017/PR/MMPH: Article 9 : Les ressources de la S.N.H.C. sont constituées par :- le capital social ;- les ressources propres ;- les revenus des participations - le produit des emprunts ;- les dons et legs.</v>
          </cell>
          <cell r="QV105" t="str">
            <v xml:space="preserve">GNPC Law 64 (1983) requires GNPC to provide financial report on its subsidiaries but the law falls short of requiring disclosure. There is no particular law that set up Prestea Sankofa Gold Limited. It was established as a subsidiary of the Ghana National Petroleum Corporation (National Oil Company) therefore it is no direct demands made on it. GNPC, its annual financial reporting, reports on the operations of Prestea Sankofa Gold Limited as required by the Section 12 (3) of the GNPC Law 64 (1983). Disclosure is not a requirement. </v>
          </cell>
          <cell r="QW105" t="str">
            <v xml:space="preserve">Section 8 (b) of the Ghana National Petroleum  Corporation(GNPC)  law 83 requires the corporation (GNPC) to submit annual reports, annual balance sheet, profit and loss account to the Secretary (Minister of Petroleum ) three months after the end of the financial year. Section 12 of the GNPC Law 83 enjoins the auditor general or his nominee to audit the books o accounts of GNPC. Indeed, section 16 (3b) of the PRMA requires parliament to review approve the activities of GNPC every year and approves the percentage of allocation  of oil revenues to GNPC and review their programmes every three years. However, section 187 (2) of the 1992 Constitution enjoins the Auditor General to report to parliament. </v>
          </cell>
          <cell r="QX105" t="str">
            <v>N/A</v>
          </cell>
          <cell r="QY105" t="str">
            <v>No the SOE is not required to publicly disclose annual reports on its finance and operations, the law only requires from them to share their annual report with the Ministry of Mines, the Ministry of Finance and the external audit body called "Cour des comptes", see article 9 of the 2015 decree for management of SOGUIPAMI p. 5 : "Le Directeur général [...] adresse chaque année un rapport d'activités détaillé sur l'ensemble des opérations de la SOGUIPAMI, notamment sur la gestion de chaque participation de l'Etat gérée par la SOGUIPAMI, à l'autorité de tutelle, au Ministre en charge des Finances et la Chambre des comptes de la Cour suprême".</v>
          </cell>
          <cell r="QZ105" t="str">
            <v>According to the Oil and Gas Commission Act 1959, ONGC is required by law to prepare annual reports on finances and operations and the same is available on their website. "The Commission shall maintain proper accounts and other relevant records and prepare an annual statement of accounts, including profit and loss account and balance sheet in accordance with such general directions as may be issued, and in such form as may be prescribed, by the Central Government in consultation with the Comptroller and Auditor-General of India. "The liberalized economic policy, adopted by the Government of India in July 1991, sought to deregulate and de-license the core sectors (including petroleum sector) with partial disinvestments of government equity in Public Sector Undertakings and other measures. As a consequence thereof, ONGC was re-organized as a limited Company under the Company's Act, 1956 in February 1994.According to section 219 of the Companies Act, companies are supposed to provide copies of their annual accounts to all shareholders and to display it in a public place. All public limited companies in India now display their annual reports on their company websites. This applies to ONGC as well and it displays its Annual reports on its website for all the public to view in accordance with the Companies Act. This is available free of cost to everyone and is updated annually. Lastly, this is the norm for all companies (public companies) in India. Hence option a was chosen because ONGC, under first the Oil and Gas Commission Act and the Companies Act 1956(more specifically), is required to publicly disclose its annual accounts containing information on its finances and operations.</v>
          </cell>
          <cell r="RA105" t="str">
            <v xml:space="preserve">Under the SOE Ministry Regulation 2011, financial reporting must be required to be disclosed to the shareholders, not to the general public. However, for SOE that is publicly listed, the financial reporting must be disclosed to the public. ANTAM is a publicly listed company on the Indonesia Stock Exchange (IDX) and Australia Securities Exchange (ASX). </v>
          </cell>
          <cell r="RB105" t="str">
            <v>There is no explicit obligation for SOE to publicly disclose annual reports containing information on its finances and operations stipulates by Law or relevant regulation (Law No. 19/2003 on SOE, SOE Ministry Regulation No. 21/MBU/2012 on implementation of Financial Accountability Principles on SOE, and SOE Ministry Regulation 1/MBU/2011 on Good Governance of SOE)</v>
          </cell>
          <cell r="RC105" t="str">
            <v xml:space="preserve">According to article 62 of The NIOC Statute Law, it is prohibited to publicly disclose information related to NIOC's operations without its permission. </v>
          </cell>
          <cell r="RD105" t="str">
            <v xml:space="preserve">Public companies law No 22 of 1997 does not require SOEs to publicly disclose annual reports on finances and operations. Articles 28 and 29 (p.4) state that the company issues monthly reports internally on its operations and finances that are forwarded to the director general who takes action to redress the breaches.  </v>
          </cell>
          <cell r="RE105" t="str">
            <v xml:space="preserve">Article 2.4 of the Law on Financial Reporting states that the SOE, as a subsoil user, needs to produce audits to international standards, but I cannot see provision in the law for these to be made publicly available in an Annual Report. However, Article 18 of KMG's Charter states that "KMG shall publish its annual report on its web-site (www.kmg.kz) within 10 days of the date of its approval by the General Meeting of Shareholders." </v>
          </cell>
          <cell r="RF105" t="str">
            <v>Based on a review of legal documents and the Kuwait Petroleum Corporation (KPC) website, KPC is not required to disclose annual reports. Law 6 of 1980, which established Kuwait Petroleum Corporation (KPC) does not specify that (KPC) must produce and publicly disclose annual financial reports. However, KPC still produces regular reports, which it posts on its website.</v>
          </cell>
          <cell r="RG105" t="str">
            <v>Yes, however only the SOE in a form of open joint stock companies with more than 500 shareholders are required to publish on an annual basis financial statements. (Article 81 of the Law on Joint Stock Companies). As the SOE Kyrgyzaltyn belongs to Joint stock companies, its regulation on disclosing information on financial reports is regulated by the Law of Join-stock companies of KR.  The law on joint-stock companies KR: Article 81. Granting the information of joint stock company 1. The information on a JSC is given to them according to requirements of the present Law and other standard legal acts of the Kyrgyz Republic and the JSC charter.2. The JSC with number of shareholders more than 500 or 1 release which has publicly placed at least of securities, is obliged annually, within 2 months after annual meeting of shareholders, but not later than June, 1st of the year following for accounting, to publish in mass media the annual report on financial and economic activity of a JSC.</v>
          </cell>
          <cell r="RH105" t="str">
            <v>N/A</v>
          </cell>
          <cell r="RI105" t="str">
            <v>N/A</v>
          </cell>
          <cell r="RJ105" t="str">
            <v>No part of law 24, 1970 regarding the establishment of the National Oil Corporation includes the requirement of disclosure of its operations and/or finances.</v>
          </cell>
          <cell r="RK105" t="str">
            <v>KRAOMA, which is the only mining SOE, is subject to common law, like private companies. According to the Law 2004-036 on Commercial companies (articles 868 and 869), only companies that have shares traded at the stock exchange must disclose their financial statements. KRAOMA is not in this category. In addition, the General Tax Code does not provide requirements on public disclosure of financial statements for companies.</v>
          </cell>
          <cell r="RL105" t="str">
            <v xml:space="preserve">The PDA 1974 which governs PETRONAS does not have any provisions on public reporting, nor the Ministry of Finance Incorporated Act, which governs the company under which PETRONAS was incorporated. </v>
          </cell>
          <cell r="RM105" t="str">
            <v>N/A</v>
          </cell>
          <cell r="RN105" t="str">
            <v xml:space="preserve">Based on the convention there is no law requiring the SOE to publicly disclose annual reports containing financial operations. The SOE publish annual reports but the last publication happened in 2010. </v>
          </cell>
          <cell r="RO105" t="str">
            <v>N/A</v>
          </cell>
          <cell r="RP105" t="str">
            <v>Article 113 of the Ley de Petróleos Mexicanos requires Petróleos Mexianos (PEMEX) to present a report by April of every year covering information on finances and operations. This report must be published on the PEMEX website.</v>
          </cell>
          <cell r="RQ105" t="str">
            <v xml:space="preserve">According to the Article 7.1.1 of the Law on Information transparency and Rights to obtain information, SOEs are required to inform the public of its strategic objectives, priorities, activities carried out to achieve the mission and goals, outcome and organizational structure electronically through website. All these information must be updated as there may be changes. Disclosure of financial information for SOEs is regulated by a new law on Budget Transparency (called Glass Account Law), came into force January 1, 2015. The Article 6.1 of this specifies the requirements and frequency to disclose financial information. According to the law, annual financial reports have be finalized and submitted before April 25 of the next year. SOEs have to place all the requirement reports on its website by the deadline, as stated in the Article 5.1 of this law. </v>
          </cell>
          <cell r="RR105" t="str">
            <v>Yes, the law 17/1995 related to "Sociétés Anonymes" requires that these companies publish annual reports that should include information on their finances and operations. Meanwhile, the decree 1-03-195 states that the SOE are obliged by law to publish their annual accounting reports in the official bulletin.  The article 166 addresses this.</v>
          </cell>
          <cell r="RS105" t="str">
            <v>The annual reports on its finances and operations, including the fiscal council statement must be published in the National Gazette (number 5 of article 31 of the decree establishing the ENH (Decreto 39/1997).</v>
          </cell>
          <cell r="RT105" t="str">
            <v xml:space="preserve">I was not able to locate any evidence that the Myanmar Gems Enterprise is required by law to publicly disclose annual reports. I found no such requirement in the State-Owned Economic Enterprises Law (Ref 1), in the Myanmar Gemstone Law and Amendments (Ref 2, Ref 3-4 p 1), or on the Myanmar Gems Enterprise list of policy objectives. </v>
          </cell>
          <cell r="RU105" t="str">
            <v xml:space="preserve">I was not able to find any law or publicly documented policy requiring MOGE to disclose annual reports; the Petroleum Act, State-Owned Economic Enterprises Law, National Energy Policy, and Framework for Economic and Social Reforms do not contain any such requirement, nor does the Ministry of Energy (MOGE) website mention such a requirement. However, it should be noted that the relevant MOGE data is required to be disclosed for the purpose of EITI. </v>
          </cell>
          <cell r="RV105" t="str">
            <v>Article 24 of the SoPaMin's status requires the administrative Council to publish an annual report as mentioned in an audit of the entreprise by the National Courts of Audits.</v>
          </cell>
          <cell r="RW105" t="str">
            <v xml:space="preserve">There is no indication that the NNPC is legally required to publically disclose yearly reports of its finances. The relevant provision within the NNPC's enabling law, the NNPC Act 2004 (section 19) requires the NNPC to submit a yearly report to the National Council of Ministers while making no mention of a duty to publically disclosure the same report. Recognizing this lacuna, early drafts of the reform Petroleum Industry Bill sought included provision requiring the state-owned oil company to publish summaries of all of its revenues and costs. The Bill had, however, yet to be passed into law at the time of writing. </v>
          </cell>
          <cell r="RX105" t="str">
            <v>Similar to other companies that are listed with Norway as their home member state, the Annual Accounts and the auditor's report of Statoil is to be made public by the Accounting Law, § 8­-1.</v>
          </cell>
          <cell r="RY105" t="str">
            <v xml:space="preserve">There is a State Audit Law (SAI) issues by royal decree 55/2000. However, in auditing the SOE, The SAI calls for reporting on corporate governance along with annual reporting, bringing out best practices for ethical, transparent system. Royal decree 1/79, article 32 states that every industrial installation shall furnish the ministry of Commerce and industry with: periodic annual reports and statements. None of these require the SOE to publicly disclose annual finances. </v>
          </cell>
          <cell r="RZ105" t="str">
            <v xml:space="preserve">The Companies Act 1997 Sec.209 and 210 require companies to prepare annual reports and to send the annual report to shareholders (p.71). However, the Act contains no obligation to make the report publicly available. </v>
          </cell>
          <cell r="SA105" t="str">
            <v>N/A</v>
          </cell>
          <cell r="SB105" t="str">
            <v>In addition, Republic Act 10149, Chapter 5, Section. 25. on Full Disclosure states that "All GOCCs shall maintain a website and post therein for unrestricted public access:(a) Their latest annual audited financial and performance report within thirty (30) days from receipt of such report;(b) Audited financial statements in the immediate past five (5) years;(c) Quarterly, annual reports and trial balance;(d) Current corporate operating budget;(e) Complete compensation package of all the board members and officers, including travel, representation, transportation and any other form of expenses or allowances;(f) Local and foreign borrowings;(g) Performance scorecards and strategy maps;(h) Government subsidies and net lending;(i) All borrowings guaranteed by the government; and(j) Such other information or report the GCG may require.</v>
          </cell>
          <cell r="SC105" t="str">
            <v>There is a legal requirement to prepare these reports within a prescribed time as per the law. However, the requirement to publicly disclose the information does not appear to be a legal requirement. That is said, QP practice is to publish its annual financial report publicly demonstrated by 2013 and 2014 reports.</v>
          </cell>
          <cell r="SD105" t="str">
            <v>Articles 2,3 and 7 of the Federal law "On Consolidated Financial Accounts" requires mandatory publication of consolidated financial statements prepared in accordance with IFRS for all publicly traded companies, including Gazprom and Rosneft.</v>
          </cell>
          <cell r="SE105" t="str">
            <v xml:space="preserve">The royal decree for the Establishment of the Supreme Petroleum Council, Article 3, point e, state states the Council is responsible for reviewing the auditor's reports of Aramco's balance sheets and profit and loss accounts, but does not obligate the disclosure of annual reports to the public. This royal decree was effective prior to 2015. After 2015, According to Law360, The Supreme Petroleum Council of Petroleum has been dissolved under the new rule of King Salman. A new Supreme Council for Saudi Aramco was established with Prince Mohammed bin Salman as its chairman and with 10 members in total. The organization of the new council was not published on the Official Gazette website for Saudi Arabia called Umm Al Qura. A search for Aramco was conducted on the Umm Al Qura website, but no relevant results were found. The royal decree for the new council was not published on Umm al Qura. The royal decree was read out on state television according to Gulf Business News The Ministry of Petroleum and Mineral Resources does not publish any relevant laws for the establishment of Aramco and its duties and responsibility. The available laws on the Ministry's website are: 1) the renewal of the export of petroleum products permit 2) Export factories requirements 3) export requirements for institutions and companies 3) Import of petroleum products requirements 4) gas supply and pricing system 5) implementing regulations for the system of gas supplies </v>
          </cell>
          <cell r="SF105" t="str">
            <v>N/A</v>
          </cell>
          <cell r="SG105" t="str">
            <v>It is not specifically stipulated in the Companies Act 2008 that any company necessarily need disclose annual reports on its finances and operations. It does indicate in Section 30, p.76 that the annual statements be audited, but does not specify that it is "required" to be made public. Section 30 does however make reference to Section 7, p.42 which encourages a high level of transparency and corporate governance. But again, it doesn't directly stipulate the requirement for public disclosure.</v>
          </cell>
          <cell r="SH105" t="str">
            <v>South Sudan's 2012 Petroleum Act does state that the National Petroleum Corporation is indeed responsible for reporting on their finances and operations, and making this information available to the public. Sec.13.10 states, "The National Petroleum and Gas Corporation shall, in accordance with international standards, make available to the public its audited annual accounts, production share, marketing procedures, sales price, fees paid or received for petroleum activity and transportation, and petroleum agreements and subcontracts. "Further, Sec.13 states that the National Petrol Corporation [NilePet] are to follow the SAME rules as all other companies. Sec.13.3 states, "This Act shall apply to the National Petroleum and Gas Corporation to the same extent as this Act is applicable to any other licensee or contractor, unless otherwise expressly prescribed by legislation."</v>
          </cell>
          <cell r="SI105" t="str">
            <v xml:space="preserve">The petroleum wealth act does not specify a requirement for public disclosure of annual report. There are no other laws listed on the Ministry of Justice library of laws that could be related to the SOE. </v>
          </cell>
          <cell r="SJ105" t="str">
            <v>No, access is granted to the Minister, supervisory Commission, Auditor General and Parliament, but not to the general public, according to the Public Corporations Act (1993) Art. 15-17.Through their financial reports which are prepared in accordance with International Financial Reporting Standards, SOE is required to disclose all its finance and operations. These reports are audited by the Controller and Auditor General (CAG) in line with Audit Act of 2008. According to this Act, the Controller and Auditor-General or his representative shall have unrestricted access to such people, documents, computers and other information systems and assets as the Controller and Auditor- General reasonably considers necessary for the proper performance of his functions, carrying on responsibilities and the exercise of powers. The justification notes that annual reports have to be tabled in parliament. Once something is tabled in parliament it becomes a public document.</v>
          </cell>
          <cell r="SK105" t="str">
            <v xml:space="preserve">Access is granted to the Minister, supervisory Commission, Auditor General and Parliament, according to the Public Corporations Act (1993) Art. 15-17.Once something is tabled in Parliament, it becomes public. </v>
          </cell>
          <cell r="SL105" t="str">
            <v>The official Portuguese description in Article 27 of Decree-Law 31/2011 of the required report is "Relatório e Contas", so it is required to include accounting as well as an operational report. Also, Article 26.4 of Decree-Law 14/2003 on Public Companies requires that all Public Companies (of which Timor GAP is one) publish their annual reports in the Official Gazette, which is publicly available.</v>
          </cell>
          <cell r="SM105" t="str">
            <v xml:space="preserve">The Companies Act 1995, states that financial statement should be prepared, approved by directors and presented to shareholders. With Government as shareholder, under this Act, this means statements be presented to Government but not necessarily disclose publicly. The 2011 State Enterprise Monitoring Manual asserts public disclosure as a Government policy under section 3.1.State Enterprises are required to publish in at least one (1) major daily newspaper a summary of its audited financial statements within four (4) months following the completion of the financial year and a summary of the un-audited half-yearly statements within two (2) months of the mid-year date subject to the approval of the Minister of Finance. These summary statements should contain the disclosures required by the Securities Industry Act, 1995. . </v>
          </cell>
          <cell r="SN105" t="str">
            <v>According to Art 14  law n°9-89 dated on 1st February 1989 "All SOEs should publish before 31 August of each year in the official Journal of the Tunisian republic their annual balance sheets, management accounts and results of the previous year"</v>
          </cell>
          <cell r="SO105" t="str">
            <v>According to Art 14  law n°9-89 dated on 1st February 1989 "All SOEs should publish before 31 August of each year in the official Journal of the Tunisian republic their annual balance sheets, management accounts and results of the previous year"</v>
          </cell>
          <cell r="SP105" t="str">
            <v xml:space="preserve">There is no mention in the 2008 Law "On Hydrocarbon Resources" of the need for State Concerns (SOEs), including Turkmengaz, to even perform audits, let alone publicly disclose them. Other laws are irrelevant, as Article 30. 1 obligates any state body of authority to keep confidential all results of inspections and verifications, which would include audits, and Article 2.3 states that in instances where rules are established by the legislation of Turkmenistan other than those stipulated by the current Law ["On Hydrocarbon Resources"], provisions of the current Law ["On Hydrocarbon Resources"] shall apply. </v>
          </cell>
          <cell r="SQ105" t="str">
            <v xml:space="preserve">The excerpt of the Oil and Gas Revenue Management Policy does not demonstrate that the national oil company must publicly disclose annual reports containing information on its finances and operations. Under the Petroleum Exploration Development and Production Act 2013, Section 45 states that the annual report and annual accounts of the national oil company will be presented by the Board of Directors at the annual general meeting of the company. This section does not mention that the information will subsequently be made public. </v>
          </cell>
          <cell r="SR105" t="str">
            <v xml:space="preserve">Ministry of economic development and trade issued in early 2015 order No. 116 with recommendations to make functioning of state-owned enterprises more transparent. The methodology introduced in the order contain various details about what is better to publish (including financial data). But this piece of legislation states that it has recommendation nature. Nevertheless there is a Law on Changes to some legislative acts of Ukraine on state and municipal property that changes article 14 of the Law on Accounting and Financial Reporting in Ukraine, adding to it the notion that SOEs ... have to publish their reporting, including financial on their web sites. It also requires to publish annual financial reports no later than April 30 of the next year after the reported. </v>
          </cell>
          <cell r="SS105" t="str">
            <v xml:space="preserve">No the SOE is not required to publicly disclose annual reports containing information on its finances and operations. On the contrary, on ADNOC sustainability report, it specifies that it does not disclose financial information because it is considered confidential information. Under ADNOC's sustainability report of 2014 it states on the GRI Index table (level of disclosure of information) that:1. Direct economic value generated and distributed, including revenues, operating costs, employee compensation, donations and other community investments, retained earnings, and payments to capital providers and governments: Some parameters relating to ADNOC’s financial performance are regarded as proprietary information and are not fully disclosed in this report.2. Scale of the reporting organization: Financial performance is regarded as proprietary information and is not fully disclosed. 3. The Official Gazette published Law no. 4 of 2015 concerning the establishment of ADNOC international Ltd. Company (not comprehensive disclosure of the law however). It does not state any rules governing transfer disclosure between ADNOC and the government. </v>
          </cell>
          <cell r="ST105" t="str">
            <v>N/A</v>
          </cell>
          <cell r="SU105" t="str">
            <v>N/A</v>
          </cell>
          <cell r="SV105" t="str">
            <v xml:space="preserve">According to the Articles 105 and 108 of the Law "On shareholding companies and protection of shareholder rights", Uzbekneftegaz NHC must publicly disclose reports containing information on its finances and operations. Moreover, it must publish its quarterly and annual reports plus other necessary information to the general public, as a participant in the securities market of Uzbekistan under the Chapter II of the Rules "On provision and publication of information on the securities market" to the Order #2383 dated 31 July 2012. References:1. The Law "On shareholding companies and protection of shareholder rights";2. Rules "On provision and publication of information on the securities market" to the Order #2383 dated 31 July 2012. 3. Amendment to the Order #2383-3 dated 25 September 2015. </v>
          </cell>
          <cell r="SW105" t="str">
            <v xml:space="preserve">There is no explicit requirement to publicly disclose annual reports containing information on the finances and operations of Petróleos de Venezuela SA (PDVSA) in the legal framework that regulates the state-owned oil and gas company. I scrutinized the legal framework that regulates PDVSA constituted by: the Statutes of the company (Reference 1), the Organic Law of Hydrocarbons (Reference 2), the Organic Law of Gaseous Hydrocarbons (Reference 3) and the regulations of the organic law of gaseous hydrocarbons (Reference 4). and I was not able to find evidence on any explicit requirements to publicly disclose information on the finances and operations of PDVSA. Specifically, I looked in the following sections of the legal framework regulating PDVSA where explicit requirements to publicly disclose financial and operational information could have been included but were absent: Statutes of the company (Reference 1): Clause 13 numeral 11, stipulates that annual reports including financial statements and consolidated budgets are to be sent to the Ministry of Petroleum and Mines and other representatives of the State but there is no requirement on publicly disclosing this information.  Organic Law of Hydrocarbons (Reference 2): Article 20 stipulates that all entities involved in the hydrocarbons sector and regulated by this law, are required to submit to the Executive all the information regarding their extractive activities. The article does not require the public disclosure of any type of information; to the contrary it stipulates that the Executive might keep this information as confidential if needed. </v>
          </cell>
          <cell r="SX105" t="str">
            <v>Yes. Oil and gas extractive companies must publicly disclose annual reports on its finances and operations, including revenues transferred to state budget, no later than 90 days after the end of the fiscal year (Accounting law, Article 29, p.14) (PVN annual financial report, 2015)</v>
          </cell>
          <cell r="SY105" t="str">
            <v>It is unclear whether YOGC is required to publicly disclose annual reports, although it appears the answer is no. According to its website YOGC was established by  republican decree No. 47 for the year 1996 issued on 24/4/1996. However, this law could not be found online. The YOGC website and 2011 EITI reports do not indicate a requirement to publish annual reports, and none could be found.</v>
          </cell>
          <cell r="SZ105" t="str">
            <v>Section 49, on page 152 of the Securities Act, 1993, states as follows. (1) At least two reports shall be published in respect of each financial year.(2) Annual reports shall be published and distributed to holders within four months of the end of the  scheme's financial year and interim reports shall be published and distributed to holders within two months of the end of the period they cover.</v>
          </cell>
          <cell r="TA105" t="str">
            <v>The  AUDIT AND EXCHEQUER ACT [Chapter 22:03] Section 44 covers annual reports from corporate bodies. It states that;(1) Every designated corporate body shall, as soon as possible and in any case not later than six months after the end of its financial year, submit to the appropriate Minister an annual report in such form as the appropriate Minister may determine.(2) An annual report submitted in terms of subsection (1) shall include a copy of—(a) the balance sheet;(b) an income and expenditure account;(c) the annual report of the auditor; of that designated corporate body. Section 21 of the Zimbabwe Mining Development Corporation [SOE] Act covers reports of the Corporation. It states that(1) In addition to any annual report which the Corporation is required to submit to the Minister in terms of the Audit and Exchequer Act [Chapter 22:03], the Corporation—(a) shall submit to the Minister such other reports as the Minister may require;(b) may submit to the Minister such other reports as the Corporation may deem advisable; in regard to the operations, undertakings and property of the Corporation.(2) The Corporation shall give to the Minister all such information relating to the undertakings of the Corporation as the Minster may at any time require.(3) The Minister may lay a report submitted to him by the Corporation in terms of subsection (1) before Parliament. The above pieces of legislation demonstrate the  SOE is required to publicly disclose its annual reports.</v>
          </cell>
        </row>
        <row r="106">
          <cell r="D106" t="str">
            <v>.</v>
          </cell>
          <cell r="E106">
            <v>0</v>
          </cell>
          <cell r="F106">
            <v>100</v>
          </cell>
          <cell r="G106">
            <v>100</v>
          </cell>
          <cell r="H106" t="str">
            <v>.</v>
          </cell>
          <cell r="I106">
            <v>50</v>
          </cell>
          <cell r="J106">
            <v>100</v>
          </cell>
          <cell r="K106">
            <v>100</v>
          </cell>
          <cell r="L106">
            <v>100</v>
          </cell>
          <cell r="M106">
            <v>0</v>
          </cell>
          <cell r="N106">
            <v>100</v>
          </cell>
          <cell r="O106" t="str">
            <v>.</v>
          </cell>
          <cell r="P106" t="str">
            <v>.</v>
          </cell>
          <cell r="Q106">
            <v>100</v>
          </cell>
          <cell r="R106" t="str">
            <v>.</v>
          </cell>
          <cell r="S106">
            <v>50</v>
          </cell>
          <cell r="T106">
            <v>100</v>
          </cell>
          <cell r="U106">
            <v>100</v>
          </cell>
          <cell r="V106" t="str">
            <v>.</v>
          </cell>
          <cell r="W106">
            <v>100</v>
          </cell>
          <cell r="X106">
            <v>100</v>
          </cell>
          <cell r="Y106">
            <v>100</v>
          </cell>
          <cell r="Z106">
            <v>0</v>
          </cell>
          <cell r="AA106">
            <v>0</v>
          </cell>
          <cell r="AB106">
            <v>0</v>
          </cell>
          <cell r="AC106">
            <v>100</v>
          </cell>
          <cell r="AD106">
            <v>100</v>
          </cell>
          <cell r="AE106">
            <v>0</v>
          </cell>
          <cell r="AF106">
            <v>100</v>
          </cell>
          <cell r="AG106">
            <v>100</v>
          </cell>
          <cell r="AH106">
            <v>0</v>
          </cell>
          <cell r="AI106">
            <v>100</v>
          </cell>
          <cell r="AJ106">
            <v>100</v>
          </cell>
          <cell r="AK106" t="str">
            <v>.</v>
          </cell>
          <cell r="AL106">
            <v>100</v>
          </cell>
          <cell r="AM106">
            <v>100</v>
          </cell>
          <cell r="AN106">
            <v>100</v>
          </cell>
          <cell r="AO106">
            <v>100</v>
          </cell>
          <cell r="AP106">
            <v>0</v>
          </cell>
          <cell r="AQ106">
            <v>100</v>
          </cell>
          <cell r="AR106">
            <v>50</v>
          </cell>
          <cell r="AS106">
            <v>100</v>
          </cell>
          <cell r="AT106">
            <v>100</v>
          </cell>
          <cell r="AU106" t="str">
            <v>.</v>
          </cell>
          <cell r="AV106" t="str">
            <v>.</v>
          </cell>
          <cell r="AW106">
            <v>100</v>
          </cell>
          <cell r="AX106">
            <v>100</v>
          </cell>
          <cell r="AY106">
            <v>0</v>
          </cell>
          <cell r="AZ106" t="str">
            <v>.</v>
          </cell>
          <cell r="BA106">
            <v>0</v>
          </cell>
          <cell r="BB106" t="str">
            <v>.</v>
          </cell>
          <cell r="BC106">
            <v>100</v>
          </cell>
          <cell r="BD106">
            <v>100</v>
          </cell>
          <cell r="BE106">
            <v>100</v>
          </cell>
          <cell r="BF106">
            <v>100</v>
          </cell>
          <cell r="BG106">
            <v>100</v>
          </cell>
          <cell r="BH106">
            <v>100</v>
          </cell>
          <cell r="BI106">
            <v>100</v>
          </cell>
          <cell r="BJ106">
            <v>100</v>
          </cell>
          <cell r="BK106">
            <v>100</v>
          </cell>
          <cell r="BL106">
            <v>100</v>
          </cell>
          <cell r="BM106">
            <v>0</v>
          </cell>
          <cell r="BN106" t="str">
            <v>.</v>
          </cell>
          <cell r="BO106">
            <v>100</v>
          </cell>
          <cell r="BP106">
            <v>100</v>
          </cell>
          <cell r="BQ106">
            <v>100</v>
          </cell>
          <cell r="BR106">
            <v>100</v>
          </cell>
          <cell r="BS106" t="str">
            <v>.</v>
          </cell>
          <cell r="BT106">
            <v>100</v>
          </cell>
          <cell r="BU106">
            <v>100</v>
          </cell>
          <cell r="BV106">
            <v>100</v>
          </cell>
          <cell r="BW106">
            <v>100</v>
          </cell>
          <cell r="BX106">
            <v>100</v>
          </cell>
          <cell r="BY106">
            <v>0</v>
          </cell>
          <cell r="BZ106">
            <v>100</v>
          </cell>
          <cell r="CA106">
            <v>100</v>
          </cell>
          <cell r="CB106">
            <v>100</v>
          </cell>
          <cell r="CC106">
            <v>0</v>
          </cell>
          <cell r="CD106">
            <v>0</v>
          </cell>
          <cell r="CE106">
            <v>100</v>
          </cell>
          <cell r="CF106">
            <v>50</v>
          </cell>
          <cell r="CG106" t="str">
            <v>.</v>
          </cell>
          <cell r="CH106" t="str">
            <v>.</v>
          </cell>
          <cell r="CI106">
            <v>100</v>
          </cell>
          <cell r="CJ106">
            <v>100</v>
          </cell>
          <cell r="CK106">
            <v>100</v>
          </cell>
          <cell r="CL106">
            <v>100</v>
          </cell>
          <cell r="CM106">
            <v>100</v>
          </cell>
          <cell r="CN106">
            <v>100</v>
          </cell>
          <cell r="CP106">
            <v>78.378</v>
          </cell>
          <cell r="CQ106">
            <v>81.817999999999998</v>
          </cell>
          <cell r="CR106">
            <v>76.923000000000002</v>
          </cell>
          <cell r="CS106">
            <v>75</v>
          </cell>
          <cell r="CT106">
            <v>75</v>
          </cell>
          <cell r="CU106">
            <v>90</v>
          </cell>
          <cell r="CV106">
            <v>78.125</v>
          </cell>
          <cell r="CW106" t="str">
            <v>.</v>
          </cell>
          <cell r="CX106">
            <v>75.926000000000002</v>
          </cell>
          <cell r="CY106">
            <v>100</v>
          </cell>
          <cell r="CZ106">
            <v>75</v>
          </cell>
          <cell r="DA106">
            <v>80.882000000000005</v>
          </cell>
          <cell r="DB106">
            <v>93.477999999999994</v>
          </cell>
          <cell r="DC106">
            <v>100</v>
          </cell>
          <cell r="DD106">
            <v>67.856999999999999</v>
          </cell>
          <cell r="DE106">
            <v>73.912999999999997</v>
          </cell>
          <cell r="DF106">
            <v>71.429000000000002</v>
          </cell>
          <cell r="DG106">
            <v>90.475999999999999</v>
          </cell>
          <cell r="DH106">
            <v>94.444000000000003</v>
          </cell>
          <cell r="DI106">
            <v>76.471000000000004</v>
          </cell>
          <cell r="DJ106">
            <v>75</v>
          </cell>
          <cell r="DK106">
            <v>78.378</v>
          </cell>
          <cell r="DM106">
            <v>4</v>
          </cell>
          <cell r="DN106">
            <v>3</v>
          </cell>
          <cell r="DO106">
            <v>1</v>
          </cell>
          <cell r="DP106">
            <v>1</v>
          </cell>
          <cell r="DQ106">
            <v>4</v>
          </cell>
          <cell r="DR106">
            <v>2</v>
          </cell>
          <cell r="DS106">
            <v>1</v>
          </cell>
          <cell r="DT106">
            <v>1</v>
          </cell>
          <cell r="DU106">
            <v>1</v>
          </cell>
          <cell r="DV106">
            <v>3</v>
          </cell>
          <cell r="DW106">
            <v>1</v>
          </cell>
          <cell r="DX106">
            <v>4</v>
          </cell>
          <cell r="DY106">
            <v>4</v>
          </cell>
          <cell r="DZ106">
            <v>1</v>
          </cell>
          <cell r="EA106">
            <v>4</v>
          </cell>
          <cell r="EB106">
            <v>2</v>
          </cell>
          <cell r="EC106">
            <v>1</v>
          </cell>
          <cell r="ED106">
            <v>1</v>
          </cell>
          <cell r="EE106">
            <v>4</v>
          </cell>
          <cell r="EF106">
            <v>1</v>
          </cell>
          <cell r="EG106">
            <v>1</v>
          </cell>
          <cell r="EH106">
            <v>1</v>
          </cell>
          <cell r="EI106">
            <v>3</v>
          </cell>
          <cell r="EJ106">
            <v>3</v>
          </cell>
          <cell r="EK106">
            <v>3</v>
          </cell>
          <cell r="EL106">
            <v>1</v>
          </cell>
          <cell r="EM106">
            <v>1</v>
          </cell>
          <cell r="EN106">
            <v>3</v>
          </cell>
          <cell r="EO106">
            <v>1</v>
          </cell>
          <cell r="EP106">
            <v>1</v>
          </cell>
          <cell r="EQ106">
            <v>3</v>
          </cell>
          <cell r="ER106">
            <v>1</v>
          </cell>
          <cell r="ES106">
            <v>1</v>
          </cell>
          <cell r="ET106">
            <v>4</v>
          </cell>
          <cell r="EU106">
            <v>1</v>
          </cell>
          <cell r="EV106">
            <v>1</v>
          </cell>
          <cell r="EW106">
            <v>1</v>
          </cell>
          <cell r="EX106">
            <v>1</v>
          </cell>
          <cell r="EY106">
            <v>3</v>
          </cell>
          <cell r="EZ106">
            <v>1</v>
          </cell>
          <cell r="FA106">
            <v>2</v>
          </cell>
          <cell r="FB106">
            <v>1</v>
          </cell>
          <cell r="FC106">
            <v>1</v>
          </cell>
          <cell r="FD106">
            <v>4</v>
          </cell>
          <cell r="FE106">
            <v>4</v>
          </cell>
          <cell r="FF106">
            <v>1</v>
          </cell>
          <cell r="FG106">
            <v>1</v>
          </cell>
          <cell r="FH106">
            <v>3</v>
          </cell>
          <cell r="FI106">
            <v>4</v>
          </cell>
          <cell r="FJ106">
            <v>3</v>
          </cell>
          <cell r="FK106">
            <v>4</v>
          </cell>
          <cell r="FL106">
            <v>1</v>
          </cell>
          <cell r="FM106">
            <v>1</v>
          </cell>
          <cell r="FN106">
            <v>1</v>
          </cell>
          <cell r="FO106">
            <v>1</v>
          </cell>
          <cell r="FP106">
            <v>1</v>
          </cell>
          <cell r="FQ106">
            <v>1</v>
          </cell>
          <cell r="FR106">
            <v>1</v>
          </cell>
          <cell r="FS106">
            <v>1</v>
          </cell>
          <cell r="FT106">
            <v>1</v>
          </cell>
          <cell r="FU106">
            <v>1</v>
          </cell>
          <cell r="FV106">
            <v>3</v>
          </cell>
          <cell r="FW106">
            <v>4</v>
          </cell>
          <cell r="FX106">
            <v>1</v>
          </cell>
          <cell r="FY106">
            <v>1</v>
          </cell>
          <cell r="FZ106">
            <v>1</v>
          </cell>
          <cell r="GA106">
            <v>1</v>
          </cell>
          <cell r="GB106">
            <v>4</v>
          </cell>
          <cell r="GC106">
            <v>1</v>
          </cell>
          <cell r="GD106">
            <v>1</v>
          </cell>
          <cell r="GE106">
            <v>1</v>
          </cell>
          <cell r="GF106">
            <v>1</v>
          </cell>
          <cell r="GG106">
            <v>1</v>
          </cell>
          <cell r="GH106">
            <v>3</v>
          </cell>
          <cell r="GI106">
            <v>1</v>
          </cell>
          <cell r="GJ106">
            <v>1</v>
          </cell>
          <cell r="GK106">
            <v>1</v>
          </cell>
          <cell r="GL106">
            <v>3</v>
          </cell>
          <cell r="GM106">
            <v>3</v>
          </cell>
          <cell r="GN106">
            <v>1</v>
          </cell>
          <cell r="GO106">
            <v>2</v>
          </cell>
          <cell r="GP106">
            <v>4</v>
          </cell>
          <cell r="GQ106">
            <v>4</v>
          </cell>
          <cell r="GR106">
            <v>1</v>
          </cell>
          <cell r="GS106">
            <v>1</v>
          </cell>
          <cell r="GT106">
            <v>1</v>
          </cell>
          <cell r="GU106">
            <v>1</v>
          </cell>
          <cell r="GV106">
            <v>1</v>
          </cell>
          <cell r="GW106">
            <v>1</v>
          </cell>
          <cell r="GY106">
            <v>5</v>
          </cell>
          <cell r="GZ106">
            <v>5</v>
          </cell>
          <cell r="HA106">
            <v>5</v>
          </cell>
          <cell r="HB106">
            <v>5</v>
          </cell>
          <cell r="HC106">
            <v>5</v>
          </cell>
          <cell r="HD106">
            <v>5</v>
          </cell>
          <cell r="HE106">
            <v>5</v>
          </cell>
          <cell r="HF106">
            <v>0</v>
          </cell>
          <cell r="HG106">
            <v>5</v>
          </cell>
          <cell r="HH106">
            <v>5</v>
          </cell>
          <cell r="HI106">
            <v>5</v>
          </cell>
          <cell r="HJ106">
            <v>5</v>
          </cell>
          <cell r="HK106">
            <v>5</v>
          </cell>
          <cell r="HL106">
            <v>5</v>
          </cell>
          <cell r="HM106">
            <v>4</v>
          </cell>
          <cell r="HN106">
            <v>4</v>
          </cell>
          <cell r="HO106">
            <v>4</v>
          </cell>
          <cell r="HP106">
            <v>5</v>
          </cell>
          <cell r="HQ106">
            <v>5</v>
          </cell>
          <cell r="HR106">
            <v>5</v>
          </cell>
          <cell r="HS106">
            <v>5</v>
          </cell>
          <cell r="HT106">
            <v>5</v>
          </cell>
          <cell r="HV106" t="str">
            <v>.</v>
          </cell>
          <cell r="HW106" t="str">
            <v>=61</v>
          </cell>
          <cell r="HX106" t="str">
            <v>=1</v>
          </cell>
          <cell r="HY106" t="str">
            <v>=1</v>
          </cell>
          <cell r="HZ106" t="str">
            <v>.</v>
          </cell>
          <cell r="IA106" t="str">
            <v>=57</v>
          </cell>
          <cell r="IB106" t="str">
            <v>=1</v>
          </cell>
          <cell r="IC106" t="str">
            <v>=1</v>
          </cell>
          <cell r="ID106" t="str">
            <v>=1</v>
          </cell>
          <cell r="IE106" t="str">
            <v>=61</v>
          </cell>
          <cell r="IF106" t="str">
            <v>=1</v>
          </cell>
          <cell r="IG106" t="str">
            <v>.</v>
          </cell>
          <cell r="IH106" t="str">
            <v>.</v>
          </cell>
          <cell r="II106" t="str">
            <v>=1</v>
          </cell>
          <cell r="IJ106" t="str">
            <v>.</v>
          </cell>
          <cell r="IK106" t="str">
            <v>=57</v>
          </cell>
          <cell r="IL106" t="str">
            <v>=1</v>
          </cell>
          <cell r="IM106" t="str">
            <v>=1</v>
          </cell>
          <cell r="IN106" t="str">
            <v>.</v>
          </cell>
          <cell r="IO106" t="str">
            <v>=1</v>
          </cell>
          <cell r="IP106" t="str">
            <v>=1</v>
          </cell>
          <cell r="IQ106" t="str">
            <v>=1</v>
          </cell>
          <cell r="IR106" t="str">
            <v>=61</v>
          </cell>
          <cell r="IS106" t="str">
            <v>=61</v>
          </cell>
          <cell r="IT106" t="str">
            <v>=61</v>
          </cell>
          <cell r="IU106" t="str">
            <v>=1</v>
          </cell>
          <cell r="IV106" t="str">
            <v>=1</v>
          </cell>
          <cell r="IW106" t="str">
            <v>=61</v>
          </cell>
          <cell r="IX106" t="str">
            <v>=1</v>
          </cell>
          <cell r="IY106" t="str">
            <v>=1</v>
          </cell>
          <cell r="IZ106" t="str">
            <v>=61</v>
          </cell>
          <cell r="JA106" t="str">
            <v>=1</v>
          </cell>
          <cell r="JB106" t="str">
            <v>=1</v>
          </cell>
          <cell r="JC106" t="str">
            <v>.</v>
          </cell>
          <cell r="JD106" t="str">
            <v>=1</v>
          </cell>
          <cell r="JE106" t="str">
            <v>=1</v>
          </cell>
          <cell r="JF106" t="str">
            <v>=1</v>
          </cell>
          <cell r="JG106" t="str">
            <v>=1</v>
          </cell>
          <cell r="JH106" t="str">
            <v>=61</v>
          </cell>
          <cell r="JI106" t="str">
            <v>=1</v>
          </cell>
          <cell r="JJ106" t="str">
            <v>=57</v>
          </cell>
          <cell r="JK106" t="str">
            <v>=1</v>
          </cell>
          <cell r="JL106" t="str">
            <v>=1</v>
          </cell>
          <cell r="JM106" t="str">
            <v>.</v>
          </cell>
          <cell r="JN106" t="str">
            <v>.</v>
          </cell>
          <cell r="JO106" t="str">
            <v>=1</v>
          </cell>
          <cell r="JP106" t="str">
            <v>=1</v>
          </cell>
          <cell r="JQ106" t="str">
            <v>=61</v>
          </cell>
          <cell r="JR106" t="str">
            <v>.</v>
          </cell>
          <cell r="JS106" t="str">
            <v>=61</v>
          </cell>
          <cell r="JT106" t="str">
            <v>.</v>
          </cell>
          <cell r="JU106" t="str">
            <v>=1</v>
          </cell>
          <cell r="JV106" t="str">
            <v>=1</v>
          </cell>
          <cell r="JW106" t="str">
            <v>=1</v>
          </cell>
          <cell r="JX106" t="str">
            <v>=1</v>
          </cell>
          <cell r="JY106" t="str">
            <v>=1</v>
          </cell>
          <cell r="JZ106" t="str">
            <v>=1</v>
          </cell>
          <cell r="KA106" t="str">
            <v>=1</v>
          </cell>
          <cell r="KB106" t="str">
            <v>=1</v>
          </cell>
          <cell r="KC106" t="str">
            <v>=1</v>
          </cell>
          <cell r="KD106" t="str">
            <v>=1</v>
          </cell>
          <cell r="KE106" t="str">
            <v>=61</v>
          </cell>
          <cell r="KF106" t="str">
            <v>.</v>
          </cell>
          <cell r="KG106" t="str">
            <v>=1</v>
          </cell>
          <cell r="KH106" t="str">
            <v>=1</v>
          </cell>
          <cell r="KI106" t="str">
            <v>=1</v>
          </cell>
          <cell r="KJ106" t="str">
            <v>=1</v>
          </cell>
          <cell r="KK106" t="str">
            <v>.</v>
          </cell>
          <cell r="KL106" t="str">
            <v>=1</v>
          </cell>
          <cell r="KM106" t="str">
            <v>=1</v>
          </cell>
          <cell r="KN106" t="str">
            <v>=1</v>
          </cell>
          <cell r="KO106" t="str">
            <v>=1</v>
          </cell>
          <cell r="KP106" t="str">
            <v>=1</v>
          </cell>
          <cell r="KQ106" t="str">
            <v>=61</v>
          </cell>
          <cell r="KR106" t="str">
            <v>=1</v>
          </cell>
          <cell r="KS106" t="str">
            <v>=1</v>
          </cell>
          <cell r="KT106" t="str">
            <v>=1</v>
          </cell>
          <cell r="KU106" t="str">
            <v>=61</v>
          </cell>
          <cell r="KV106" t="str">
            <v>=61</v>
          </cell>
          <cell r="KW106" t="str">
            <v>=1</v>
          </cell>
          <cell r="KX106" t="str">
            <v>=57</v>
          </cell>
          <cell r="KY106" t="str">
            <v>.</v>
          </cell>
          <cell r="KZ106" t="str">
            <v>.</v>
          </cell>
          <cell r="LA106" t="str">
            <v>=1</v>
          </cell>
          <cell r="LB106" t="str">
            <v>=1</v>
          </cell>
          <cell r="LC106" t="str">
            <v>=1</v>
          </cell>
          <cell r="LD106" t="str">
            <v>=1</v>
          </cell>
          <cell r="LE106" t="str">
            <v>=1</v>
          </cell>
          <cell r="LF106" t="str">
            <v>=1</v>
          </cell>
          <cell r="ME106" t="str">
            <v/>
          </cell>
          <cell r="MF106">
            <v>0</v>
          </cell>
          <cell r="MG106">
            <v>100</v>
          </cell>
          <cell r="MH106">
            <v>100</v>
          </cell>
          <cell r="MI106" t="str">
            <v/>
          </cell>
          <cell r="MJ106">
            <v>50</v>
          </cell>
          <cell r="MK106">
            <v>100</v>
          </cell>
          <cell r="ML106">
            <v>100</v>
          </cell>
          <cell r="MM106">
            <v>100</v>
          </cell>
          <cell r="MN106">
            <v>0</v>
          </cell>
          <cell r="MO106">
            <v>100</v>
          </cell>
          <cell r="MP106" t="str">
            <v/>
          </cell>
          <cell r="MQ106" t="str">
            <v/>
          </cell>
          <cell r="MR106">
            <v>100</v>
          </cell>
          <cell r="MS106" t="str">
            <v/>
          </cell>
          <cell r="MT106">
            <v>50</v>
          </cell>
          <cell r="MU106">
            <v>100</v>
          </cell>
          <cell r="MV106">
            <v>100</v>
          </cell>
          <cell r="MW106" t="str">
            <v/>
          </cell>
          <cell r="MX106">
            <v>100</v>
          </cell>
          <cell r="MY106">
            <v>100</v>
          </cell>
          <cell r="MZ106">
            <v>100</v>
          </cell>
          <cell r="NA106">
            <v>0</v>
          </cell>
          <cell r="NB106">
            <v>0</v>
          </cell>
          <cell r="NC106">
            <v>0</v>
          </cell>
          <cell r="ND106">
            <v>100</v>
          </cell>
          <cell r="NE106">
            <v>100</v>
          </cell>
          <cell r="NF106">
            <v>0</v>
          </cell>
          <cell r="NG106">
            <v>100</v>
          </cell>
          <cell r="NH106">
            <v>100</v>
          </cell>
          <cell r="NI106">
            <v>0</v>
          </cell>
          <cell r="NJ106">
            <v>100</v>
          </cell>
          <cell r="NK106">
            <v>100</v>
          </cell>
          <cell r="NL106" t="str">
            <v/>
          </cell>
          <cell r="NM106">
            <v>100</v>
          </cell>
          <cell r="NN106">
            <v>100</v>
          </cell>
          <cell r="NO106">
            <v>100</v>
          </cell>
          <cell r="NP106">
            <v>100</v>
          </cell>
          <cell r="NQ106">
            <v>0</v>
          </cell>
          <cell r="NR106">
            <v>100</v>
          </cell>
          <cell r="NS106">
            <v>50</v>
          </cell>
          <cell r="NT106">
            <v>100</v>
          </cell>
          <cell r="NU106">
            <v>100</v>
          </cell>
          <cell r="NV106" t="str">
            <v/>
          </cell>
          <cell r="NW106" t="str">
            <v/>
          </cell>
          <cell r="NX106">
            <v>100</v>
          </cell>
          <cell r="NY106">
            <v>100</v>
          </cell>
          <cell r="NZ106">
            <v>0</v>
          </cell>
          <cell r="OA106" t="str">
            <v/>
          </cell>
          <cell r="OB106">
            <v>0</v>
          </cell>
          <cell r="OC106" t="str">
            <v/>
          </cell>
          <cell r="OD106">
            <v>100</v>
          </cell>
          <cell r="OE106">
            <v>100</v>
          </cell>
          <cell r="OF106">
            <v>100</v>
          </cell>
          <cell r="OG106">
            <v>100</v>
          </cell>
          <cell r="OH106">
            <v>100</v>
          </cell>
          <cell r="OI106">
            <v>100</v>
          </cell>
          <cell r="OJ106">
            <v>100</v>
          </cell>
          <cell r="OK106">
            <v>100</v>
          </cell>
          <cell r="OL106">
            <v>100</v>
          </cell>
          <cell r="OM106">
            <v>100</v>
          </cell>
          <cell r="ON106">
            <v>0</v>
          </cell>
          <cell r="OO106" t="str">
            <v/>
          </cell>
          <cell r="OP106">
            <v>100</v>
          </cell>
          <cell r="OQ106">
            <v>100</v>
          </cell>
          <cell r="OR106">
            <v>100</v>
          </cell>
          <cell r="OS106">
            <v>100</v>
          </cell>
          <cell r="OT106" t="str">
            <v/>
          </cell>
          <cell r="OU106">
            <v>100</v>
          </cell>
          <cell r="OV106">
            <v>100</v>
          </cell>
          <cell r="OW106">
            <v>100</v>
          </cell>
          <cell r="OX106">
            <v>100</v>
          </cell>
          <cell r="OY106">
            <v>100</v>
          </cell>
          <cell r="OZ106">
            <v>0</v>
          </cell>
          <cell r="PA106">
            <v>100</v>
          </cell>
          <cell r="PB106">
            <v>100</v>
          </cell>
          <cell r="PC106">
            <v>100</v>
          </cell>
          <cell r="PD106">
            <v>0</v>
          </cell>
          <cell r="PE106">
            <v>0</v>
          </cell>
          <cell r="PF106">
            <v>100</v>
          </cell>
          <cell r="PG106">
            <v>50</v>
          </cell>
          <cell r="PH106" t="str">
            <v/>
          </cell>
          <cell r="PI106" t="str">
            <v/>
          </cell>
          <cell r="PJ106">
            <v>100</v>
          </cell>
          <cell r="PK106">
            <v>100</v>
          </cell>
          <cell r="PL106">
            <v>100</v>
          </cell>
          <cell r="PM106">
            <v>100</v>
          </cell>
          <cell r="PN106">
            <v>100</v>
          </cell>
          <cell r="PO106">
            <v>100</v>
          </cell>
          <cell r="PQ106" t="str">
            <v>N/A</v>
          </cell>
          <cell r="PR106" t="str">
            <v>The Audit Court is required to audit all public enterprises and can audit Sonatrach financial statements according to the law as mentioned in the Ordinance n° 95-20 modified by the Ordinance n° 10-02 August 25, 2010 about the Audit Court. Just to add that the Audit court is required to render a report to the President every year on public finances.</v>
          </cell>
          <cell r="PS106" t="str">
            <v xml:space="preserve">The SOE is subject to the inspections by the Ministry of Finance and is required to file its financial statements on a yearly basis with the Supreme Audit Institution (Court of Accounts) as stated in Article 54 in the law on taxation of petroleum activities. </v>
          </cell>
          <cell r="PT106" t="str">
            <v>In Argentina, the law requires the SOE's annual financial statements to be periodically audited by an external body. In effect, Article 20 of Decree 1,106/93 states: "Comisión Fiscalizadora a) Integración: La fiscalización de la sociedad será ejercida por una comisión fiscalizadora compuesta por tres (3) síndicos titulares y tres (3) suplentes. b) Designación: Dos de los síndicos titulares y dos de los suplentes serán designados por las acciones clase D, y el restante titular y suplente por los titulares de las acciones clases A, B y C votando al efecto como integrantes de una sola clase. Cuando el total de las acciones de la clase A, B y C sea inferior, en conjunto, al quince por ciento del capital social, todos los síndicos titulares y suplentes serán elegidos por los titulares de todas las clases de acciones ordinarias votando conjuntamente. Los síndicos serán elegidos por el período de un (1) ejercicio y tendrán las facultades establecidas en la Ley 19.550 y en las disposiciones legales vigentes. La Comisión Fiscalizadora podrá ser convocada por cualquiera de los síndicos, sesionará con la presencia de sus tres miembros y adoptará las resoluciones por mayoría. El síndico disidente tendrá los derechos, atribuciones y deberes establecidos en la Ley 19.550. c) Retribución: Las retribuciones de los síndicos serán fijadas por la Asamblea Ordinaria dentro de los límites establecidos por la ley vigente." (see Decree 1,106/93, page 9).</v>
          </cell>
          <cell r="PU106" t="str">
            <v>N/A</v>
          </cell>
          <cell r="PV106" t="str">
            <v>Evidence "International Financial Reporting Standard" does not show that an audit is required, no external audit of the SOE required under EITI</v>
          </cell>
          <cell r="PW106" t="str">
            <v>According to Bahrain Legislative Decree No. 42 of 1999, Article 21 on page 5 of the Articles of Association, "The Company's Board of Directors shall nominate an auditor who shall submit his report to the Board of Directors. A copy of this report shall be sent to the Minister of Oil and Industry, Minister of Finance and National Economy and Minister of Commerce."</v>
          </cell>
          <cell r="PX106" t="str">
            <v xml:space="preserve">Under THE BANGLADESH OIL, GAS AND MINERAL CORPORATION ORDINANCE, 1985, Petrobangla's accounts are required to be audited by at least two chartered accountants (defined in the Bangladesh Chartered Accountant Order,1973). They report to Government of Bangladesh as instructed in the ordinance. </v>
          </cell>
          <cell r="PY106" t="str">
            <v>art 56, p33:Type: Statute Title: Ley de la Empresa Pública, 27 de diciembre de 2013 (Open)Source: http://www.lexivox.org/norms/BO-L-N466.xhtmlAuthor(s): VO MORALES AYMA  PRESIDENTE CONSTITUCIONAL DEL ESTADO PLURINACIONAL DE BOLIVIA VO MORALES AYMA  PRESIDENTE CONSTITUCIONAL DEL ESTADO PLURINACIONAL DE BOLIVIA Year published: 2013Location in document: 29Cited by: Tatiana Genuzio on 06/08/2016Accessed on: 06/08/2016Comments: N/A</v>
          </cell>
          <cell r="PZ106" t="str">
            <v>Debswana is a 50/50 joint venture between the Government and De Beers. No law or policy has been found to require Debswana to undertake periodic external audits of its annual financial statements. Sources checked:1.    Mines and Minerals Act, 19992. Debswana Website3. Mines and Minerals Website4. Income Tax Act, 2006</v>
          </cell>
          <cell r="QA106" t="str">
            <v>Yes, the Law 6404/1976 (Corporation Law), Article 177, the Brazilian SOE (including Petrobras, therefore) defines that annual financial statements are subject to periodic audits by an external body.</v>
          </cell>
          <cell r="QB106" t="str">
            <v xml:space="preserve"> N/A</v>
          </cell>
          <cell r="QC106" t="str">
            <v>N/A</v>
          </cell>
          <cell r="QD106" t="str">
            <v xml:space="preserve">The National Hydrocarbon Corporation financial statements could be controlled and audited by both the Audit Bench of the Supreme Court in conformity with Art. 2 of Law No. 2003/005 of 21 April 2003 on the attributions, organization and functioning of the Audit Bench of the Supreme Court as well as by the Supreme State Control provided to the Presidency of the Republic. </v>
          </cell>
          <cell r="QE106" t="str">
            <v>N/A</v>
          </cell>
          <cell r="QF106" t="str">
            <v>This information is included in contract between government and SHT (Société des Hydrocarbures du Tchad) .Reference1. Government, 2011. Contract between government and SHT</v>
          </cell>
          <cell r="QG106" t="str">
            <v>Article 74 (p. ) of Law 18046 of stock corporations establishes that all stock corporations must submit to the consideration of all  shareholders a report on  the actual situation of the corporation during the last financial year, together with the balance sheet, statement of earnings and the report of external auditors or inspectors o their accounts. All these documents must clearly reflect the financial position of the corporation at the end of the year as well as the earning or losses suffered during the same period. Circular 1954 of the  Superintendence of Securities and Insurance (SVS) establishes that all public firms must disclose the same information that stock corporations are obliged to submit. It specifies that public firms must submit annual reports containing information on its finances and operations. It also specifies the minimum contents that the yearly report and financial statements must contain. CODELCO is a SOE "under oversight of the Superintendent of Securities and Insurance (SVS, in Spanish) in the same terms of publicly held companies, notwithstanding the regulation in decree law N 1.349 of 1976, creating the National Commission of Copper, and that will relate to the government through the Ministry of Mining." as stated in article 1 of Law 1.350 of its constitution. As such, Codelco, along with other publicly held companies, issues financial reports each quarter and each year, as well as a yearly report on its operations. Further, article 50bis of law of corporations, 18.046, paragraph 14, mentions, as responsibility of the Board of Directors, to " examine the reports of external auditors, the balance and other financial statements presented by the administrator or company liquidators to the stockholders, and pronounce to their respect previous to their presentation to the stockholders for their approval". Therefore, the company is subject to external audits as any other corporation in the country.</v>
          </cell>
          <cell r="QH106" t="str">
            <v>Yes. It's regulated by the Audit Law of the PRC and Regulations on Implementing the Audit Law.</v>
          </cell>
          <cell r="QI106" t="str">
            <v>N/A</v>
          </cell>
          <cell r="QJ106" t="str">
            <v xml:space="preserve">According to the Trade Code financial statements of companies like Ecopetrol are required to be audited by an external agent -revisor fiscal- (Art 203 and 207, Decree 410/1971. According to the articles of the association, Ecopetrol should have an external auditor (revisor fiscal) See article 33.   </v>
          </cell>
          <cell r="QK106" t="str">
            <v>The Statutes of the SNPC, approved by Decree n ° 2010-595 of 21 August2010, clearly state this obligation in Chapter 4 on the external financial audit / Article 48 which states: "The ministry in charge of finance may submit the company To an external financial audit carried out by a firm of international repute. "In addition, p. 38 of the Republic of Congo 2004-2006 EITI Reconciliation Report   cites law 19-99 du 15 août 1999 qui modifie et complète certaines dispositions de la loi 022-92 du 20 août 1992 portant organization du Pouvoir Judiciaire, concluding that the Cour de comptes (auditor general) is required to audit the SOE's accounts. http://www.resourcegovernance.org/sites/default/files/Republic%20of%20Congo%202004-2006%20EITI%20Reconciliation%20Report%20(French).pdf</v>
          </cell>
          <cell r="QL106" t="str">
            <v>These rules are provided  in the law ( Loi-1997-520-societes-a-participation-financiere-publique page 5). See article 19 and article 20</v>
          </cell>
          <cell r="QM106" t="str">
            <v>There is no legal requirement for CUPET (hydrocarbons sector SOE) to undergo periodic audits, as per the following legal sources: Mining Law and its Statute Financial Administration Law2016 Budget Law Fiscal System Law Note that the website of the Cuban Official Gazette has been down for the past week (as of October 16th), as so cannot search its database for a legal source. Likewise, please note that Ministerial Resolution no. 23 (25th March 1992) that created CUPET is not publicly available.</v>
          </cell>
          <cell r="QN106" t="str">
            <v xml:space="preserve">The state-owned companies fall under the same rules as other companies, including OHADA, which requires that sociétés anonyms that are not publicly listed (such as Gécamines) appoint one commissaire aux comptes as well as a substitute (art. 702). This is reflected in Gécamines' bylaws (art. 41) which plans for the nomination of one or several such auditors. This said, the Commissaires aux Comptes are not strictly an external body - they are nominated and revoked (simple majority) by the General Assembly of Shareholders (i.e., the minister of portfolio) and have a mandate within the company. In other words, there is no legal obligation to appoint an external auditor (e.g. an international auditing firm) to audit the firm.   </v>
          </cell>
          <cell r="QO106" t="str">
            <v xml:space="preserve">The state-owned companies fall under the same rules as other companies, including OHADA, which requires that sociétés anonymes that are not publicly listed (such as Cohydro) appoint one commissaire aux comptes as well as a substitute (art. 702). This is reflected in Cohydro' bylaws (art. 41) which plans for the nomination of one or several such auditors. This said, the Commissaires aux Comptes are not strictly an external body - they are nominated and revoked (simple majority) by the General Assembly of Shareholders (i.e., the minister of portfolio) and have a mandate within the company. In other words, there is no legal obligation to appoint an external auditor (e.g. an international auditing firm) to audit the firm.   </v>
          </cell>
          <cell r="QP106" t="str">
            <v xml:space="preserve">The Public Companies Law requires financial internal and external audits for an specific period of time (art. 47). In additional, the Comptroller General performs external audits to the public institutions. </v>
          </cell>
          <cell r="QQ106" t="str">
            <v>EGPC annual financial statements to be periodically audited by the Accountability State Authority. (article 15 of the public sector companies)</v>
          </cell>
          <cell r="QR106" t="str">
            <v xml:space="preserve">None of the applicable laws; Hydrocarbon Law or Decree creating SONAGAS include provisions that mandate State-Owned Companies to disclose annual financial statements. The decree of GePetrol is not available online, paper copies are scarce and the Ministry does not provide copies to in person requests. The GePetrol (section in the Ministry of Mines' website) and SONAGAS website do not provide any information on its finances. Only generic information is provided on its activities. There are no annual reports and so there is very limited information on finances, operations and activities. </v>
          </cell>
          <cell r="QS106" t="str">
            <v xml:space="preserve">Eritrean National Mining Corporation, ENAMCO's annual financial statements are subject to external audits. </v>
          </cell>
          <cell r="QT106" t="str">
            <v>The Proclamation on Public Enterprises, No 25/1992, through its stipulation in article 32, specifies that all public enterprises shall be audited by an external body. It specifically states that “ without prejudice to the powers and duties of the auditor general under other laws, the accounts of each enterprise shall be audited by external auditors appointed by the supervising authority</v>
          </cell>
          <cell r="QU106" t="str">
            <v xml:space="preserve">The state-owned Gabon Oil Company (GOC) is not subject to periodic external audits as per Presidential Decree No. 1017/PR/MMPH of 24 August 2011. However, the Presidential Decree does establish that the Ministry of Economy is tasked with the financial oversight of the SOE. Presidential Decree No. 1017/PR/MMPH describes the funding structure of the GOC, but it does not specify that the company's annual financial statements are subject to periodic external audits. In Chapitre 1 (De la création et des attribution), Article 2 of Presidential Decree No. 1017/PR/MMPH establishes the GOC as a state-owned enterprise directly provided to the Presidency of Gabon. Article 2: Il est créé et rattaché à la Présidence de la République une société d'Etat dénommée Société Nationale des hydrocarbures du Gabon, en abrégé S.N.H.G.As per Chapitre 2 (De l'organisation), Article 4 describes the SOE as having administrative and financial autonomy, despite the fact that the SOE is part of the Executive branch. Article 4: La SNHG est dotée de la personnalité juridique et jouit de l'autonomie administrative et de gestion financière. As per Article 5, the Ministry of Petroleum and Hydrocarbons together with the Ministry of Economy is responsible for oversight of the GOC. As per Article 9 of Decree No. 1017/PR/MMPH, the financial resources of the GOC are derived from its own capitalization, revenues from participation in PSAs and others. And as per Chapitre IV (Des ressources), Article 9, the financial structure of the GOC is established, among others, based on the revenues generated by its participations in petroleum operations. Gabon's 2014 Hydrocarbons Code (Law No. 011/2014), Chapter 3 (De l'opérateur national), Articles 27 and 28, describe the mandate of the GOC. However, there is no provision for periodic audits by an external body. </v>
          </cell>
          <cell r="QV106" t="str">
            <v xml:space="preserve">The Constitution of the Republic of Ghana, Article 187, clauses (1) - (3) provide "There shall be an Auditor-General of Ghana whose office shall be a public office.(2)The public accounts of Ghana and of all public offices, including the courts, the central and local government administrations, of the Universities and public institutions of like nature, of any public corporation or other body or organization established by an Act of Parliament shall be audited and reported on by the Auditor-General.(3) For the purpose of clause (2) of this article, the Auditor-General or any person authorized or appointed for the purpose by the Auditor- General shall have access to all books, records returns and other documents relating or relevant to those accounts". This law requires that all public accounts be audited. Therefore, Sankofa Prestea Gold Limited, which is essentially a Ghanaian gold mining company is audited by an external body. Per the GNPC Law 64 (1983) Section 12 (1) the books and accounts of the Ghana National Petroleum Corporation shall be audited each year by the Auditor General or an auditor appointed by the Auditor General. (3) states that, the books and accounts of GNPC and its SUBSIDIARIES (of which Prestea Sankofa is one) shall be kept in such a form as may be determined by the Auditor General. </v>
          </cell>
          <cell r="QW106" t="str">
            <v>Section 12 of Provisional National Defense Council (PNDC) Law 64 requires the books of accounts of Ghana National Petroleum Corporation(GNPC) to be audited annually by the Auditor General.</v>
          </cell>
          <cell r="QX106" t="str">
            <v>N/A</v>
          </cell>
          <cell r="QY106" t="str">
            <v xml:space="preserve">This is required by law, as the first decree issued for the creation of the SOGUIPAMI in 2011 states clearly in its article 10 that the accounts of SOGUIPAMI should be checked by the Guinean external audit body called "Cour des comptes": "La comptabilité de la SOGUIPAMI est soumise au contrôle de la Cour des comptes". However it should be noted that the law does not specify any regular timing to do so. </v>
          </cell>
          <cell r="QZ106" t="str">
            <v>Yes, Oil and Natural Gas Commission Act 1959 and Companies Act, 2013 require a periodic audit of accounts. As per section 22 (2) of the Oil and Natural Gas Commission Act 1959, 'the accounts of the Commission shall be audited annually by the Comptroller and Auditor General of India. 'As per section 143 (5) of the Companies Act, in the case of a Government company, the Comptroller and Auditor-General of India shall appoint the auditor and direct such auditor the manner in which the accounts of the Government company are required to be audited. Section 143 (6) gives the Comptroller and Auditor-General of India the right to conduct a supplementary audit of the financial statement of the company.</v>
          </cell>
          <cell r="RA106" t="str">
            <v>Yes, according article 71 of the SOE Law 2003, the financial report is subject to external audit as determined by the Annual General Meeting of Shareholders.</v>
          </cell>
          <cell r="RB106" t="str">
            <v>Yes, according article 71 of the SOE Law 2003, the financial report is subject to external audit as determined by the Annual General Meeting of Shareholders (translated with Google):"Examination of financial statements (financial audit) company for the purpose of obtaining the auditor's opinion on the fairness of the financial statements and annual accounts of companies which concerned. The auditor's opinion on the financial statements and annual accounts referred required by shareholders / minister"</v>
          </cell>
          <cell r="RC106" t="str">
            <v xml:space="preserve">Articles 37, 40 and 41 envisage a Supreme Audit Board which is a part of the NIOC management structure which can hire external auditors to examine NIOC books and account prior to which a permission from the Managing Director of NIOC should be obtained. </v>
          </cell>
          <cell r="RD106" t="str">
            <v xml:space="preserve">According to Federal Bureau of Audit Law No 31 of 2011 - Article 4, all public sector bodies accounts are to be audited by the bureau including SOEs. This would include SOEs in the extractive industry.  Oil Ministry Organisation Law 101 of 1976, also stipulated in Articles 23 that the accounts of all state establishments under the ministry of oil are subject to audit by the Supreme Audit Bureau.   Public Companies Law No 22 of 1997 also states in Article 42 that all activities by SOEs are subject to audit by the Supreme Audit Bureau. </v>
          </cell>
          <cell r="RE106" t="str">
            <v>The Statement on the Committee on Internal Audit of KazMunayGas of 2011, No 1 does not specifically state that the SOE's financial statements have to be audited externally, although repeated mentions of an external auditor suggest that a policy is in place. For example, Article 7.20. states that Audit Committee shall "1) with regard to financial statements: a) discuss with the Company’s management and external auditors the financial reporting issues, including relevancy and justification of the applied financial reporting principles [...] c) consider any significant disagreements between the external auditor and the Company’s management on the Company’s financial reporting [...] 3) On external audit: a) explore the issues related to appointment and change of the external auditor of the Company and prepare appropriate recommendations [...] d) preliminarily approve all essential terms and conditions of the agreement (contract) with the external auditor for conducting audit of the annual financial statements of the Company; e) discuss with the external auditor to what extent a proposed plan and a scope of an audit meet the needs of the Sole Shareholder and the Company’s Board of Directors; f) reviews results of annual and interim audits together with the external auditor including the response of the Company with regards to audit results." It would seem to be an impossibility to fulfil these criteria without appointing an external auditor.</v>
          </cell>
          <cell r="RF106" t="str">
            <v>In "The Establishment of the State Audit Bureau Law No. 30 (1964)" Section I: The Authorities Subject to the Control of the State Audit Bureau (SAB) Article 5. IV.  - "Companies or establishments in which the State or any other public legal entity holds a share of not less than 50% of their capital or guarantees them a minimum profit. "According to Article 23: "The SAB also shall, in respect of the share companies that are subject to its Control, check the reports of their auditors and of their Board of directors. "Article 18 of law number 6 of 1980 requires the Prime Oil Council to appoint one or more external auditor on an annual basis to audit the Kuwait Petroleum Corporation.</v>
          </cell>
          <cell r="RG106" t="str">
            <v xml:space="preserve">According to the Kyrgyz Republic law about joint-stock companies ( to whom belonging Kyrgyzaltyn)Article 63. JSC audit The auditor of a society on the basis of the contract concluded with it carries out independent check of the financial reporting of a society for the purpose of an establishment of its conformity to requirements of the legislation of the Kyrgyz Republic, gives imprisonment before trail under transactions in which fulfilment there is an interest of the persons specified in article 75 of the present Law. The societies obliged according to the legislation of the Kyrgyz Republic to spend annual auditor check of the financial reporting, should involve the independent auditor. Auditor check can be conducted at any time under the decision of general meeting of shareholders, board of directors of a society, are vision committee or on request of the shareholder (shareholders) of the society owning in aggregate not less than 10 percent of voting actions of a society. The shareholder (shareholders) for check and acknowledgement of correctness of the financial reporting have the right to involve the auditor of a society or other independent auditor. In the latter case fee of the auditor is carried out at the expense of the person initiating carrying out of audit. In the Charter of OJSC Kyrgyzaltyn there is article, devoted to external audit procedure. Article 19. The registration reporting, the independent auditor19.6. The OJSC should select the independent external auditor. To the first General meeting of shareholders the auditor is appointed by Council Directors, then the auditor is selected and released by General meeting of shareholders on which its compensation also is defined. If for any reasons the contract, Board of directors have been terminated Involves other independent auditor before decision-making by the General Meeting of shareholders.  </v>
          </cell>
          <cell r="RH106" t="str">
            <v>N/A</v>
          </cell>
          <cell r="RI106" t="str">
            <v>N/A</v>
          </cell>
          <cell r="RJ106" t="str">
            <v xml:space="preserve">Article 17 of law 24, 1970 that establishes the National Oil Corporation states that without prejudice to the Audit Bureau, the National Oil Corporation shall appoint two external auditors that will audit its financial statements annually and submit their final reports to the board of directors and the ministry of Oil and Gas. </v>
          </cell>
          <cell r="RK106" t="str">
            <v>Like any other commercial company subject to the Law on Commercial Companies, KRAOMA, which is the only mining SOE, is subject to periodic external audit performed by the chartered accountant, who is assigned for 6 financial years (article 717), which means that external audits must take place every year.</v>
          </cell>
          <cell r="RL106" t="str">
            <v xml:space="preserve">No. Petronas is a government company incorporated under the Companies Act 1965 (See the Petroleum Development Act Section 2) and according to Audit Act 1957 (Section 5(d)), such companies can only be audited under the order of the Yang Dipertuan Agong.   </v>
          </cell>
          <cell r="RM106" t="str">
            <v>N/A</v>
          </cell>
          <cell r="RN106" t="str">
            <v xml:space="preserve">In the special convention signed between the government and the SOE , there is no law requiring the financial statement of the SOE to be audited by an external body. In its2013 report ,ITIE mentioned the following: For each public institution or company with public capital, one or more Statutory Auditors are appointed by order of the Minister in charge of Finance. The Statutory Auditors have the mandate to audit the books, funds, portfolio and securities of the institution or company and to verify the accuracy of inventories, balance sheets and accounts. According to the reporting instructions, SOEs were asked to disclose their audited financial statements for 2013. However, we found that these companies did not comply with this instruction, which did not allow us to assess whether their financial statements have been audited as required by Requirement 5.3 (e) and evaluate auditing practices. (p.39). I have consulted other documents, including the Mauritanian trade code (2000). Nevertheless, I did not find any provision. The decree 91 072 of 20 April 1991 approving the standard status of publicly-owned companies might contain such provision. However, I did not find the document yet. I will try to get this decree and will review it as soon as possible.  </v>
          </cell>
          <cell r="RO106" t="str">
            <v>N/A</v>
          </cell>
          <cell r="RP106" t="str">
            <v>The Ley de Petróleos Mexicanos, in Article 102, section VI states that Petróleos Mexicanos (PEMEX) must submit debt, budget and financial information to the Ministry of the Treasury and Public Credit to be integrated into the annual  report on the Public Account. By law, the Federal Supreme Audit Office (Auditoría Superior de la Federación, ASF) conducts an annual audit of the entire Public Account.  By consequence, PEMEX's annual financial statements are subject to periodic external audit by the ASF.</v>
          </cell>
          <cell r="RQ106" t="str">
            <v xml:space="preserve">According to the Article 15.1.1 of the State audit Law, which is provided here, National Audit Department has the right to conduct a thorough audit on SOEs. The Audit may cover financial and operational aspects of the entity as stated in Articles 5.2 and 5.3 of the law.  </v>
          </cell>
          <cell r="RR106" t="str">
            <v>The "Dahir n° 1-02-124 du 1er rabii II 1423 portant promulgation de la loi n° 62-99 formant code des juridictions financières.(B.O du 15 août 2002)" states that in the article 51, that all SOEs are subject to external audits, since they are public firms.</v>
          </cell>
          <cell r="RS106" t="str">
            <v>The Empresa Nacional de Hidrocarbonetos as public enterprise is subject to external audit, done by the Administrative Court (General Audit)- article 36e</v>
          </cell>
          <cell r="RT106" t="str">
            <v>The Auditor General of the Union Law (The State Peace and Development Council Law No. 23 / 2010, Ref 1 ) Article 11 clause (b) i - states that the duties of the Auditor General include "inspecting the accounts of the receipt and expenditure of the Union". The Ministry of Defense including military conglomerates MEC and UMEHL which work in the extractive industries, is exempt from audit (see Article 39).Furthermore, the World Bank Modernization of Public Financial Management project appraisal document (PAD p 45) states that audits of all public sector entities are carried out every year and are discussed/tabled with Parliament: "The Union Office of the Auditor General (OAG) is the supreme audit institution in Myanmar and reports simultaneously to the Parliament and the President’s office. OAG operates at Union and State/Region levels and carries out the audit of all public sector entities. The audit is carried out twice a year for those entities that are classified as significant. The OAG carries out financial audits that include elements of performance audits and compliance audits. The OAG carries out the audit in accordance with the Myanmar Standards on Auditing (MSAs) which are equivalent to ISAs. The OAG follows the Audit Documentation System (ADS) when carrying out the audit. The ADS covers the process for planning, implementing, reporting and follow up of action. OAG reports to the Union Parliament through the President in accordance with the Union Auditor General Law and Constitution Law. States and Regions OAG also issue audit reports to their respective regional audited entities, responsible ministers, higher regional OAG. The audit is usually carried out, completed and tabled at the Parliament within six months of the time the Ministry of Finance submits the financial statements to the OAG."</v>
          </cell>
          <cell r="RU106" t="str">
            <v>The Auditor General of the Union Law (The State Peace and Development Council Law No. 23 / 2010, Ref 1 ) Article 11 clause (b) i - states that the duties of the Auditor General include "inspecting the accounts of the receipt and expenditure of the Union". The Ministry of Defense including military conglomerates MEC and UMEHL which work in the extractive industries, is exempt from audit (see Article 39).Furthermore, the World Bank Modernization of Public Financial Management project appraisal document (PAD p 45) states that audits of all public sector entities are carried out every year and are discussed/tabled with Parliament: "The Union Office of the Auditor General (OAG) is the supreme audit institution in Myanmar and reports simultaneously to the Parliament and the President’s office. OAG operates at Union and State/Region levels and carries out the audit of all public sector entities. The audit is carried out twice a year for those entities that are classified as significant. The OAG carries out financial audits that include elements of performance audits and compliance audits. The OAG carries out the audit in accordance with the Myanmar Standards on Auditing (MSAs) which are equivalent to ISAs. The OAG follows the Audit Documentation System (ADS) when carrying out the audit. The ADS covers the process for planning, implementing, reporting and follow up of action. OAG reports to the Union Parliament through the President in accordance with the Union Auditor General Law and Constitution Law. States and Regions OAG also issue audit reports to their respective regional audited entities, responsible ministers, higher regional OAG. The audit is usually carried out, completed and tabled at the Parliament within six months of the time the Ministry of Finance submits the financial statements to the OAG."</v>
          </cell>
          <cell r="RV106" t="str">
            <v>As part of its mandate, the National Courts of Audits is required to audit public entreprises such as SOPAMIN, among other states bodies. Article 3 of the LOI ORGANIQUE N° 2012-08 du 26 mars 2012 specifies the National Courts of Audits' mandate in these terms, "La Cour des Comptes est la plus haute jurisdiction de contrôle des finances publiques. Elle est juge des comptes de l'État, des collectivités territoriales, des établissements et entreprises publics, des autorités administratives indépendantes et de tout organisme bénéficiant du concours financier de l'État et de ses démembrements.Elle exerce une compétence juridictionnelle, une compétence de contrôle ainsi qu'une compétence consultative :1. Compétence juridictionnelle :La Cour des Comptes est compétente pour juger :a) Les comptes des comptables publics de l’État, des collectivités territoriales, des établissements publics à caractère administratif, des entreprises publiques, des autorités administratives indépendantes et de tout organisme bénéficiant du concours de l’Etat et de ses démembrements ;b) Les comptes des comptables de fait ;c) Les fautes de gestion."As part of this mandate, the National Courts of Audit has audited SoPaMin's annual financial statements in 2010-2011 and in 2013.</v>
          </cell>
          <cell r="RW106" t="str">
            <v>The Nigerian National Petroleum Corporation Act 2004 (section 7, paragraph 2) stipulates that the NNPC: 'shall cause its accounts to be audited by auditors appointed by the Corporation, with the approval of the National Council of Ministers, from the list of auditors and in accordance with the guidelines laid down by Auditor-General of the Federation.'</v>
          </cell>
          <cell r="RX106" t="str">
            <v xml:space="preserve">Alongside all government agencies and other authorities that are accountable to the state, Statoil is audited annually by the Office of the Auditor General according to the law of the Auditor General, § 9. </v>
          </cell>
          <cell r="RY106" t="str">
            <v>Companies with 51% or more shareholding (SOE like Oman Oil, PDO) are under audit jurisdiction of State Audit Institution. According to the law 111/2011 - Issuing the state audit law. It states: Article 20: The following institution are entities subject to audit of this institution- Companies fully owned by government or whose government shareholding is more than 40% (SOE) of the share capital; the bodies whom government has granted a concession to exploit a public utility or a natural resource Article 21: Auditing the accounts of the entities mentioned above shall be carried out to the international accounting and auditing standards and corresponding financial regulations and guidelines issued by International Organization of Supreme Audit Institution. The above mentioned entities shall undertake to submit to the Institution their budgets, financial statements, final accounts and any additional amendments or settlements thereto, reports of the board of directors and auditors and management reports within two months of their adoption.2. SAI Role in Auditing SOE in Oman by Abdulrahman Harthy (reference provided)- SOE are required to publish annual reports with financial statements- It is mandatory to have both internal audit department and the Audit Committee- Annual accounts - source material an important linkage with audit by statutory auditors</v>
          </cell>
          <cell r="RZ106" t="str">
            <v>Petromin's activities are subject to the PNG Companies Act 1997, which requires companies to produce financial statements under Sec. 179 (p.71). However Sec.2(d) of the Petromin Act declares that:(d) application of the Audit Act 1989 by this Act, the account of the Company and its subsidiaries are not subject to inspection and audit under the Audit Act 1989.</v>
          </cell>
          <cell r="SA106" t="str">
            <v>N/A</v>
          </cell>
          <cell r="SB106" t="str">
            <v xml:space="preserve">The Philippine Constitution created the Commission on Audit, an independent commission to conduct regular audits of government agencies including government owned and controlled corporations. Article IX-D, SECTION 2 (1). The Commission on Audit shall have the power, authority, and duty to examine, audit, and settle all accounts pertaining to the revenue and receipts of, and expenditures or uses of funds and property, owned or held in trust by, or pertaining to, the Government, or any of its subdivisions, agencies, or instrumentalities, including government-owned or controlled corporations with original charters... The GOCC Governance Act of 2011 also requires government owned and controlled corporations to publish their audited financial statements in the immediate past five years in their websites. </v>
          </cell>
          <cell r="SC106" t="str">
            <v xml:space="preserve">In Qatar, independent external auditor is appointed to the Emir. This is noted in the Decree Law No. 10 of 1974 on the Establishment of Qatar Petroleum. Article 20- 24. </v>
          </cell>
          <cell r="SD106" t="str">
            <v>In accordance with paragraph 1 of article 5 of the Federal law "On auditing" (provided), all joint stock and publicly traded companies are subject to mandatory external audits. Paragraphs 4 and 5 of article 5 of the mentioned law stipulate that the auditor for companies with state participation is chosen at an open tender.</v>
          </cell>
          <cell r="SE106" t="str">
            <v>The Law for the establishment of the Supreme Petroleum Council states under Article 3, points D and E, that one of its duties and responsibilities towards Aramco is to (translated) "to appoint an auditor and determine his compensation and to discuss the auditor's report and the approval of the balance sheet and profit and loss account of Aramco". Moreover, the governance section of Aramco's website states that "The Board demands that management adhere to the highest personal and professional ethical standards, and ensures regular reporting and best-in-class independent auditing practices. The independent audit process, endorsed and monitored by the Board, ensures an independent, confidential, and robust review of company operations and provides a clear and transparent reporting channel from the independent auditors to the Board."</v>
          </cell>
          <cell r="SF106" t="str">
            <v>N/A</v>
          </cell>
          <cell r="SG106" t="str">
            <v>Companies Act 2008, section 30, p.76 requires companies, which includes the SOE, to have it's annual financial statements audited by an independent body. Section 19 (2) of the PFMA states that the Auditor General must audit the consolidated financial statements and submit an audit report on the statements ...(Republic of south Africa, 1999:13)</v>
          </cell>
          <cell r="SH106" t="str">
            <v>In the 2012 Petroleum Act there are sections that specify that the SOE, NilePet, is to disclose publicly all information, including audited accounts. In Sec.13.2 of the Petroleum Act, it states that the SOE must follow the same rules as all other licensees or contractors.Sec.13.10 of the Petroleum Act states further, "The National Petroleum and Gas Corporation shall, in accordance with international standards, make available to the public its audited annual accounts, production share, marketing procedures, sales prices, fees paid or received for petroleum activity and transportation, and petroleum agreements and sub-contracts."Sec.87 regarding 'Accounts and Audit' is explicit in this regard, stating: Sec.87.1 "A licensee and a contractor shall maintain complete, accurate, current and systematic financial records of their petroleum activities in accordance with good and sound accounting standards and norms, and in accordance with applicable law and the regulations." Sec.87.2 states, "Without prejudice to the powers set out in the Audit Chamber Act, 2011, the Ministry or any person or government institution authorized by the Ministry may at any reasonable time inspect, test and audit the works, equipment, operations and financial books of account, records and registers related to petroleum activities performed by a licensee, contractor or sub-contractor and make abstracts or copies of any document pertaining to the operations of the Ministry. The audit shall be made in accordance with international auditing standards."</v>
          </cell>
          <cell r="SI106" t="str">
            <v xml:space="preserve">Sudapet is controlled by the Sudanese Petroleum Corporation (SPC) (see Sudan transparency initiative report). SPC was setup pursuant to the petroleum wealth act. The act stipulates in article 27 that companies totally owned by the SPC or where SPC owns shares in and working in the field of petroleum should be deemed as contracting companies. Furthermore, article 28 part 2 stipulates that the accounts and records of contracting companies shall be audited by SPC. In addition, article 30 specifies that the Auditor General shall annually audit the accounts of SPC. </v>
          </cell>
          <cell r="SJ106" t="str">
            <v xml:space="preserve">Yes. The Public Audit Act of 2008 requires that all public bodies are audited by the Controller and Auditor General.  Section 9 of the Act states that, ' In addition to the functions assigned to the Controller and Auditor General by the Constitution, the Controller and Auditor-General shall be: (a) responsible for examining, inquiring into, auditing reporting on the accounts of (i) all Ministries, Independent Departments of Government, Agencies and their accounting officers; (ii) local Government Authorities and their accounting officers; (iii)all persons entrusted with the collection, receipt, custody, issue, sale, transfer or delivery of any stamps, securities, stores or other public properties; (iv)all public authorities and other bodies'. The Public Corporations Act (1993) requires all public corporations to be audited by an independent auditor (p. 16, Art. 19). </v>
          </cell>
          <cell r="SK106" t="str">
            <v>Like all other public bodies, the SOE is required by law to be audited by the Controller and Auditor General. The Audit Act of 2008 states to that effect as follows, (1) For each financial year, each public authority or body shall prepare and submit for audit its financial statements to the Controller and Auditor-General, (2) The financial statements shall include (a) a balance sheet; (b) income statement; (c) a cash flow statement; (d) statement of changes in equity, (e) notes and schedules to the accounts; (f) any other statement and accounts that may be necessary to full disclose the financial position of the public authority or body. in subsection 3, the Audit Act states that the public authority or body shall include any authority or bodies- (a) established by written law or other instrument which is in receipt of a contribution from, or the operations of which may, under the law or instrument relating thereto, impose or create a liability upon, public funds; (b) which the Government has invested its monies; (c) executing a Government project in respect of which a foreign provides, any money, goods or services, whether or not it is specifically provided in relevant agreement for the project that the accounts of the public authority or body are subject to audit by the Controller and Auditor- General; (d) whose accounts are, by or under a written law, required to be audited, or are open to inspection, by the Controller and Auditor-General; (e) in which the Government is the majority shareholder; (f) which has, in any of its financial years, received more that half of its income from public funds. By this definition of public bodies, the SOE is also captured.</v>
          </cell>
          <cell r="SL106" t="str">
            <v>Although Timor GAP must comply with an audit if the government requests one, there is no rule requiring the government to audit Timor GAP periodically or otherwise. La'o Hamutuk's 2014 request to the Chamber of Auditors has not been taken up.</v>
          </cell>
          <cell r="SM106" t="str">
            <v xml:space="preserve">The Companies Act of 1995 states that copies of the financial statements most be submitted to shareholders along with the auditor's report and the auditor's opinion on the accuracy of the financial statements. This applies to Petrotrin as a company incorporated in Trinidad and Tobago. Furthermore, the State Enterprises Monitoring Manual 2011 states that SoEs are required to submit audited financial statements to the Minister of Finance, to be laid before Parliament; and to Registrar of Companies. </v>
          </cell>
          <cell r="SN106" t="str">
            <v>According to Art 13  law n°9-89 dated on 1st February 1989 "The financial statements of SOEs, are subject to audit by a member of the Order of Accountants of Tunisia ."</v>
          </cell>
          <cell r="SO106" t="str">
            <v>According to Art 13 of the law n°9-89, dated on 1st February 1989, "the financial statements of SOEs, are subject to audit by a member of the Order of Accountants of Tunisia».</v>
          </cell>
          <cell r="SP106" t="str">
            <v>The 2008 Law "On Hydrocarbon Resources" makes no mention of a requirement for periodic external audits for State Concerns, which would include Turkmengaz. The law concentrates on the Contractor: Article 49.4 states that audits of the Contractor's financial position will be carried out by the State Agency or other state bodies specifically authorized by the Cabinet of Ministers of Turkmenistan, who are entitled to use the services of independent auditors, including international experts, but this is not mandated by Law. Only available other information is old: Global Witness quoted an industry expert in 2006 who said: "There is no independent audit function here so there is no basis for believing what limited financial information is provided." The World Bank states: "The Chamber of Auditors foreseen in the 1996 Audit Law has not yet been established, there is no formal system of audit quality assurance, and the legal status of national auditing standards is uncertain."</v>
          </cell>
          <cell r="SQ106" t="str">
            <v xml:space="preserve">The Board of Directors are to submit an audited annual report at the general meeting and that the national oil company shall be governed by the Companies Act, but nowhere in the Companies Actis an independent private sector audit required. Audits are required, but by an internal auditor, as evidenced in Section 167 that demonstrates that the auditor is internal to the company, as a company employee, rather than external. Therefore, the national oil company is not required to be audited by an external body under the law, only by an internal auditor. </v>
          </cell>
          <cell r="SR106" t="str">
            <v>According to the Law on Changes to some legislative acts of Ukraine on state and municipal property, article 1, it is said that annual financial report of the SOE can be subject to independent external audit. It also says that annual financial reports of the SOE with over 50% share of the state, can be subject to mandatory audit.</v>
          </cell>
          <cell r="SS106" t="str">
            <v xml:space="preserve">Under Financial Governance of the ADNOC 2014 sustainability report, it is stated that: ADNOC reports directly to the SPC on matters of strategy and financial performance, which is regarded as highly confidential under both ADNOC and Abu Dhabi protocols. An independent audit committee, appointed by the SPC, reviews ADNOC’s financial performance and reports, as appropriate. Additionally, as part of its mandate to review key government-owned entities, the Abu Dhabi Accountability Authority (ADAA) provides independent external assurance that ADNOC’s activities are managed economically, and ensures accuracy of the financial reports as well as compliance with the relevant regulations. ADAA's accountability report of 2016 mentions: Its outputs include: Financial Audit and Examination. Its client includes: ADNOC </v>
          </cell>
          <cell r="ST106" t="str">
            <v>N/A</v>
          </cell>
          <cell r="SU106" t="str">
            <v>N/A</v>
          </cell>
          <cell r="SV106" t="str">
            <v xml:space="preserve">Based on the Article 105 of the Law "On shareholding companies and protection of shareholder rights" and the Article 10 of the Law "On auditing", the Uzbekneftegaz NHC shall annually involve external audit organization to check the correctness of its annual financial statements before making them publicly accessible. Article 105 of the Law "On shareholding companies and protection of shareholder rights":"...Before the publication of these documents, the Company shall annually engage an audit organization, not connected by property interests with the company or its shareholders, to audit and approve the annual financial statements...."References:1.  The Law "On shareholding companies and protection of shareholder rights";2.  The Law "On auditing".  </v>
          </cell>
          <cell r="SW106" t="str">
            <v>Because PDVSA is a state-owned company, it is subject to the fiscal control of the General Comptroller of the Republic (in Spanish, Contraloría General de la República) as established by the Organic Law of the General Comptroller of the Republic in its Article 9, numeral 11 (Reference 2). According to Article 42, numeral 4 and Article 46 of this law, PDVSA's financial statements are subject to the external evaluation of the general's comptroller office, however, there is no explicit mention to the periodicity or regularity of these controls in these articles or in other stipulations along the content of this law. In addition, the external control exerted by the General Comptroller Office is coordinated with an internal audit office (Article 26, numeral 4) that PDVSA must establish with complete independence and neutrality from the entity, according to Article 55 of the General Precepts for Internal Control (Reference 3). The Internal Audit Office is thus part of the General Comptroller of the Republic (Article 54 of the General Precepts for Internal Control) and can use independent external reports to perform its fiscal control duties (Article 53 of the General Precepts for Internal Control). I also scrutinized the legal statutes of Petróleos de Venezuela SA (PDVSA) and I could not find any evidence on requirements to submit annual financial statements to periodical external audits. Specifically, I looked in the Clause Fortieth which refers to the preparation of financial reports such as Profit and Loss Accounts and Balance Sheet, and there is no explicit requirement to submit this information to external audits (Reference 1).</v>
          </cell>
          <cell r="SX106" t="str">
            <v xml:space="preserve">All companies in general and extractive companies (PVN) in particular are required to be external audited (in Law external audit 2011, article 9, p.4). Annually, PVN has published their audited consolidated financial reports by one international audit agency (Deloitte). In addition, depending on the schedule, the PVN has been also audited by the State Audit Office of Vietnam. For example: in 2015 for PVN and in 2016 for VietsoPetro (The State Audit Office of Vietnam, 2016). </v>
          </cell>
          <cell r="SY106" t="str">
            <v>The Central Organization for Control and Audit (COCA) is the external auditor for the accounts of all government entities including the economic sector units which are defined in law no. 39 for the year 1992 to establish COCA as "All units or the public and mixed sectors such as banks, establishments, authorities, and companies and other public entities that is fully owned by the government or that the government participates in directly or indirectly." This definition includes the extractive companies owned by the state.</v>
          </cell>
          <cell r="SZ106" t="str">
            <v>The Auditors of Zambia Consolidated Copper Mines Investment Holding in 2014 refer to section 173 at page 127-130 of the Companies Act, Chapter 388 of the Laws of Zambia. Section 173 (1)"The auditors of a company shall make a report (in this Act called the "auditors' report") to the members of the company on the annual accounts and on the company's accounting records and other records relating to those accounts."</v>
          </cell>
          <cell r="TA106" t="str">
            <v>Section 8 of the Audit Office Act [22:18) provides for the powers of the Comptroller and Auditor General and states that 1) In the exercises of his or her duties, the Comptroller and Auditor General or any person authorized by him or her may-a) Call upon an officer for and share be entitled to receive without undue delay from that officer any explanation and information he or she may require in order to enable him to discharge his or her duties; b) Authorize any person to conduct on his or her behalf any examination, enquiry, inspection or audit of any books and accounts which he or she may be required by or under this Act to examine and audit and such person shall report hereon to the Comptroller and Auditor General in such manner as he or she may direct . Provided that any such authority given to any person shall be subject to the concurrence of the head of the Ministry of the public entity in which the officer ins employed. The Zimbabwe Mining Development Corporation Act in Section 29 (2) states that ' The Corporation shall prepare and submit to the Minister a statement of accounts in respect of each financial year or such period as the Minister may direct. Section 40 on  Audit of accounts of Corporation states that (1) The Corporation shall appoint as auditors one or more persons approved by the Minister who are registered as public auditors in terms of the Public Accountants and Auditors Act [Chapter 27:12].</v>
          </cell>
        </row>
        <row r="107">
          <cell r="D107" t="str">
            <v>.</v>
          </cell>
          <cell r="E107">
            <v>0</v>
          </cell>
          <cell r="F107">
            <v>0</v>
          </cell>
          <cell r="G107">
            <v>0</v>
          </cell>
          <cell r="H107" t="str">
            <v>.</v>
          </cell>
          <cell r="I107">
            <v>0</v>
          </cell>
          <cell r="J107">
            <v>100</v>
          </cell>
          <cell r="K107">
            <v>0</v>
          </cell>
          <cell r="L107">
            <v>100</v>
          </cell>
          <cell r="M107">
            <v>0</v>
          </cell>
          <cell r="N107">
            <v>0</v>
          </cell>
          <cell r="O107" t="str">
            <v>.</v>
          </cell>
          <cell r="P107" t="str">
            <v>.</v>
          </cell>
          <cell r="Q107">
            <v>0</v>
          </cell>
          <cell r="R107" t="str">
            <v>.</v>
          </cell>
          <cell r="S107">
            <v>0</v>
          </cell>
          <cell r="T107">
            <v>100</v>
          </cell>
          <cell r="U107" t="str">
            <v>.</v>
          </cell>
          <cell r="V107" t="str">
            <v>.</v>
          </cell>
          <cell r="W107">
            <v>0</v>
          </cell>
          <cell r="X107">
            <v>0</v>
          </cell>
          <cell r="Y107">
            <v>100</v>
          </cell>
          <cell r="Z107">
            <v>0</v>
          </cell>
          <cell r="AA107">
            <v>0</v>
          </cell>
          <cell r="AB107">
            <v>0</v>
          </cell>
          <cell r="AC107">
            <v>0</v>
          </cell>
          <cell r="AD107">
            <v>0</v>
          </cell>
          <cell r="AE107">
            <v>0</v>
          </cell>
          <cell r="AF107">
            <v>0</v>
          </cell>
          <cell r="AG107">
            <v>0</v>
          </cell>
          <cell r="AH107">
            <v>0</v>
          </cell>
          <cell r="AI107">
            <v>100</v>
          </cell>
          <cell r="AJ107">
            <v>100</v>
          </cell>
          <cell r="AK107" t="str">
            <v>.</v>
          </cell>
          <cell r="AL107">
            <v>0</v>
          </cell>
          <cell r="AM107">
            <v>100</v>
          </cell>
          <cell r="AN107">
            <v>0</v>
          </cell>
          <cell r="AO107">
            <v>0</v>
          </cell>
          <cell r="AP107">
            <v>0</v>
          </cell>
          <cell r="AQ107">
            <v>0</v>
          </cell>
          <cell r="AR107">
            <v>0</v>
          </cell>
          <cell r="AS107">
            <v>100</v>
          </cell>
          <cell r="AT107">
            <v>0</v>
          </cell>
          <cell r="AU107" t="str">
            <v>.</v>
          </cell>
          <cell r="AV107" t="str">
            <v>.</v>
          </cell>
          <cell r="AW107">
            <v>0</v>
          </cell>
          <cell r="AX107">
            <v>0</v>
          </cell>
          <cell r="AY107">
            <v>0</v>
          </cell>
          <cell r="AZ107" t="str">
            <v>.</v>
          </cell>
          <cell r="BA107">
            <v>0</v>
          </cell>
          <cell r="BB107" t="str">
            <v>.</v>
          </cell>
          <cell r="BC107">
            <v>100</v>
          </cell>
          <cell r="BD107">
            <v>0</v>
          </cell>
          <cell r="BE107">
            <v>0</v>
          </cell>
          <cell r="BF107">
            <v>0</v>
          </cell>
          <cell r="BG107">
            <v>0</v>
          </cell>
          <cell r="BH107">
            <v>0</v>
          </cell>
          <cell r="BI107">
            <v>0</v>
          </cell>
          <cell r="BJ107">
            <v>0</v>
          </cell>
          <cell r="BK107">
            <v>0</v>
          </cell>
          <cell r="BL107">
            <v>0</v>
          </cell>
          <cell r="BM107">
            <v>100</v>
          </cell>
          <cell r="BN107" t="str">
            <v>.</v>
          </cell>
          <cell r="BO107">
            <v>0</v>
          </cell>
          <cell r="BP107">
            <v>0</v>
          </cell>
          <cell r="BQ107">
            <v>0</v>
          </cell>
          <cell r="BR107">
            <v>100</v>
          </cell>
          <cell r="BS107" t="str">
            <v>.</v>
          </cell>
          <cell r="BT107">
            <v>100</v>
          </cell>
          <cell r="BU107">
            <v>0</v>
          </cell>
          <cell r="BV107">
            <v>0</v>
          </cell>
          <cell r="BW107">
            <v>100</v>
          </cell>
          <cell r="BX107">
            <v>100</v>
          </cell>
          <cell r="BY107">
            <v>100</v>
          </cell>
          <cell r="BZ107">
            <v>100</v>
          </cell>
          <cell r="CA107">
            <v>0</v>
          </cell>
          <cell r="CB107">
            <v>0</v>
          </cell>
          <cell r="CC107">
            <v>0</v>
          </cell>
          <cell r="CD107">
            <v>0</v>
          </cell>
          <cell r="CE107">
            <v>0</v>
          </cell>
          <cell r="CF107">
            <v>100</v>
          </cell>
          <cell r="CG107" t="str">
            <v>.</v>
          </cell>
          <cell r="CH107" t="str">
            <v>.</v>
          </cell>
          <cell r="CI107">
            <v>0</v>
          </cell>
          <cell r="CJ107">
            <v>0</v>
          </cell>
          <cell r="CK107">
            <v>0</v>
          </cell>
          <cell r="CL107">
            <v>0</v>
          </cell>
          <cell r="CM107">
            <v>0</v>
          </cell>
          <cell r="CN107">
            <v>0</v>
          </cell>
          <cell r="CP107">
            <v>23.288</v>
          </cell>
          <cell r="CQ107">
            <v>22.727</v>
          </cell>
          <cell r="CR107">
            <v>23.529</v>
          </cell>
          <cell r="CS107">
            <v>27.273</v>
          </cell>
          <cell r="CT107">
            <v>0</v>
          </cell>
          <cell r="CU107">
            <v>40</v>
          </cell>
          <cell r="CV107">
            <v>25</v>
          </cell>
          <cell r="CW107" t="str">
            <v>.</v>
          </cell>
          <cell r="CX107">
            <v>22.222000000000001</v>
          </cell>
          <cell r="CY107">
            <v>0</v>
          </cell>
          <cell r="CZ107">
            <v>17.646999999999998</v>
          </cell>
          <cell r="DA107">
            <v>23.529</v>
          </cell>
          <cell r="DB107">
            <v>43.478000000000002</v>
          </cell>
          <cell r="DC107">
            <v>66.667000000000002</v>
          </cell>
          <cell r="DD107">
            <v>21.428999999999998</v>
          </cell>
          <cell r="DE107">
            <v>23.913</v>
          </cell>
          <cell r="DF107">
            <v>42.856999999999999</v>
          </cell>
          <cell r="DG107">
            <v>15</v>
          </cell>
          <cell r="DH107">
            <v>66.667000000000002</v>
          </cell>
          <cell r="DI107">
            <v>18</v>
          </cell>
          <cell r="DJ107">
            <v>14.286</v>
          </cell>
          <cell r="DK107">
            <v>23.288</v>
          </cell>
          <cell r="DM107">
            <v>4</v>
          </cell>
          <cell r="DN107">
            <v>3</v>
          </cell>
          <cell r="DO107">
            <v>3</v>
          </cell>
          <cell r="DP107">
            <v>3</v>
          </cell>
          <cell r="DQ107">
            <v>4</v>
          </cell>
          <cell r="DR107">
            <v>3</v>
          </cell>
          <cell r="DS107">
            <v>1</v>
          </cell>
          <cell r="DT107">
            <v>3</v>
          </cell>
          <cell r="DU107">
            <v>1</v>
          </cell>
          <cell r="DV107">
            <v>3</v>
          </cell>
          <cell r="DW107">
            <v>3</v>
          </cell>
          <cell r="DX107">
            <v>4</v>
          </cell>
          <cell r="DY107">
            <v>4</v>
          </cell>
          <cell r="DZ107">
            <v>3</v>
          </cell>
          <cell r="EA107">
            <v>4</v>
          </cell>
          <cell r="EB107">
            <v>3</v>
          </cell>
          <cell r="EC107">
            <v>1</v>
          </cell>
          <cell r="ED107">
            <v>4</v>
          </cell>
          <cell r="EE107">
            <v>4</v>
          </cell>
          <cell r="EF107">
            <v>3</v>
          </cell>
          <cell r="EG107">
            <v>3</v>
          </cell>
          <cell r="EH107">
            <v>1</v>
          </cell>
          <cell r="EI107">
            <v>3</v>
          </cell>
          <cell r="EJ107">
            <v>3</v>
          </cell>
          <cell r="EK107">
            <v>3</v>
          </cell>
          <cell r="EL107">
            <v>3</v>
          </cell>
          <cell r="EM107">
            <v>3</v>
          </cell>
          <cell r="EN107">
            <v>3</v>
          </cell>
          <cell r="EO107">
            <v>3</v>
          </cell>
          <cell r="EP107">
            <v>3</v>
          </cell>
          <cell r="EQ107">
            <v>3</v>
          </cell>
          <cell r="ER107">
            <v>1</v>
          </cell>
          <cell r="ES107">
            <v>1</v>
          </cell>
          <cell r="ET107">
            <v>4</v>
          </cell>
          <cell r="EU107">
            <v>3</v>
          </cell>
          <cell r="EV107">
            <v>1</v>
          </cell>
          <cell r="EW107">
            <v>3</v>
          </cell>
          <cell r="EX107">
            <v>3</v>
          </cell>
          <cell r="EY107">
            <v>3</v>
          </cell>
          <cell r="EZ107">
            <v>3</v>
          </cell>
          <cell r="FA107">
            <v>3</v>
          </cell>
          <cell r="FB107">
            <v>1</v>
          </cell>
          <cell r="FC107">
            <v>3</v>
          </cell>
          <cell r="FD107">
            <v>4</v>
          </cell>
          <cell r="FE107">
            <v>4</v>
          </cell>
          <cell r="FF107">
            <v>3</v>
          </cell>
          <cell r="FG107">
            <v>3</v>
          </cell>
          <cell r="FH107">
            <v>3</v>
          </cell>
          <cell r="FI107">
            <v>4</v>
          </cell>
          <cell r="FJ107">
            <v>3</v>
          </cell>
          <cell r="FK107">
            <v>4</v>
          </cell>
          <cell r="FL107">
            <v>1</v>
          </cell>
          <cell r="FM107">
            <v>3</v>
          </cell>
          <cell r="FN107">
            <v>3</v>
          </cell>
          <cell r="FO107">
            <v>3</v>
          </cell>
          <cell r="FP107">
            <v>3</v>
          </cell>
          <cell r="FQ107">
            <v>3</v>
          </cell>
          <cell r="FR107">
            <v>3</v>
          </cell>
          <cell r="FS107">
            <v>3</v>
          </cell>
          <cell r="FT107">
            <v>3</v>
          </cell>
          <cell r="FU107">
            <v>3</v>
          </cell>
          <cell r="FV107">
            <v>1</v>
          </cell>
          <cell r="FW107">
            <v>4</v>
          </cell>
          <cell r="FX107">
            <v>3</v>
          </cell>
          <cell r="FY107">
            <v>3</v>
          </cell>
          <cell r="FZ107">
            <v>3</v>
          </cell>
          <cell r="GA107">
            <v>1</v>
          </cell>
          <cell r="GB107">
            <v>4</v>
          </cell>
          <cell r="GC107">
            <v>1</v>
          </cell>
          <cell r="GD107">
            <v>3</v>
          </cell>
          <cell r="GE107">
            <v>3</v>
          </cell>
          <cell r="GF107">
            <v>1</v>
          </cell>
          <cell r="GG107">
            <v>1</v>
          </cell>
          <cell r="GH107">
            <v>1</v>
          </cell>
          <cell r="GI107">
            <v>1</v>
          </cell>
          <cell r="GJ107">
            <v>3</v>
          </cell>
          <cell r="GK107">
            <v>3</v>
          </cell>
          <cell r="GL107">
            <v>3</v>
          </cell>
          <cell r="GM107">
            <v>3</v>
          </cell>
          <cell r="GN107">
            <v>3</v>
          </cell>
          <cell r="GO107">
            <v>1</v>
          </cell>
          <cell r="GP107">
            <v>4</v>
          </cell>
          <cell r="GQ107">
            <v>4</v>
          </cell>
          <cell r="GR107">
            <v>3</v>
          </cell>
          <cell r="GS107">
            <v>3</v>
          </cell>
          <cell r="GT107">
            <v>3</v>
          </cell>
          <cell r="GU107">
            <v>3</v>
          </cell>
          <cell r="GV107">
            <v>3</v>
          </cell>
          <cell r="GW107">
            <v>3</v>
          </cell>
          <cell r="GY107">
            <v>1</v>
          </cell>
          <cell r="GZ107">
            <v>1</v>
          </cell>
          <cell r="HA107">
            <v>1</v>
          </cell>
          <cell r="HB107">
            <v>1</v>
          </cell>
          <cell r="HC107">
            <v>1</v>
          </cell>
          <cell r="HD107">
            <v>2</v>
          </cell>
          <cell r="HE107">
            <v>1</v>
          </cell>
          <cell r="HF107">
            <v>0</v>
          </cell>
          <cell r="HG107">
            <v>1</v>
          </cell>
          <cell r="HH107">
            <v>1</v>
          </cell>
          <cell r="HI107">
            <v>1</v>
          </cell>
          <cell r="HJ107">
            <v>1</v>
          </cell>
          <cell r="HK107">
            <v>2</v>
          </cell>
          <cell r="HL107">
            <v>4</v>
          </cell>
          <cell r="HM107">
            <v>1</v>
          </cell>
          <cell r="HN107">
            <v>1</v>
          </cell>
          <cell r="HO107">
            <v>2</v>
          </cell>
          <cell r="HP107">
            <v>1</v>
          </cell>
          <cell r="HQ107">
            <v>4</v>
          </cell>
          <cell r="HR107">
            <v>1</v>
          </cell>
          <cell r="HS107">
            <v>1</v>
          </cell>
          <cell r="HT107">
            <v>1</v>
          </cell>
          <cell r="HV107" t="str">
            <v>.</v>
          </cell>
          <cell r="HW107" t="str">
            <v>=18</v>
          </cell>
          <cell r="HX107" t="str">
            <v>=18</v>
          </cell>
          <cell r="HY107" t="str">
            <v>=18</v>
          </cell>
          <cell r="HZ107" t="str">
            <v>.</v>
          </cell>
          <cell r="IA107" t="str">
            <v>=18</v>
          </cell>
          <cell r="IB107" t="str">
            <v>=1</v>
          </cell>
          <cell r="IC107" t="str">
            <v>=18</v>
          </cell>
          <cell r="ID107" t="str">
            <v>=1</v>
          </cell>
          <cell r="IE107" t="str">
            <v>=18</v>
          </cell>
          <cell r="IF107" t="str">
            <v>=18</v>
          </cell>
          <cell r="IG107" t="str">
            <v>.</v>
          </cell>
          <cell r="IH107" t="str">
            <v>.</v>
          </cell>
          <cell r="II107" t="str">
            <v>=18</v>
          </cell>
          <cell r="IJ107" t="str">
            <v>.</v>
          </cell>
          <cell r="IK107" t="str">
            <v>=18</v>
          </cell>
          <cell r="IL107" t="str">
            <v>=1</v>
          </cell>
          <cell r="IM107" t="str">
            <v>.</v>
          </cell>
          <cell r="IN107" t="str">
            <v>.</v>
          </cell>
          <cell r="IO107" t="str">
            <v>=18</v>
          </cell>
          <cell r="IP107" t="str">
            <v>=18</v>
          </cell>
          <cell r="IQ107" t="str">
            <v>=1</v>
          </cell>
          <cell r="IR107" t="str">
            <v>=18</v>
          </cell>
          <cell r="IS107" t="str">
            <v>=18</v>
          </cell>
          <cell r="IT107" t="str">
            <v>=18</v>
          </cell>
          <cell r="IU107" t="str">
            <v>=18</v>
          </cell>
          <cell r="IV107" t="str">
            <v>=18</v>
          </cell>
          <cell r="IW107" t="str">
            <v>=18</v>
          </cell>
          <cell r="IX107" t="str">
            <v>=18</v>
          </cell>
          <cell r="IY107" t="str">
            <v>=18</v>
          </cell>
          <cell r="IZ107" t="str">
            <v>=18</v>
          </cell>
          <cell r="JA107" t="str">
            <v>=1</v>
          </cell>
          <cell r="JB107" t="str">
            <v>=1</v>
          </cell>
          <cell r="JC107" t="str">
            <v>.</v>
          </cell>
          <cell r="JD107" t="str">
            <v>=18</v>
          </cell>
          <cell r="JE107" t="str">
            <v>=1</v>
          </cell>
          <cell r="JF107" t="str">
            <v>=18</v>
          </cell>
          <cell r="JG107" t="str">
            <v>=18</v>
          </cell>
          <cell r="JH107" t="str">
            <v>=18</v>
          </cell>
          <cell r="JI107" t="str">
            <v>=18</v>
          </cell>
          <cell r="JJ107" t="str">
            <v>=18</v>
          </cell>
          <cell r="JK107" t="str">
            <v>=1</v>
          </cell>
          <cell r="JL107" t="str">
            <v>=18</v>
          </cell>
          <cell r="JM107" t="str">
            <v>.</v>
          </cell>
          <cell r="JN107" t="str">
            <v>.</v>
          </cell>
          <cell r="JO107" t="str">
            <v>=18</v>
          </cell>
          <cell r="JP107" t="str">
            <v>=18</v>
          </cell>
          <cell r="JQ107" t="str">
            <v>=18</v>
          </cell>
          <cell r="JR107" t="str">
            <v>.</v>
          </cell>
          <cell r="JS107" t="str">
            <v>=18</v>
          </cell>
          <cell r="JT107" t="str">
            <v>.</v>
          </cell>
          <cell r="JU107" t="str">
            <v>=1</v>
          </cell>
          <cell r="JV107" t="str">
            <v>=18</v>
          </cell>
          <cell r="JW107" t="str">
            <v>=18</v>
          </cell>
          <cell r="JX107" t="str">
            <v>=18</v>
          </cell>
          <cell r="JY107" t="str">
            <v>=18</v>
          </cell>
          <cell r="JZ107" t="str">
            <v>=18</v>
          </cell>
          <cell r="KA107" t="str">
            <v>=18</v>
          </cell>
          <cell r="KB107" t="str">
            <v>=18</v>
          </cell>
          <cell r="KC107" t="str">
            <v>=18</v>
          </cell>
          <cell r="KD107" t="str">
            <v>=18</v>
          </cell>
          <cell r="KE107" t="str">
            <v>=1</v>
          </cell>
          <cell r="KF107" t="str">
            <v>.</v>
          </cell>
          <cell r="KG107" t="str">
            <v>=18</v>
          </cell>
          <cell r="KH107" t="str">
            <v>=18</v>
          </cell>
          <cell r="KI107" t="str">
            <v>=18</v>
          </cell>
          <cell r="KJ107" t="str">
            <v>=1</v>
          </cell>
          <cell r="KK107" t="str">
            <v>.</v>
          </cell>
          <cell r="KL107" t="str">
            <v>=1</v>
          </cell>
          <cell r="KM107" t="str">
            <v>=18</v>
          </cell>
          <cell r="KN107" t="str">
            <v>=18</v>
          </cell>
          <cell r="KO107" t="str">
            <v>=1</v>
          </cell>
          <cell r="KP107" t="str">
            <v>=1</v>
          </cell>
          <cell r="KQ107" t="str">
            <v>=1</v>
          </cell>
          <cell r="KR107" t="str">
            <v>=1</v>
          </cell>
          <cell r="KS107" t="str">
            <v>=18</v>
          </cell>
          <cell r="KT107" t="str">
            <v>=18</v>
          </cell>
          <cell r="KU107" t="str">
            <v>=18</v>
          </cell>
          <cell r="KV107" t="str">
            <v>=18</v>
          </cell>
          <cell r="KW107" t="str">
            <v>=18</v>
          </cell>
          <cell r="KX107" t="str">
            <v>=1</v>
          </cell>
          <cell r="KY107" t="str">
            <v>.</v>
          </cell>
          <cell r="KZ107" t="str">
            <v>.</v>
          </cell>
          <cell r="LA107" t="str">
            <v>=18</v>
          </cell>
          <cell r="LB107" t="str">
            <v>=18</v>
          </cell>
          <cell r="LC107" t="str">
            <v>=18</v>
          </cell>
          <cell r="LD107" t="str">
            <v>=18</v>
          </cell>
          <cell r="LE107" t="str">
            <v>=18</v>
          </cell>
          <cell r="LF107" t="str">
            <v>=18</v>
          </cell>
          <cell r="ME107" t="str">
            <v/>
          </cell>
          <cell r="MF107">
            <v>0</v>
          </cell>
          <cell r="MG107">
            <v>0</v>
          </cell>
          <cell r="MH107">
            <v>0</v>
          </cell>
          <cell r="MI107" t="str">
            <v/>
          </cell>
          <cell r="MJ107">
            <v>0</v>
          </cell>
          <cell r="MK107">
            <v>100</v>
          </cell>
          <cell r="ML107">
            <v>0</v>
          </cell>
          <cell r="MM107">
            <v>100</v>
          </cell>
          <cell r="MN107">
            <v>0</v>
          </cell>
          <cell r="MO107">
            <v>0</v>
          </cell>
          <cell r="MP107" t="str">
            <v/>
          </cell>
          <cell r="MQ107" t="str">
            <v/>
          </cell>
          <cell r="MR107">
            <v>0</v>
          </cell>
          <cell r="MS107" t="str">
            <v/>
          </cell>
          <cell r="MT107">
            <v>0</v>
          </cell>
          <cell r="MU107">
            <v>100</v>
          </cell>
          <cell r="MV107" t="str">
            <v/>
          </cell>
          <cell r="MW107" t="str">
            <v/>
          </cell>
          <cell r="MX107">
            <v>0</v>
          </cell>
          <cell r="MY107">
            <v>0</v>
          </cell>
          <cell r="MZ107">
            <v>100</v>
          </cell>
          <cell r="NA107">
            <v>0</v>
          </cell>
          <cell r="NB107">
            <v>0</v>
          </cell>
          <cell r="NC107">
            <v>0</v>
          </cell>
          <cell r="ND107">
            <v>0</v>
          </cell>
          <cell r="NE107">
            <v>0</v>
          </cell>
          <cell r="NF107">
            <v>0</v>
          </cell>
          <cell r="NG107">
            <v>0</v>
          </cell>
          <cell r="NH107">
            <v>0</v>
          </cell>
          <cell r="NI107">
            <v>0</v>
          </cell>
          <cell r="NJ107">
            <v>100</v>
          </cell>
          <cell r="NK107">
            <v>100</v>
          </cell>
          <cell r="NL107" t="str">
            <v/>
          </cell>
          <cell r="NM107">
            <v>0</v>
          </cell>
          <cell r="NN107">
            <v>100</v>
          </cell>
          <cell r="NO107">
            <v>0</v>
          </cell>
          <cell r="NP107">
            <v>0</v>
          </cell>
          <cell r="NQ107">
            <v>0</v>
          </cell>
          <cell r="NR107">
            <v>0</v>
          </cell>
          <cell r="NS107">
            <v>0</v>
          </cell>
          <cell r="NT107">
            <v>100</v>
          </cell>
          <cell r="NU107">
            <v>0</v>
          </cell>
          <cell r="NV107" t="str">
            <v/>
          </cell>
          <cell r="NW107" t="str">
            <v/>
          </cell>
          <cell r="NX107">
            <v>0</v>
          </cell>
          <cell r="NY107">
            <v>0</v>
          </cell>
          <cell r="NZ107">
            <v>0</v>
          </cell>
          <cell r="OA107" t="str">
            <v/>
          </cell>
          <cell r="OB107">
            <v>0</v>
          </cell>
          <cell r="OC107" t="str">
            <v/>
          </cell>
          <cell r="OD107">
            <v>100</v>
          </cell>
          <cell r="OE107">
            <v>0</v>
          </cell>
          <cell r="OF107">
            <v>0</v>
          </cell>
          <cell r="OG107">
            <v>0</v>
          </cell>
          <cell r="OH107">
            <v>0</v>
          </cell>
          <cell r="OI107">
            <v>0</v>
          </cell>
          <cell r="OJ107">
            <v>0</v>
          </cell>
          <cell r="OK107">
            <v>0</v>
          </cell>
          <cell r="OL107">
            <v>0</v>
          </cell>
          <cell r="OM107">
            <v>0</v>
          </cell>
          <cell r="ON107">
            <v>100</v>
          </cell>
          <cell r="OO107" t="str">
            <v/>
          </cell>
          <cell r="OP107">
            <v>0</v>
          </cell>
          <cell r="OQ107">
            <v>0</v>
          </cell>
          <cell r="OR107">
            <v>0</v>
          </cell>
          <cell r="OS107">
            <v>100</v>
          </cell>
          <cell r="OT107" t="str">
            <v/>
          </cell>
          <cell r="OU107">
            <v>100</v>
          </cell>
          <cell r="OV107">
            <v>0</v>
          </cell>
          <cell r="OW107">
            <v>0</v>
          </cell>
          <cell r="OX107">
            <v>100</v>
          </cell>
          <cell r="OY107">
            <v>100</v>
          </cell>
          <cell r="OZ107">
            <v>100</v>
          </cell>
          <cell r="PA107">
            <v>100</v>
          </cell>
          <cell r="PB107">
            <v>0</v>
          </cell>
          <cell r="PC107">
            <v>0</v>
          </cell>
          <cell r="PD107">
            <v>0</v>
          </cell>
          <cell r="PE107">
            <v>0</v>
          </cell>
          <cell r="PF107">
            <v>0</v>
          </cell>
          <cell r="PG107">
            <v>100</v>
          </cell>
          <cell r="PH107" t="str">
            <v/>
          </cell>
          <cell r="PI107" t="str">
            <v/>
          </cell>
          <cell r="PJ107">
            <v>0</v>
          </cell>
          <cell r="PK107">
            <v>0</v>
          </cell>
          <cell r="PL107">
            <v>0</v>
          </cell>
          <cell r="PM107">
            <v>0</v>
          </cell>
          <cell r="PN107">
            <v>0</v>
          </cell>
          <cell r="PO107">
            <v>0</v>
          </cell>
          <cell r="PQ107" t="str">
            <v>N/A</v>
          </cell>
          <cell r="PR107" t="str">
            <v>No official documents mention this obligation to submit annual reports to the parliament. In 2013, the parliament examined the draft hydrocarbon law. We can also look at the Website reporting the parliament discussion in a special Gazette (in Arabic).</v>
          </cell>
          <cell r="PS107" t="str">
            <v xml:space="preserve">The law on Petroleum Taxations stipulates in its article 17 that Sonangol is required to submit yearly accounts to the Ministry of Finance and the Court of Accounts (Tribunal de Contas).The legislature (National Assembly) is not mentioned in relation to having a right/obligation to receive annual reports. Neither is it mentioned at all in the Law on Petroleum Activities. </v>
          </cell>
          <cell r="PT107" t="str">
            <v>In Argentina, the SOE is not required to submit annual reports to the legislature on its activities. In effect, the statute of "Yacimientos Petroliferos Fiscales S.A." does not provide for such an obligation. In addition, Article 15 of Law 26,741 states: "Para el desarrollo de su actividad, YPF Sociedad Anónima y Repsol YPF GAS S.A., continuarán operando como sociedades anónimas abiertas, en los términos del Capítulo II, Sección V, de la Ley 19.550 y normas concordantes, no siéndoles aplicables legislación o normativa administrativa alguna que reglamente la administración, gestión y control de las empresas o entidades en las que el Estado nacional o los Estados provinciales tengan participación" (Law 26,741, page 3); lastly, Article 16 of Law 26,741 states: "La gestión de los derechos accionarios correspondientes a las acciones sujetas a expropiación, por parte del Estado nacional y las provincias, se efectuará con arreglo a los siguientes principios:a) La contribución estratégica de YPF Sociedad Anónima al cumplimiento de los objetivos de la presente;b) La administración de YPF Sociedad Anónima conforme a las mejores prácticas de la industria y del gobierno corporativo, preservando los intereses de sus accionistas y generando valor para ellos;c) El gerenciamiento de YPF S.A. a través de una gestión profesionalizada." (Law 26,741, page 3).</v>
          </cell>
          <cell r="PU107" t="str">
            <v>N/A</v>
          </cell>
          <cell r="PV107" t="str">
            <v>There is no  requirement on law or publicly documented policy that SOCAR  should submit annual reports to the parliament on its commercial and non-commercial activities.</v>
          </cell>
          <cell r="PW107" t="str">
            <v>See Article 21 of the Articles of Association for the Bahrain Petroleum Company  - a report is submitted to the Minister of Oil and Industry, Minister of Finance and National Economy, and Minister of Commerce.</v>
          </cell>
          <cell r="PX107" t="str">
            <v>The Key Performance Indicators/Documents Required from the Energy and Minerals Division (as per the 2015 APA) require certain data in the Annual Report of Petrobangla to be submitted to the Energy and Minerals Division, but do not refer to Parliament.</v>
          </cell>
          <cell r="PY107" t="str">
            <v>Article 49 of the Law of Public Enterprises of December 27, 2013, states, Intergovernmental state, mixed state and state enterprises shall send their budget and their annual implementation plan strategic Superior Council of Public Enterprises, it will send the budget to the Ministry of Economy and Public Finance in order to systematize information and sending it to the Assembly Plurinational for information.</v>
          </cell>
          <cell r="PZ107" t="str">
            <v>Debswana is a 50/50 joint venture between the Government and De Beers. No evidence has been found that Debswana is required to submit annual reports to the parliament on its commercial and non-commercial activities. Sources reviewed include:1. Mines and Minerals Act, 19992. Income Tax Act, 20063. Ministry of Finance Website</v>
          </cell>
          <cell r="QA107" t="str">
            <v xml:space="preserve">Law 6404/1976 (Corporation Law) does not require SOE to submit annual reports to the parliament on its commercial and non-commercial activities (none of the articles defines such requirement).At the Transparency Portal's website it is mentioned that a federal resolution was issued in order to SOE publicly disclose information (such as annual report) on its website. The website also mentions the Office of the Comptroller General will verify compliance. The website does not mention SOE annual reports should be submitted to the parliament. </v>
          </cell>
          <cell r="QB107" t="str">
            <v xml:space="preserve"> N/A</v>
          </cell>
          <cell r="QC107" t="str">
            <v>N/A</v>
          </cell>
          <cell r="QD107" t="str">
            <v xml:space="preserve">The Cameroon legal frameworks that bear on this subject does not indicate the reporting requirement or channel of the SOE. The 2013 EITI Report states that SOE created in 1980 by Decree No. 80/086 of 12 March 1980 placed under the tutelage of the Presidency of the Republic of Cameroon. It therefore reports directly to the Presidency of the Republic Cameroon. Section 3 of the Petroleum Code indicates that Authority in charge of the hydrocarbons, maintains and up-to-date registry of information pertaining to the sector. However it does not contain any reporting requirement towards the legislature. </v>
          </cell>
          <cell r="QE107" t="str">
            <v>N/A</v>
          </cell>
          <cell r="QF107" t="str">
            <v>There is no evidence that the SHT (Société des Hydrocarbures du Tchad) is required to submit annual reports to the parliament on its commercial and no-commercial activities. This information is not included in contract between government and SHT neither in the status of SHT.References1. Government, 2011. Contract between government and SHT2. SHT, 2007. The status of the SHT</v>
          </cell>
          <cell r="QG107" t="str">
            <v>Article 8 of the establishes that all public compañie must submit annual reports of their activities to the National Congress (p 7).The Legislative has powers to supervise SOE's activities and the latter has obligation to remit reports on their activities. DL 1.350, Article 1, last paragraph, indicates that "Codelco shall be regulated by the present law and their statutes and, in matters not regulated by them and when compatible and not against the arrangements of said rules, by the rules governing publicly held companies and the common law, in whichever matter it is applicable. The previous notwithstanding the supervising capacities of the Chamber of Deputies, in compliance with its constitutional powers". Clarified in Article 9A of Organic Constitutional Law of the National Congress which further notes that SOE's "shall provide specific reports and records that may be requested by the committees of each Chambers or by the congressmen duly individualized in a legislative session, or the committee. "Also, article 8 of Organic Constitutional Law of the National Congress establishes that "the institutions of state administration, and legal entities created by law or the enterprises in which the government has representation or majority participation, will remit to the National Congress their reports, bulletins and other publications containing relevant events concerning their activities."</v>
          </cell>
          <cell r="QH107" t="str">
            <v>Evidence deemed insufficient for any criteria other than Not Applicable (N/A).</v>
          </cell>
          <cell r="QI107" t="str">
            <v>N/A</v>
          </cell>
          <cell r="QJ107" t="str">
            <v>There is not a requirement to prepare and present a special annual report to the Legislature. However, Ecopetrol must respond to information demands and to accountability sessions by the Congress (see the annual report, p. 81)</v>
          </cell>
          <cell r="QK107" t="str">
            <v>The SNPC is accountable to the State on behalf of the various texts below which set out the nature of its collaboration with the Government but is not required to report to Parliament on its activities. On the other hand, parliamentarians can challenge the government - notably the supervisory ministry - on the functioning of the NCPS:• Decree 98-454 of 8 December 1998 approving the statutes of the SNPC, annexed to the said Statutes.• Decree 99-51 of 09 April 1999 transferring assets to the SNPC Petroleum products and the direct or indirect rights initially held by the company Hydro Congo, in the research, exploitation and Processing of hydrocarbons and derived or related substances.• Decree 99-171 of 18 September 1999 transferring assets, rights and holdings directly held by the State on oil licenses and contracts to the SNPC.  • An agreement relating to the ownership and management by SNPC of the rights, Assets and participations of the State in the field of hydrocarbons.• An amendment No. 1 to this agreement of January 5, 2006.</v>
          </cell>
          <cell r="QL107" t="str">
            <v>LAW N ° 97-520 OF 4 SEPTEMBER 1997 RELATIVE TO COMPANIES WITH PUBLIC FINANCIAL PARTICIPATION provides parliamentary control and requires the SOE to submit annual reports. (Article 27).</v>
          </cell>
          <cell r="QM107" t="str">
            <v>SOEs in Cuba not only belong to the state, but they are also administered by the Minister they belong to. In the reform of the organization of the state started in 2011 with the Lineamientos, it is stated that the management of SOEs should be separated form public administration and government. Therefore, Organizaciones Superior de Dirección Empresarial OSDE have been created/are under creation to independently manage these companies. Nevertheless, these OSDE are relatively young and the accountability mechanisms have not been defined yet: this could be a reason why no requirements to submit annual reports can be found. Finally, revising the major legislation on the mining/hydrocarbons sector (Mining Law, Decree 222/1997, Decree 301/2012, and all MINEM Resolutions since August 2013), no specific rules have been found on the need for the SOE to submit annual reports of any kind.</v>
          </cell>
          <cell r="QN107" t="str">
            <v>The governance matrix (policy document) does require that the SOEs through the Ministry of Portfolio (= in charge of all SOEs) submit a report on its asset sales but not on any of its other non extractive activities.</v>
          </cell>
          <cell r="QO107" t="str">
            <v>The 2009-2010 Bylaws do not provide for such an obligation. Article 35Le conseil d'administration arrête également les états financiers de synthèse et le rapport de gestion sur l'activité de la société qui sont soumis à l'approbation de l'assemblée générale ordinaire.</v>
          </cell>
          <cell r="QP107" t="str">
            <v>There is not such a requirement in the Public Companies Law (title VIII control and audit). However, the National Assembly can require audits and or oversight any institution from the central government (Constitution, art. 120).</v>
          </cell>
          <cell r="QQ107" t="str">
            <v xml:space="preserve">There's no evidence of such requirement by the law. </v>
          </cell>
          <cell r="QR107" t="str">
            <v>Article 118 of the Constitution creates the Supreme Audit Institution, which requires all public entities managing state funds to submit reports on their performance, the financial situation and accounts [according to guidelines established by the Supreme Audit Institution]. This article would imply that the Ministry of Mines and GePetrol should submit such reports, as they encompass public institutions as established by the Law of the Supreme Audit Institution. The law of the Supreme Audit Institution does not provide the aforementioned guidelines on how often and the content to be included in the reports public institutions should submit. In turn the Constitution in article 118.g and articles 13 and 14 of the Law of the Supreme Audit Institution, require the Audit Institution to submit an annual report to the President and the Parliament reporting on its performance and giving an account on the State finances and accounting. Since its creation in 2012 the Supreme Audit Institution has not been created and there is no evidence to suggest that the Parliament receives any information regarding the commercial and non-commercial activities of Gepetrol. The decree that creates GePetrol is not available online and paper copies are very scarce. GePetrol's section in the Ministry of Mines website does not provide information on this regard either.</v>
          </cell>
          <cell r="QS107" t="str">
            <v xml:space="preserve">Proclamation no. 157/2006, Article 12: Answer ability of the Board At the end of each Financial Year, the Board of Directors shall see to it that a Balance Sheet, Profit and Loss Account and Inventories setting out the assets and liabilities of the Corporation shall have been drawn for presentation to the Minister/Ministry. </v>
          </cell>
          <cell r="QT107" t="str">
            <v>A review  of the proclamation on public enterprises No 25/1992 shows that there is no requirement which calls for public enterprises to submit their annual reports to the house of representatives. However, the interview with the general manager revealed that occasional on-site field visits are made by parliamentarians</v>
          </cell>
          <cell r="QU107" t="str">
            <v xml:space="preserve">The state-owned Gabon Oil Company (GOC) is not required to submit annual reports to the Assemblée Nationale (Lower House) to disclose information on its commercial and non-commercial activities, as per Decree No. 1017/PR/MMPH of 24 August 2011. In Articles 1–12 of Decree No. 1017/PR/MMPH, which officially set up the GOC, the state-owned national oil company was created within the Executive branch (Présidence de la République) and is therefore primarily accountable to the President. However, Articles 4 and 5 grant the GOC a certain level of managerial and financial autonomy. Chapitre 1 (De la création et des attributions), Article 2: Il est crée et rattaché a la Présidence de la République une société d'Etat dénommée Société Nationale des Hydrocarbures du Gabon, en abrégé S.N.H.G. Chapitre 2 (De l'organisation), Article 4: La S.N.H.G. est dotée de la personnalité juridique et jouit de l'autonomie administrative et de gestion financière. Article 5: La S.N.H.G. est placée sous la tutelle technique du Ministère des Hydrocarbures et sous la tutelle financière du Ministère de l'Economie. The 2014 Hydrocarbons Code (Law No. 11/2014 of 28 August 2014), Articles 27–28, also contain no provisions requiring the GOC to inform the Lower House of its commercial and non-commercial activities. </v>
          </cell>
          <cell r="QV107" t="str">
            <v xml:space="preserve">Section 11 subsection (3) of the GNPC Law 64 (1983) mandates GNPC to submit books of accounts of GNPC and its subsidiaries and shall be kept in a form as may be determined by the Auditor General.  The Report are presented to the Auditor General, that further submits it to parliament. </v>
          </cell>
          <cell r="QW107" t="str">
            <v xml:space="preserve">Act 7 (3b) of the Petroleum Revenue Management states that    Parliament  shall in  each year approve the programme of activities of  the national oil company. </v>
          </cell>
          <cell r="QX107" t="str">
            <v>N/A</v>
          </cell>
          <cell r="QY107" t="str">
            <v>No the SOE is not required to submit its annual reports on its finance and operations to the legislature, the law only requires from them to share their annual report with the Ministry of Mines, the Ministry of Finance and the external audit body called "Cour des comptes", see article 9 of the 2015 decree for management of SOGUIPAMI p. 5 : "Le Directeur général [...] adresse chaque année un rapport d'activités détaillé sur l'ensemble des opérations de la SOGUIPAMI, notamment sur la gestion de chaque participation de l'Etat gérée par la SOGUIPAMI, à l'autorité de tutelle, au Ministre en charge des Finances et la Chambre des comptes de la Cour suprême".</v>
          </cell>
          <cell r="QZ107" t="str">
            <v>Yes, under the Companies Act 1956, amended 2013."(1) Where the Central Government is a member of a Government company, the Central Government shall cause an annual report on the working and affairs of that company to be(a) prepared within three months of its annual general meeting before which the audit report is placed under sub-section (5) of section 619 ; and(b) as soon as may be after such preparation, laid before both Houses of Parliament together with a copy of the audit report and any comments upon, or supplement to, the audit report, made by the Comptroller, and Auditor-General of India.(2) Where in addition to the Central Government, any State Government is also a member of a Government Company, that State Government shall cause a copy of the annual report prepared under sub-section (1) to be laid before the House or both Houses of the State Legislature together with a copy of the audit report and the comments or supplement referred to in sub-section..."</v>
          </cell>
          <cell r="RA107" t="str">
            <v>No. Under Article 51 of the SOE Law 2003, the report is submitted only to the Minister of SOE. Further, under Article 17 of the Financial Audit and Responsibility Law 2004, the parliament receives the financial report of the Central Government, not report of the SOE.</v>
          </cell>
          <cell r="RB107" t="str">
            <v>No. Under Article 51 of the SOE Law 2003, the report is submitted only to the Minister of SOE. Further, under Article 17 of the Financial Audit and Responsibility Law 2004, the parliament receives the financial report of the Central Government, not report of the SOE.</v>
          </cell>
          <cell r="RC107" t="str">
            <v>There is no such requirement under the new NIOC Article of Association and the petroleum Law.</v>
          </cell>
          <cell r="RD107" t="str">
            <v>According to the Public companies law No 22 of 1997 - Article 29, the SOE is not required to submit its activities report to parliament, but only to the director general of the SOE. The SOE submits its reports internally to the oil ministry where its activities are monitored by the inspector general and its accounts are audited by the Supreme Audit Bureau. There is no documented policy on the oil ministry website or Parliament's website requiring the SOE to submit annual reports.</v>
          </cell>
          <cell r="RE107" t="str">
            <v>Article 31 of the Subsoil User Law stipulates that reporting on the implementation of contracts should be sent to the president and the government - not the parliament. Article 17 of the Charter of KazMunaiGas relates only to financial statements, not to operational or non-operational activity. Article 18 states that KMG needs to keep records concerning its activities, but that these can only be requested by Shareholders, not the parliament.</v>
          </cell>
          <cell r="RF107" t="str">
            <v xml:space="preserve">Yes, the law requires that annual reports are submitted to the legislature. According to Article 149 of the Kuwaiti Constitution, "The Annual Report of the State's financial administration for the preceding year shall be submitted to the National Assembly within four months following the close of the fiscal year for study and approval." Law No.6 of 1980 (the establishment of the KPC) references the State Audit Bureau (SAB) law No. 30 of 1964. Article 20 of law 6 of 1980 states that the KPC is exempt from SAB preliminary auditing, which means that the KPC is subject to SAB subsequent auditing and therefore is required to report (financial and managerial information) periodically to the State Audit Bureau, which reports to the National Assembly- Articles 44, 48 and 49 of law 31 of 1978 requires Independent Government entities (KPC) to report to the Ministry of Finance, the Minister of Finance then presents a detailed report on KPC performance to the Prime Minister Council </v>
          </cell>
          <cell r="RG107" t="str">
            <v>There is no such requirement for Kyrgyzaltyn to submit annual reports to parliament on its commercial and non-commercial activities, in the Charter of OJSC Kyrgyzaltyn, the Law of open stock companies of KR or the Law 'On subsoil" of KR.</v>
          </cell>
          <cell r="RH107" t="str">
            <v>N/A</v>
          </cell>
          <cell r="RI107" t="str">
            <v>N/A</v>
          </cell>
          <cell r="RJ107" t="str">
            <v xml:space="preserve">Article 18 of law 24, 1970 (Establishment of the National Oil Corporation) and article 21 of Decree 19, 1979 (Reorganization of the National Oil Corporation) both state that following the end of each financial year, the Minister of Oil and Gas should prepare a report about the activities and finances of the National Oil Corporation as well as a copy of the annual report submitted to the Board of Directors and a copy of the Audit Bureau's annual report and submit it to the office of Prime Ministry . </v>
          </cell>
          <cell r="RK107" t="str">
            <v>There is no mention of a parliamentary ratification of SOE's annual reports in the Law on Public Participation in Commercial Companies and in the Mining Code.</v>
          </cell>
          <cell r="RL107" t="str">
            <v xml:space="preserve">The Petroleum Development Act 1974 does not require PETRONAS to submit annual reports to the parliament not does it require PETRONAS to submit its account to be auditor general. </v>
          </cell>
          <cell r="RM107" t="str">
            <v>N/A</v>
          </cell>
          <cell r="RN107" t="str">
            <v>The Special Convention does not require the SOE to submit annual reports on its activities. The  most recent annual  report of the company was published in 2010. It covered  commercial and non commercial activities including the non operational activities of the company.</v>
          </cell>
          <cell r="RO107" t="str">
            <v>N/A</v>
          </cell>
          <cell r="RP107" t="str">
            <v>The Ley de Petróleos Mexicanos requires that PEMEX present its annual report on its activities, programs, main projects and finances to Congress.</v>
          </cell>
          <cell r="RQ107" t="str">
            <v xml:space="preserve">Although it is not required to submit annual report to the legislature, the company has to publicly disclose its annual reports via its website and public news media, as stated in the article 15.1 of its bylaws. This is also required by the Article 6.1 of the Glass Account Law too. </v>
          </cell>
          <cell r="RR107" t="str">
            <v>The law 69-00 regarding the state owned companies states in its article 20 that the SOE are required to submit annual reports  to the minister of finance and not to the parliament.</v>
          </cell>
          <cell r="RS107" t="str">
            <v>The Empresa Nacional de Hidrocarbonetos  is the national entity responsible for the prospecting, exploration, production and commercialization of petroleum products and represents the State in petroleum operations. But it reports to The Ministry of Mineral Resources and Energy which submits to the Ministry of Finance (part 4, article 31, Decree 39/1997, p.234 (10) of Empresa Nacional de Hidrocarbonetos Statute)</v>
          </cell>
          <cell r="RT107" t="str">
            <v xml:space="preserve">The Myanmar Gems Enterprise (MGE), a State Economic Enterprise, is governed by the Myanmar State-owned Economic Enterprises Law (1989). At the time that law was created, Myanmar had no parliament; therefore there is no reference in the law to parliamentary reporting. I also reviewed the Myanmar Gemstone Law and amendments, and found no parliamentary reporting requirement for MGE. </v>
          </cell>
          <cell r="RU107" t="str">
            <v>Little information is public regarding the internal accounting or auditing of MOGE. It appears that financial reporting from MOGE to the Office of the Auditor General may be in turn shared with the legislature, but I was unable to find a law or publicly documented policy requiring this. MOGE, a State Economic Enterprise, is governed by the Myanmar State-owned Economic Enterprises Law 1989 (ref 1). At the time that law was created, Myanmar had no parliament; therefore there is no reference in the law to parliamentary reporting. The MEITI report states (ref 3 p 50) that "All SEEs are required to submit to OAG [Office of the Auditor General] bi-annual financial reports that are in accordance with General Accepted Accounting Standards. According to OAG, the annual audit includes all tax and non-tax payments made by all partners to the extractive industries sector project. "The Myanmar and the Natural Resource Charter report (Ref 4 p 18) states: "OAG’s effectiveness and capacity to hold government ministries, SEEs and the Parliament to account has yet to be determined, and its reports are not disclosed to the public." It is not clear to what degree they are disclosed to the parliament, or what level of detail is required regarding Other Accounts. The Institutional and Regulatory Assessment (Ref 2) states: "Other Accounts are used to manage own-source revenue and are by definition off-budget (they are not reported on), which weakens external oversight and raises concerns about accountability and transparency practices. The MOE has three Other Accounts (based in Singapore), whereas MOGE has 14."</v>
          </cell>
          <cell r="RV107" t="str">
            <v>There is no publicly available information on this requirement neither in the law that created SoPaMin nor on SoPaMin and the Ministry of Mining's website. SoPaMin's website is not available, and the Webpage reserved to SoPaMin on the Ministry of Mining's website is also blank. My efforts to have access to SoPaMin's official document's, including the status, annual reports, and audit reports, have so far not been successful.</v>
          </cell>
          <cell r="RW107" t="str">
            <v>The 1977 NNPC Act contains the relevant rules specifying to which institutions NNPC must submit annual reports. The National Assembly is not on the list. Nonetheless, the corporation has a practice of written reporting to the Public Accounts Committee on an annual basis.</v>
          </cell>
          <cell r="RX107" t="str">
            <v xml:space="preserve">Olje- og energidepartementet is responsible for monitoring the state's shares in Statoil. The reports are presented to the Olje- og energidepartementet at the general assembly. </v>
          </cell>
          <cell r="RY107" t="str">
            <v>I checked the commercial companies law 4/1974 published by Oman chamber of commerce and industry. According to article 2 joint-stock companies (SAOG) and (SAOC) fall under this law According to article 12 it is mentioned as follows: Article 12 The Ministry shall have the right to instruct Companies to provide an audited annual balance sheet according to the rules and on the dates declared by the Minister of Commerce and Industry. Article 105Within three months from the end of the financial year, the Board of Directors shall prepare the balance sheet of the Company and a statement containing the Company’s profit and loss account, after they have been audited by the Company’s auditors. The statement shall also include a detailed explanation of the main debit and credit entries during the financial year. The Board shall also prepare a report on the Company’s operations during the expired year and on the net profits that proposed to be distributed. Copies of all the above-mentioned statements shall be sent to Muscat Securities Market and the Company Affairs Department 21 days, at least, prior to the meeting of the ordinary annual General Meeting. A copy of the balance sheet, the report of the Board of Directors and the report of the auditors shall, likewise, be sent to each shareholder together with the invitation to attend the meeting of the ordinary annual General Meeting. In the above article it is not mentioned to submit annual reports to parliament.2. I also checked the State Audit Institution publicly available document for SOE (as provided)It is stated that SOEs are required to publish annual reports with financial statements. It is mandatory to have both internal audit department and the Audit Committee Also, no where it is mentioned to submit report to parliament.3. I also their latest available annual report of Oman Oil Company (SOE) but it is not mentioned that the report was submitted to parliament.</v>
          </cell>
          <cell r="RZ107" t="str">
            <v xml:space="preserve">State owned enterprises are required to submit an annual plan for approval by the National Executive Council (Sec.16). </v>
          </cell>
          <cell r="SA107" t="str">
            <v>N/A</v>
          </cell>
          <cell r="SB107" t="str">
            <v>The Governance Commission for GOCCs, which covers the PMDC, is mandated by law to:(k) Prepare a semi-annual progress report to be submitted to the President and the Congress. In its report, the GCG will provide its performance assessment of the GOCCs and recommend clear and specific actions. Within one hundred twenty (120) days from the close of the year, the GCG shall prepare an annual report on the performance of the GOCCs and submit it to the President and the Congress; and</v>
          </cell>
          <cell r="SC107" t="str">
            <v xml:space="preserve">No, the SOE is required to submit its reports to the Council of Ministers which is the equivalent to the Government but not the legislature: http://www.cm.gov.qa/English/councilofministers/Pages/TheFormationOfTheCouncil.aspx Under Chapter 4, Accounts chapter, Article 21 states "The board of directors shall, for each financial year and no later than six months prior to its end, prepare the Corporation’s budget and statement of profit and loss, including all data stated in the decision issued by the Council of Ministers to organize the preparation of the Corporation's budget and its profit and loss. The board of directors shall prepare a report on the Corporation’s activities during the financial year and its financial position for the same year. "Therefore, the board of directors are required to submit financial reports to the Council of Ministers every year on its activities The law states: "The Council of Ministers may, at any time, request reports from the board of directors regarding the Corporation’s financial, administrative or activity status, or any information related to the Corporation in general." but it does not require an annual report and it is not specific to the type of activities. </v>
          </cell>
          <cell r="SD107" t="str">
            <v>Russian State Duma's Rules of Procedure (provided) show that no commercial entities bear an obligation to report to the Parliament (State Duma) annually. Federal law "On Gas Supply" (provided), which mentions Gazprom as an entity (not by name though), does not envisage Gazprom's responsibility to report to the Parliament either.</v>
          </cell>
          <cell r="SE107" t="str">
            <v xml:space="preserve">Aramco has to submit fully audited reports to the Supreme Petroleum Council. The World Bank Report titled "Investing in oil in the MENA" states: "the activities of Saudi Aramco are monitored by the SPC".As the SPC seems to be part of the executive but there is no separate legislature in Saudi Arabia, this qualifies. </v>
          </cell>
          <cell r="SF107" t="str">
            <v>N/A</v>
          </cell>
          <cell r="SG107" t="str">
            <v>According to section 21, p.26 of the African Exploration Mining and Finance Corporation Bill, "Reporting by Corporation" states the following: The Corporation must in accordance with the Public Finance Management Act produce and submit to the Minister an annual report on the performance of the Corporation under this Act, including any other matters that may be prescribed. The board must submit the annual report referred to in subsection (1), as approved by it, to the Minister within three months after the end of the financial year concerned. The Minister must table the annual report submitted to him or her in terms of subsection (2) in Parliament in accordance with the Public Finance Management  Act.</v>
          </cell>
          <cell r="SH107" t="str">
            <v>In the 2012 Petroleum Act, Sec.13.3 states that the SOE is to be under the same obligations as any other licensee or contractor. In Sec.13.10 it states that the SOE is responsible for reporting on all petroleum related activities and sales. Section 13 does not mention any obligation to report on non-commercial and non-operational activities that do not relate to petroleum extraction and production. Chapter XVII specifically relates to "Data and Information, Record-Keeping, Reporting and Public Access to Information' rules that apply to all oil companies, including the SOE. Sec.75 on 'Data' only mentions petroleum related activities. Sec. 76 on 'Reporting', again, only mentions activities related to petroleum, including operational and regulatory requirements. Sections 77 and 78 both refer to disclosing information to the public, again - related to petroleum activities. Nowhere in the relevant sections pertaining specifically to the SOE or to recording and reporting on information does it require SOEs or other oil companies to report on activities not associated with petroleum, i.e.: non-operational and non-commercial pursuits and activities.</v>
          </cell>
          <cell r="SI107" t="str">
            <v>The Petroleum Wealth Act 1998 does not require the SOE to submit annual reports to the legislature on its activities. There is no mention on the websites of the Ministry or Sudapet of any legal requirement to submit annual reports to the legislature.</v>
          </cell>
          <cell r="SJ107" t="str">
            <v xml:space="preserve">Yes. STAMICO along with other public bodies that are audited by the CAG, submits its reports including audited financial statements to Parliament. Section 34 of the Public Audit Act of 2008 states with respect to reporting on the audit of public bodies that:  (1) On receipt of the accounts prescribed in relevant laws, the Controller and Auditor-General shall cause the accounts to be examined and audited and shall, within a period of nine months or such longer period as the National Assembly may by resolution appoint after the end of the year to which the accounts relate(a) express professional opinion, in respect of each account and the results of the examination and audit; (b) prepare a report upon the examination and audit of all such accounts; and (c) submit a report to the President and the Minister or appropriate Minister. (2) The final report issued under this section shall be laid by the Minister or appropriate Minister to the National Assembly within seven days of the next sitting of the Assembly after he has received it. The same is also mandated by Art. 19 of Public Corporations Act. </v>
          </cell>
          <cell r="SK107" t="str">
            <v>The Audit Act of 2008 requires that Audited financial reposts are submitted to the National Assembly. The law states in section 34 as follows: (1) On receipt of the accounts prescribed in relevant laws, the Controller and Auditor-General shall cause the accounts to be examined and audited and shall, within a period of nine months or such longer period as the National Assembly may by resolution appoint after the end of the year to which the accounts relate (a) express professional opinion, in respect of each account and the results of the examination and audit; (b) prepare a report upon the examination and audit of all such accounts; and (c) submit a report to the President and the Minister or appropriate Minister. (2) The final report issued under this section shall be laid by the Minister or appropriate Minister to the National Assembly within seven days of the next sitting of the Assembly after he has received it.</v>
          </cell>
          <cell r="SL107" t="str">
            <v>Yes under decree law no.31/2011 article 27, Page 12. An annual report is required; however there is no statutory definition about what it should contain other than "reports and accounts."</v>
          </cell>
          <cell r="SM107" t="str">
            <v xml:space="preserve">The Petrotrin Vesting Act 1993 is silent on this, but provision is made in the 1999 Constitution Amendment Act under section 66D: "A Body listed at (A) to (D) in 66A(1)(a) shall submit to the President before 1st July, in each year a report on the exercise of its functions and powers in the previous year, describing the procedures followed and any criteria adopted by it in connection therewith and the President shall cause the report to be laid within sixty days thereafter in each House." SoEs are listed in 66A of the Act and therefore subject to this requirement. This is also recorded in the policy document State Enterprises Performance Monitoring Manual 2011. Under 3.2.5 of the document, Audited Financial Statements (2 originals and 120 copies) to the Minister of Finance within four (4) months of their financial year end. These reports are to be laid in Parliament and subsequently submitted to the Public Accounts and Enterprises Committee for consideration. </v>
          </cell>
          <cell r="SN107" t="str">
            <v>Neither decree n° 173-1973 related to ETAP organization nor SOEs law n 9-1989 did not stated any obligation to submit ETAP annual reports to the parliament.</v>
          </cell>
          <cell r="SO107" t="str">
            <v>The SOEs law n 9-1989 did not mention any obligation to submit CPG’s annual reports to the parliament.</v>
          </cell>
          <cell r="SP107" t="str">
            <v>There is no requirement for Turkmengaz to submit such reports, according to the 2008 Law "On Hydrocarbon Resources." Article 8.1 of the Law suggests that all State Concerns (SOEs) are subordinate to the State Agency, which as its full name suggests, is under the authority of the President, not the Parliament.</v>
          </cell>
          <cell r="SQ107" t="str">
            <v xml:space="preserve">The Petroleum (Exploration, Production and Development) Act 2013 Section 45 does explicitly state that the annual report will only be presented at the annual meeting of the company and fails to establish that this report will also be tabled before Parliament. The national oil company has been explicitly incorporated and is a distinct entity. One can not conflate the annual report of the Petroleum Fund with the annual report of the national oil company, they are two very different entities. Interpretation by Global Witness confirms that the only requirement for the national oil company is to present annual reports at the annual meeting but otherwise, it is left unclear whether this information is shared in another venue. </v>
          </cell>
          <cell r="SR107" t="str">
            <v xml:space="preserve">The SOEs are required to allow for independent audits of their financial reports and to publish information about their activities, namely aims and status of their achievement, quarter, annual financial report for 3 years, including expenses for holding non-commercial aims of state policy and sources of finance for them, audited financial reports for 3 years, charter, biographies of SOEs' heads, biographies of members of Supervisory Board, principles of their selection and their membership in supervisory boards of other companies, mentioning about who is independent in the supervisory board, annual reports of Supervisory Board and head of SOE etc. </v>
          </cell>
          <cell r="SS107" t="str">
            <v xml:space="preserve">ADNOC has to submit its annual reports with financial statements to the Supreme Petroleum Council (SPC) since it is the highest authority responsible for the petroleum industry in the Emirate of Abu Dhabi. The ADNOC sustainability report of 2014 states: ADNOC reports directly to the SPC on matters of strategy and financial performance, which is regarded as highly confidential under both ADNOC and Abu Dhabi protocols. The Revenue law (2011) states that all ministries should submit their annual reports to the Ministry of Finance. This also include the Ministry of Energy.  </v>
          </cell>
          <cell r="ST107" t="str">
            <v>N/A</v>
          </cell>
          <cell r="SU107" t="str">
            <v>N/A</v>
          </cell>
          <cell r="SV107" t="str">
            <v>We have analyzed the Constitution, Law "On shareholding companies and protection of shareholder rights," the Civil Code, the Tax Code, the Budget Code, Law "On Parliamentary oversight" and other bylaws. Based on this analysis, we can conclude that the Uzbekneftegaz NHC is not required to submit annual reports to the Oliy Majlis (both Chambers - Legislative Chamber and Senate) of Uzbekistan on its commercial, non-commercial, and non-operating activities. From Article 5 (Types of parliamentary oversight) of the Law "On Parliamentary oversight":"...hearing the report of the Prime Minister of the Republic of Uzbekistan (hereinafter - Prime Minister) on certain key issues of socio-economic development of the country; hearing members of Government on their activities at the sessions of the Legislative Chamber of the Senate; hearing the report of the Accounts Chamber of the Republic of Uzbekistan (hereinafter - the Accounting Chamber);hearing the report of the Prosecutor General of the Republic of Uzbekistan;..."References:1. The Law "On shareholding companies and protection of shareholder rights";2.  The Constitution of Uzbekistan;3. The Civil Code - General Rules;4. The Tax Code;5. The Budget Code;6. The Law "On parliamentary oversight".</v>
          </cell>
          <cell r="SW107" t="str">
            <v xml:space="preserve">Petróleos de Venezuela SA (PDVSA) is not required to submit annual reports to the parliament on its commercial and non-commercial activities, but it must do so to the Ministry of Petroleum and Mines (MPM) which in turn must submit this information to the National Assembly (or Parliament) within the first 60 days of each year (Reference 1). The MPM s in charge of monitoring, regulating and overseeing the national companies in the hydrocarbons sector, according to Articles 8 and 30 of the Organic Law of Hydrocarbons (Reference 2) and Article 47 of the Organic Law of Gaseous Hydrocarbons (Reference 3). Subsequently, the MPM assembles all the reports of the entities it controls and submits a consolidated report to the National Assembly according to the Instructions to Regulate the Annual Reports of the Entities of the Public Central Administration Article 3-numeral 6 and Article 8 (Reference 1).   </v>
          </cell>
          <cell r="SX107" t="str">
            <v xml:space="preserve">Under the Audit law, the State Audit Office of Vietnam will have to submit the annual audit reports on all its activities to the legislature (National Assembly) (article 63). The PVN have to submit their reports (financial and operational) to MOIT, the MOIT will reported to the Government and then the Government reported to the National Assembly. </v>
          </cell>
          <cell r="SY107" t="str">
            <v xml:space="preserve">The law establishing SAFER did not include any reference requiring submission of annual reports to the parliament. The Ministerial Decree establishing PetroMasila also did not include any reference to that requirement. The actual PDF copy of the ministerial decree establishing PetroMasila could not be found on their website and the Ministry's website is down. The section on the Ministry of Oil in the National Information Center website does not contain any information on this decree. Only the news release of the ministerial decree and its content is available. </v>
          </cell>
          <cell r="SZ107" t="str">
            <v>In the Securities Act, Chapter 354 and the Companies Act, Chapter 388, there is no requirement for Zambia Consolidated Copper Mines Investment Holdings to submit its annual reports to the legislature.</v>
          </cell>
          <cell r="TA107" t="str">
            <v>Section 21 (3) of the Zimbabwe Mining Development Corporation Act [21:08] states that ' The Minister may lay a report submitted to him by the Corporation in terms of subsection (1) before Parliament' . The Minister is therefore not required to submit the annual reports to Parliament as the law only says the Minister MAY lay a report before Parliament.</v>
          </cell>
        </row>
        <row r="108">
          <cell r="D108" t="str">
            <v>.</v>
          </cell>
          <cell r="E108">
            <v>10</v>
          </cell>
          <cell r="F108">
            <v>25</v>
          </cell>
          <cell r="G108">
            <v>100</v>
          </cell>
          <cell r="H108" t="str">
            <v>.</v>
          </cell>
          <cell r="I108">
            <v>50</v>
          </cell>
          <cell r="J108">
            <v>0</v>
          </cell>
          <cell r="K108">
            <v>100</v>
          </cell>
          <cell r="L108">
            <v>0</v>
          </cell>
          <cell r="M108">
            <v>50</v>
          </cell>
          <cell r="N108">
            <v>25</v>
          </cell>
          <cell r="O108" t="str">
            <v>.</v>
          </cell>
          <cell r="P108" t="str">
            <v>.</v>
          </cell>
          <cell r="Q108">
            <v>50</v>
          </cell>
          <cell r="R108" t="str">
            <v>.</v>
          </cell>
          <cell r="S108">
            <v>100</v>
          </cell>
          <cell r="T108">
            <v>100</v>
          </cell>
          <cell r="U108">
            <v>10</v>
          </cell>
          <cell r="V108" t="str">
            <v>.</v>
          </cell>
          <cell r="W108">
            <v>100</v>
          </cell>
          <cell r="X108">
            <v>35</v>
          </cell>
          <cell r="Y108">
            <v>35</v>
          </cell>
          <cell r="Z108">
            <v>100</v>
          </cell>
          <cell r="AA108">
            <v>0</v>
          </cell>
          <cell r="AB108">
            <v>100</v>
          </cell>
          <cell r="AC108">
            <v>50</v>
          </cell>
          <cell r="AD108">
            <v>25</v>
          </cell>
          <cell r="AE108">
            <v>0</v>
          </cell>
          <cell r="AF108" t="str">
            <v>.</v>
          </cell>
          <cell r="AG108">
            <v>35</v>
          </cell>
          <cell r="AH108">
            <v>100</v>
          </cell>
          <cell r="AI108">
            <v>50</v>
          </cell>
          <cell r="AJ108">
            <v>60</v>
          </cell>
          <cell r="AK108" t="str">
            <v>.</v>
          </cell>
          <cell r="AL108">
            <v>100</v>
          </cell>
          <cell r="AM108">
            <v>50</v>
          </cell>
          <cell r="AN108">
            <v>50</v>
          </cell>
          <cell r="AO108">
            <v>25</v>
          </cell>
          <cell r="AP108">
            <v>0</v>
          </cell>
          <cell r="AQ108" t="str">
            <v>.</v>
          </cell>
          <cell r="AR108">
            <v>0</v>
          </cell>
          <cell r="AS108">
            <v>10</v>
          </cell>
          <cell r="AT108">
            <v>60</v>
          </cell>
          <cell r="AU108" t="str">
            <v>.</v>
          </cell>
          <cell r="AV108" t="str">
            <v>.</v>
          </cell>
          <cell r="AW108">
            <v>10</v>
          </cell>
          <cell r="AX108">
            <v>35</v>
          </cell>
          <cell r="AY108">
            <v>25</v>
          </cell>
          <cell r="AZ108" t="str">
            <v>.</v>
          </cell>
          <cell r="BA108">
            <v>50</v>
          </cell>
          <cell r="BB108" t="str">
            <v>.</v>
          </cell>
          <cell r="BC108">
            <v>50</v>
          </cell>
          <cell r="BD108">
            <v>35</v>
          </cell>
          <cell r="BE108">
            <v>100</v>
          </cell>
          <cell r="BF108">
            <v>25</v>
          </cell>
          <cell r="BG108">
            <v>0</v>
          </cell>
          <cell r="BH108">
            <v>25</v>
          </cell>
          <cell r="BI108">
            <v>0</v>
          </cell>
          <cell r="BJ108">
            <v>0</v>
          </cell>
          <cell r="BK108">
            <v>100</v>
          </cell>
          <cell r="BL108">
            <v>20</v>
          </cell>
          <cell r="BM108">
            <v>35</v>
          </cell>
          <cell r="BN108" t="str">
            <v>.</v>
          </cell>
          <cell r="BO108">
            <v>100</v>
          </cell>
          <cell r="BP108">
            <v>35</v>
          </cell>
          <cell r="BQ108">
            <v>0</v>
          </cell>
          <cell r="BR108">
            <v>0</v>
          </cell>
          <cell r="BS108" t="str">
            <v>.</v>
          </cell>
          <cell r="BT108">
            <v>35</v>
          </cell>
          <cell r="BU108" t="str">
            <v>.</v>
          </cell>
          <cell r="BV108">
            <v>0</v>
          </cell>
          <cell r="BW108">
            <v>0</v>
          </cell>
          <cell r="BX108">
            <v>25</v>
          </cell>
          <cell r="BY108">
            <v>50</v>
          </cell>
          <cell r="BZ108">
            <v>100</v>
          </cell>
          <cell r="CA108">
            <v>50</v>
          </cell>
          <cell r="CB108">
            <v>0</v>
          </cell>
          <cell r="CC108">
            <v>100</v>
          </cell>
          <cell r="CD108" t="str">
            <v>.</v>
          </cell>
          <cell r="CE108">
            <v>25</v>
          </cell>
          <cell r="CF108">
            <v>0</v>
          </cell>
          <cell r="CG108" t="str">
            <v>.</v>
          </cell>
          <cell r="CH108" t="str">
            <v>.</v>
          </cell>
          <cell r="CI108">
            <v>25</v>
          </cell>
          <cell r="CJ108">
            <v>25</v>
          </cell>
          <cell r="CK108">
            <v>25</v>
          </cell>
          <cell r="CL108">
            <v>0</v>
          </cell>
          <cell r="CM108">
            <v>0</v>
          </cell>
          <cell r="CN108">
            <v>35</v>
          </cell>
          <cell r="CP108">
            <v>39.213999999999999</v>
          </cell>
          <cell r="CQ108">
            <v>41.429000000000002</v>
          </cell>
          <cell r="CR108">
            <v>38.265000000000001</v>
          </cell>
          <cell r="CS108">
            <v>41.25</v>
          </cell>
          <cell r="CT108">
            <v>36.875</v>
          </cell>
          <cell r="CU108">
            <v>65</v>
          </cell>
          <cell r="CV108">
            <v>20.667000000000002</v>
          </cell>
          <cell r="CW108" t="str">
            <v>.</v>
          </cell>
          <cell r="CX108">
            <v>37.292000000000002</v>
          </cell>
          <cell r="CY108">
            <v>100</v>
          </cell>
          <cell r="CZ108">
            <v>36.774000000000001</v>
          </cell>
          <cell r="DA108">
            <v>44.091000000000001</v>
          </cell>
          <cell r="DB108">
            <v>50</v>
          </cell>
          <cell r="DC108">
            <v>83.332999999999998</v>
          </cell>
          <cell r="DD108">
            <v>20.385000000000002</v>
          </cell>
          <cell r="DE108">
            <v>35.889000000000003</v>
          </cell>
          <cell r="DF108">
            <v>46.667000000000002</v>
          </cell>
          <cell r="DG108">
            <v>44.737000000000002</v>
          </cell>
          <cell r="DH108">
            <v>40.555999999999997</v>
          </cell>
          <cell r="DI108">
            <v>38.5</v>
          </cell>
          <cell r="DJ108">
            <v>41.363999999999997</v>
          </cell>
          <cell r="DK108">
            <v>39.213999999999999</v>
          </cell>
          <cell r="DM108">
            <v>0</v>
          </cell>
          <cell r="DN108">
            <v>1</v>
          </cell>
          <cell r="DO108">
            <v>1</v>
          </cell>
          <cell r="DP108">
            <v>5</v>
          </cell>
          <cell r="DQ108">
            <v>0</v>
          </cell>
          <cell r="DR108">
            <v>3</v>
          </cell>
          <cell r="DS108">
            <v>1</v>
          </cell>
          <cell r="DT108">
            <v>5</v>
          </cell>
          <cell r="DU108">
            <v>1</v>
          </cell>
          <cell r="DV108">
            <v>3</v>
          </cell>
          <cell r="DW108">
            <v>1</v>
          </cell>
          <cell r="DX108">
            <v>0</v>
          </cell>
          <cell r="DY108">
            <v>0</v>
          </cell>
          <cell r="DZ108">
            <v>3</v>
          </cell>
          <cell r="EA108">
            <v>0</v>
          </cell>
          <cell r="EB108">
            <v>5</v>
          </cell>
          <cell r="EC108">
            <v>5</v>
          </cell>
          <cell r="ED108">
            <v>1</v>
          </cell>
          <cell r="EE108">
            <v>0</v>
          </cell>
          <cell r="EF108">
            <v>5</v>
          </cell>
          <cell r="EG108">
            <v>2</v>
          </cell>
          <cell r="EH108">
            <v>2</v>
          </cell>
          <cell r="EI108">
            <v>5</v>
          </cell>
          <cell r="EJ108">
            <v>1</v>
          </cell>
          <cell r="EK108">
            <v>5</v>
          </cell>
          <cell r="EL108">
            <v>3</v>
          </cell>
          <cell r="EM108">
            <v>1</v>
          </cell>
          <cell r="EN108">
            <v>1</v>
          </cell>
          <cell r="EO108">
            <v>0</v>
          </cell>
          <cell r="EP108">
            <v>2</v>
          </cell>
          <cell r="EQ108">
            <v>5</v>
          </cell>
          <cell r="ER108">
            <v>3</v>
          </cell>
          <cell r="ES108">
            <v>4</v>
          </cell>
          <cell r="ET108">
            <v>0</v>
          </cell>
          <cell r="EU108">
            <v>5</v>
          </cell>
          <cell r="EV108">
            <v>3</v>
          </cell>
          <cell r="EW108">
            <v>3</v>
          </cell>
          <cell r="EX108">
            <v>1</v>
          </cell>
          <cell r="EY108">
            <v>1</v>
          </cell>
          <cell r="EZ108">
            <v>0</v>
          </cell>
          <cell r="FA108">
            <v>1</v>
          </cell>
          <cell r="FB108">
            <v>1</v>
          </cell>
          <cell r="FC108">
            <v>4</v>
          </cell>
          <cell r="FD108">
            <v>0</v>
          </cell>
          <cell r="FE108">
            <v>0</v>
          </cell>
          <cell r="FF108">
            <v>1</v>
          </cell>
          <cell r="FG108">
            <v>2</v>
          </cell>
          <cell r="FH108">
            <v>1</v>
          </cell>
          <cell r="FI108">
            <v>0</v>
          </cell>
          <cell r="FJ108">
            <v>3</v>
          </cell>
          <cell r="FK108">
            <v>0</v>
          </cell>
          <cell r="FL108">
            <v>3</v>
          </cell>
          <cell r="FM108">
            <v>2</v>
          </cell>
          <cell r="FN108">
            <v>5</v>
          </cell>
          <cell r="FO108">
            <v>1</v>
          </cell>
          <cell r="FP108">
            <v>1</v>
          </cell>
          <cell r="FQ108">
            <v>1</v>
          </cell>
          <cell r="FR108">
            <v>1</v>
          </cell>
          <cell r="FS108">
            <v>1</v>
          </cell>
          <cell r="FT108">
            <v>5</v>
          </cell>
          <cell r="FU108">
            <v>1</v>
          </cell>
          <cell r="FV108">
            <v>2</v>
          </cell>
          <cell r="FW108">
            <v>0</v>
          </cell>
          <cell r="FX108">
            <v>5</v>
          </cell>
          <cell r="FY108">
            <v>2</v>
          </cell>
          <cell r="FZ108">
            <v>1</v>
          </cell>
          <cell r="GA108">
            <v>1</v>
          </cell>
          <cell r="GB108">
            <v>0</v>
          </cell>
          <cell r="GC108">
            <v>2</v>
          </cell>
          <cell r="GD108">
            <v>0</v>
          </cell>
          <cell r="GE108">
            <v>1</v>
          </cell>
          <cell r="GF108">
            <v>1</v>
          </cell>
          <cell r="GG108">
            <v>1</v>
          </cell>
          <cell r="GH108">
            <v>3</v>
          </cell>
          <cell r="GI108">
            <v>5</v>
          </cell>
          <cell r="GJ108">
            <v>3</v>
          </cell>
          <cell r="GK108">
            <v>1</v>
          </cell>
          <cell r="GL108">
            <v>5</v>
          </cell>
          <cell r="GM108">
            <v>0</v>
          </cell>
          <cell r="GN108">
            <v>1</v>
          </cell>
          <cell r="GO108">
            <v>1</v>
          </cell>
          <cell r="GP108">
            <v>0</v>
          </cell>
          <cell r="GQ108">
            <v>0</v>
          </cell>
          <cell r="GR108">
            <v>1</v>
          </cell>
          <cell r="GS108">
            <v>1</v>
          </cell>
          <cell r="GT108">
            <v>1</v>
          </cell>
          <cell r="GU108">
            <v>1</v>
          </cell>
          <cell r="GV108">
            <v>1</v>
          </cell>
          <cell r="GW108">
            <v>2</v>
          </cell>
          <cell r="GY108">
            <v>2</v>
          </cell>
          <cell r="GZ108">
            <v>2</v>
          </cell>
          <cell r="HA108">
            <v>2</v>
          </cell>
          <cell r="HB108">
            <v>2</v>
          </cell>
          <cell r="HC108">
            <v>2</v>
          </cell>
          <cell r="HD108">
            <v>4</v>
          </cell>
          <cell r="HE108">
            <v>1</v>
          </cell>
          <cell r="HF108">
            <v>0</v>
          </cell>
          <cell r="HG108">
            <v>2</v>
          </cell>
          <cell r="HH108">
            <v>5</v>
          </cell>
          <cell r="HI108">
            <v>2</v>
          </cell>
          <cell r="HJ108">
            <v>2</v>
          </cell>
          <cell r="HK108">
            <v>3</v>
          </cell>
          <cell r="HL108">
            <v>5</v>
          </cell>
          <cell r="HM108">
            <v>1</v>
          </cell>
          <cell r="HN108">
            <v>2</v>
          </cell>
          <cell r="HO108">
            <v>3</v>
          </cell>
          <cell r="HP108">
            <v>3</v>
          </cell>
          <cell r="HQ108">
            <v>2</v>
          </cell>
          <cell r="HR108">
            <v>2</v>
          </cell>
          <cell r="HS108">
            <v>2</v>
          </cell>
          <cell r="HT108">
            <v>2</v>
          </cell>
          <cell r="HV108" t="str">
            <v>.</v>
          </cell>
          <cell r="HW108" t="str">
            <v>=50</v>
          </cell>
          <cell r="HX108" t="str">
            <v>=37</v>
          </cell>
          <cell r="HY108" t="str">
            <v>=1</v>
          </cell>
          <cell r="HZ108" t="str">
            <v>.</v>
          </cell>
          <cell r="IA108" t="str">
            <v>=17</v>
          </cell>
          <cell r="IB108" t="str">
            <v>=54</v>
          </cell>
          <cell r="IC108" t="str">
            <v>=1</v>
          </cell>
          <cell r="ID108" t="str">
            <v>=54</v>
          </cell>
          <cell r="IE108" t="str">
            <v>=17</v>
          </cell>
          <cell r="IF108" t="str">
            <v>=37</v>
          </cell>
          <cell r="IG108" t="str">
            <v>.</v>
          </cell>
          <cell r="IH108" t="str">
            <v>.</v>
          </cell>
          <cell r="II108" t="str">
            <v>=17</v>
          </cell>
          <cell r="IJ108" t="str">
            <v>.</v>
          </cell>
          <cell r="IK108" t="str">
            <v>=1</v>
          </cell>
          <cell r="IL108" t="str">
            <v>=1</v>
          </cell>
          <cell r="IM108" t="str">
            <v>=50</v>
          </cell>
          <cell r="IN108" t="str">
            <v>.</v>
          </cell>
          <cell r="IO108" t="str">
            <v>=1</v>
          </cell>
          <cell r="IP108" t="str">
            <v>=28</v>
          </cell>
          <cell r="IQ108" t="str">
            <v>=28</v>
          </cell>
          <cell r="IR108" t="str">
            <v>=1</v>
          </cell>
          <cell r="IS108" t="str">
            <v>=54</v>
          </cell>
          <cell r="IT108" t="str">
            <v>=1</v>
          </cell>
          <cell r="IU108" t="str">
            <v>=17</v>
          </cell>
          <cell r="IV108" t="str">
            <v>=37</v>
          </cell>
          <cell r="IW108" t="str">
            <v>=54</v>
          </cell>
          <cell r="IX108" t="str">
            <v>.</v>
          </cell>
          <cell r="IY108" t="str">
            <v>=28</v>
          </cell>
          <cell r="IZ108" t="str">
            <v>=1</v>
          </cell>
          <cell r="JA108" t="str">
            <v>=17</v>
          </cell>
          <cell r="JB108" t="str">
            <v>=15</v>
          </cell>
          <cell r="JC108" t="str">
            <v>.</v>
          </cell>
          <cell r="JD108" t="str">
            <v>=1</v>
          </cell>
          <cell r="JE108" t="str">
            <v>=17</v>
          </cell>
          <cell r="JF108" t="str">
            <v>=17</v>
          </cell>
          <cell r="JG108" t="str">
            <v>=37</v>
          </cell>
          <cell r="JH108" t="str">
            <v>=54</v>
          </cell>
          <cell r="JI108" t="str">
            <v>.</v>
          </cell>
          <cell r="JJ108" t="str">
            <v>=54</v>
          </cell>
          <cell r="JK108" t="str">
            <v>=50</v>
          </cell>
          <cell r="JL108" t="str">
            <v>=15</v>
          </cell>
          <cell r="JM108" t="str">
            <v>.</v>
          </cell>
          <cell r="JN108" t="str">
            <v>.</v>
          </cell>
          <cell r="JO108" t="str">
            <v>=50</v>
          </cell>
          <cell r="JP108" t="str">
            <v>=28</v>
          </cell>
          <cell r="JQ108" t="str">
            <v>=37</v>
          </cell>
          <cell r="JR108" t="str">
            <v>.</v>
          </cell>
          <cell r="JS108" t="str">
            <v>=17</v>
          </cell>
          <cell r="JT108" t="str">
            <v>.</v>
          </cell>
          <cell r="JU108" t="str">
            <v>=17</v>
          </cell>
          <cell r="JV108" t="str">
            <v>=28</v>
          </cell>
          <cell r="JW108" t="str">
            <v>=1</v>
          </cell>
          <cell r="JX108" t="str">
            <v>=37</v>
          </cell>
          <cell r="JY108" t="str">
            <v>=54</v>
          </cell>
          <cell r="JZ108" t="str">
            <v>=37</v>
          </cell>
          <cell r="KA108" t="str">
            <v>=54</v>
          </cell>
          <cell r="KB108" t="str">
            <v>=54</v>
          </cell>
          <cell r="KC108" t="str">
            <v>=1</v>
          </cell>
          <cell r="KD108" t="str">
            <v>49</v>
          </cell>
          <cell r="KE108" t="str">
            <v>=28</v>
          </cell>
          <cell r="KF108" t="str">
            <v>.</v>
          </cell>
          <cell r="KG108" t="str">
            <v>=1</v>
          </cell>
          <cell r="KH108" t="str">
            <v>=28</v>
          </cell>
          <cell r="KI108" t="str">
            <v>=54</v>
          </cell>
          <cell r="KJ108" t="str">
            <v>=54</v>
          </cell>
          <cell r="KK108" t="str">
            <v>.</v>
          </cell>
          <cell r="KL108" t="str">
            <v>=28</v>
          </cell>
          <cell r="KM108" t="str">
            <v>.</v>
          </cell>
          <cell r="KN108" t="str">
            <v>=54</v>
          </cell>
          <cell r="KO108" t="str">
            <v>=54</v>
          </cell>
          <cell r="KP108" t="str">
            <v>=37</v>
          </cell>
          <cell r="KQ108" t="str">
            <v>=17</v>
          </cell>
          <cell r="KR108" t="str">
            <v>=1</v>
          </cell>
          <cell r="KS108" t="str">
            <v>=17</v>
          </cell>
          <cell r="KT108" t="str">
            <v>=54</v>
          </cell>
          <cell r="KU108" t="str">
            <v>=1</v>
          </cell>
          <cell r="KV108" t="str">
            <v>.</v>
          </cell>
          <cell r="KW108" t="str">
            <v>=37</v>
          </cell>
          <cell r="KX108" t="str">
            <v>=54</v>
          </cell>
          <cell r="KY108" t="str">
            <v>.</v>
          </cell>
          <cell r="KZ108" t="str">
            <v>.</v>
          </cell>
          <cell r="LA108" t="str">
            <v>=37</v>
          </cell>
          <cell r="LB108" t="str">
            <v>=37</v>
          </cell>
          <cell r="LC108" t="str">
            <v>=37</v>
          </cell>
          <cell r="LD108" t="str">
            <v>=54</v>
          </cell>
          <cell r="LE108" t="str">
            <v>=54</v>
          </cell>
          <cell r="LF108" t="str">
            <v>=28</v>
          </cell>
          <cell r="ME108" t="str">
            <v/>
          </cell>
          <cell r="MF108">
            <v>10</v>
          </cell>
          <cell r="MG108">
            <v>25</v>
          </cell>
          <cell r="MH108">
            <v>100</v>
          </cell>
          <cell r="MI108" t="str">
            <v/>
          </cell>
          <cell r="MJ108">
            <v>50</v>
          </cell>
          <cell r="MK108">
            <v>0</v>
          </cell>
          <cell r="ML108">
            <v>100</v>
          </cell>
          <cell r="MM108">
            <v>0</v>
          </cell>
          <cell r="MN108">
            <v>50</v>
          </cell>
          <cell r="MO108">
            <v>25</v>
          </cell>
          <cell r="MP108" t="str">
            <v/>
          </cell>
          <cell r="MQ108" t="str">
            <v/>
          </cell>
          <cell r="MR108">
            <v>50</v>
          </cell>
          <cell r="MS108" t="str">
            <v/>
          </cell>
          <cell r="MT108">
            <v>100</v>
          </cell>
          <cell r="MU108">
            <v>100</v>
          </cell>
          <cell r="MV108">
            <v>10</v>
          </cell>
          <cell r="MW108" t="str">
            <v/>
          </cell>
          <cell r="MX108">
            <v>100</v>
          </cell>
          <cell r="MY108">
            <v>35</v>
          </cell>
          <cell r="MZ108">
            <v>35</v>
          </cell>
          <cell r="NA108">
            <v>100</v>
          </cell>
          <cell r="NB108">
            <v>0</v>
          </cell>
          <cell r="NC108">
            <v>100</v>
          </cell>
          <cell r="ND108">
            <v>50</v>
          </cell>
          <cell r="NE108">
            <v>25</v>
          </cell>
          <cell r="NF108">
            <v>0</v>
          </cell>
          <cell r="NG108" t="str">
            <v/>
          </cell>
          <cell r="NH108">
            <v>35</v>
          </cell>
          <cell r="NI108">
            <v>100</v>
          </cell>
          <cell r="NJ108">
            <v>50</v>
          </cell>
          <cell r="NK108">
            <v>60</v>
          </cell>
          <cell r="NL108" t="str">
            <v/>
          </cell>
          <cell r="NM108">
            <v>100</v>
          </cell>
          <cell r="NN108">
            <v>50</v>
          </cell>
          <cell r="NO108">
            <v>50</v>
          </cell>
          <cell r="NP108">
            <v>25</v>
          </cell>
          <cell r="NQ108">
            <v>0</v>
          </cell>
          <cell r="NR108" t="str">
            <v/>
          </cell>
          <cell r="NS108">
            <v>0</v>
          </cell>
          <cell r="NT108">
            <v>10</v>
          </cell>
          <cell r="NU108">
            <v>60</v>
          </cell>
          <cell r="NV108" t="str">
            <v/>
          </cell>
          <cell r="NW108" t="str">
            <v/>
          </cell>
          <cell r="NX108">
            <v>10</v>
          </cell>
          <cell r="NY108">
            <v>35</v>
          </cell>
          <cell r="NZ108">
            <v>25</v>
          </cell>
          <cell r="OA108" t="str">
            <v/>
          </cell>
          <cell r="OB108">
            <v>50</v>
          </cell>
          <cell r="OC108" t="str">
            <v/>
          </cell>
          <cell r="OD108">
            <v>50</v>
          </cell>
          <cell r="OE108">
            <v>35</v>
          </cell>
          <cell r="OF108">
            <v>100</v>
          </cell>
          <cell r="OG108">
            <v>25</v>
          </cell>
          <cell r="OH108">
            <v>0</v>
          </cell>
          <cell r="OI108">
            <v>25</v>
          </cell>
          <cell r="OJ108">
            <v>0</v>
          </cell>
          <cell r="OK108">
            <v>0</v>
          </cell>
          <cell r="OL108">
            <v>100</v>
          </cell>
          <cell r="OM108">
            <v>20</v>
          </cell>
          <cell r="ON108">
            <v>35</v>
          </cell>
          <cell r="OO108" t="str">
            <v/>
          </cell>
          <cell r="OP108">
            <v>100</v>
          </cell>
          <cell r="OQ108">
            <v>35</v>
          </cell>
          <cell r="OR108">
            <v>0</v>
          </cell>
          <cell r="OS108">
            <v>0</v>
          </cell>
          <cell r="OT108" t="str">
            <v/>
          </cell>
          <cell r="OU108">
            <v>35</v>
          </cell>
          <cell r="OV108" t="str">
            <v/>
          </cell>
          <cell r="OW108">
            <v>0</v>
          </cell>
          <cell r="OX108">
            <v>0</v>
          </cell>
          <cell r="OY108">
            <v>25</v>
          </cell>
          <cell r="OZ108">
            <v>50</v>
          </cell>
          <cell r="PA108">
            <v>100</v>
          </cell>
          <cell r="PB108">
            <v>50</v>
          </cell>
          <cell r="PC108">
            <v>0</v>
          </cell>
          <cell r="PD108">
            <v>100</v>
          </cell>
          <cell r="PE108" t="str">
            <v/>
          </cell>
          <cell r="PF108">
            <v>25</v>
          </cell>
          <cell r="PG108">
            <v>0</v>
          </cell>
          <cell r="PH108" t="str">
            <v/>
          </cell>
          <cell r="PI108" t="str">
            <v/>
          </cell>
          <cell r="PJ108">
            <v>25</v>
          </cell>
          <cell r="PK108">
            <v>25</v>
          </cell>
          <cell r="PL108">
            <v>25</v>
          </cell>
          <cell r="PM108">
            <v>0</v>
          </cell>
          <cell r="PN108">
            <v>0</v>
          </cell>
          <cell r="PO108">
            <v>35</v>
          </cell>
        </row>
        <row r="109">
          <cell r="D109" t="str">
            <v>.</v>
          </cell>
          <cell r="E109">
            <v>20</v>
          </cell>
          <cell r="F109">
            <v>0</v>
          </cell>
          <cell r="G109">
            <v>100</v>
          </cell>
          <cell r="H109" t="str">
            <v>.</v>
          </cell>
          <cell r="I109">
            <v>0</v>
          </cell>
          <cell r="J109">
            <v>0</v>
          </cell>
          <cell r="K109">
            <v>100</v>
          </cell>
          <cell r="L109">
            <v>0</v>
          </cell>
          <cell r="M109">
            <v>0</v>
          </cell>
          <cell r="N109">
            <v>0</v>
          </cell>
          <cell r="O109" t="str">
            <v>.</v>
          </cell>
          <cell r="P109" t="str">
            <v>.</v>
          </cell>
          <cell r="Q109">
            <v>0</v>
          </cell>
          <cell r="R109" t="str">
            <v>.</v>
          </cell>
          <cell r="S109">
            <v>100</v>
          </cell>
          <cell r="T109">
            <v>100</v>
          </cell>
          <cell r="U109">
            <v>20</v>
          </cell>
          <cell r="V109" t="str">
            <v>.</v>
          </cell>
          <cell r="W109">
            <v>100</v>
          </cell>
          <cell r="X109">
            <v>20</v>
          </cell>
          <cell r="Y109">
            <v>20</v>
          </cell>
          <cell r="Z109">
            <v>100</v>
          </cell>
          <cell r="AA109">
            <v>0</v>
          </cell>
          <cell r="AB109">
            <v>100</v>
          </cell>
          <cell r="AC109">
            <v>0</v>
          </cell>
          <cell r="AD109">
            <v>0</v>
          </cell>
          <cell r="AE109">
            <v>0</v>
          </cell>
          <cell r="AF109" t="str">
            <v>.</v>
          </cell>
          <cell r="AG109">
            <v>20</v>
          </cell>
          <cell r="AH109">
            <v>100</v>
          </cell>
          <cell r="AI109">
            <v>0</v>
          </cell>
          <cell r="AJ109">
            <v>20</v>
          </cell>
          <cell r="AK109" t="str">
            <v>.</v>
          </cell>
          <cell r="AL109">
            <v>100</v>
          </cell>
          <cell r="AM109">
            <v>0</v>
          </cell>
          <cell r="AN109">
            <v>0</v>
          </cell>
          <cell r="AO109">
            <v>0</v>
          </cell>
          <cell r="AP109">
            <v>0</v>
          </cell>
          <cell r="AQ109" t="str">
            <v>.</v>
          </cell>
          <cell r="AR109">
            <v>0</v>
          </cell>
          <cell r="AS109">
            <v>20</v>
          </cell>
          <cell r="AT109">
            <v>20</v>
          </cell>
          <cell r="AU109" t="str">
            <v>.</v>
          </cell>
          <cell r="AV109" t="str">
            <v>.</v>
          </cell>
          <cell r="AW109">
            <v>20</v>
          </cell>
          <cell r="AX109">
            <v>20</v>
          </cell>
          <cell r="AY109">
            <v>0</v>
          </cell>
          <cell r="AZ109" t="str">
            <v>.</v>
          </cell>
          <cell r="BA109">
            <v>0</v>
          </cell>
          <cell r="BB109" t="str">
            <v>.</v>
          </cell>
          <cell r="BC109">
            <v>0</v>
          </cell>
          <cell r="BD109">
            <v>20</v>
          </cell>
          <cell r="BE109">
            <v>100</v>
          </cell>
          <cell r="BF109">
            <v>0</v>
          </cell>
          <cell r="BG109">
            <v>0</v>
          </cell>
          <cell r="BH109">
            <v>0</v>
          </cell>
          <cell r="BI109">
            <v>0</v>
          </cell>
          <cell r="BJ109">
            <v>0</v>
          </cell>
          <cell r="BK109">
            <v>100</v>
          </cell>
          <cell r="BL109">
            <v>20</v>
          </cell>
          <cell r="BM109">
            <v>20</v>
          </cell>
          <cell r="BN109" t="str">
            <v>.</v>
          </cell>
          <cell r="BO109">
            <v>100</v>
          </cell>
          <cell r="BP109">
            <v>20</v>
          </cell>
          <cell r="BQ109">
            <v>0</v>
          </cell>
          <cell r="BR109">
            <v>0</v>
          </cell>
          <cell r="BS109" t="str">
            <v>.</v>
          </cell>
          <cell r="BT109">
            <v>20</v>
          </cell>
          <cell r="BU109" t="str">
            <v>.</v>
          </cell>
          <cell r="BV109" t="str">
            <v>.</v>
          </cell>
          <cell r="BW109">
            <v>0</v>
          </cell>
          <cell r="BX109">
            <v>0</v>
          </cell>
          <cell r="BY109">
            <v>0</v>
          </cell>
          <cell r="BZ109">
            <v>100</v>
          </cell>
          <cell r="CA109">
            <v>0</v>
          </cell>
          <cell r="CB109">
            <v>0</v>
          </cell>
          <cell r="CC109">
            <v>100</v>
          </cell>
          <cell r="CD109" t="str">
            <v>.</v>
          </cell>
          <cell r="CE109">
            <v>0</v>
          </cell>
          <cell r="CF109">
            <v>0</v>
          </cell>
          <cell r="CG109" t="str">
            <v>.</v>
          </cell>
          <cell r="CH109" t="str">
            <v>.</v>
          </cell>
          <cell r="CI109">
            <v>0</v>
          </cell>
          <cell r="CJ109">
            <v>0</v>
          </cell>
          <cell r="CK109">
            <v>0</v>
          </cell>
          <cell r="CL109">
            <v>0</v>
          </cell>
          <cell r="CM109">
            <v>0</v>
          </cell>
          <cell r="CN109">
            <v>20</v>
          </cell>
          <cell r="CP109">
            <v>24.928000000000001</v>
          </cell>
          <cell r="CQ109">
            <v>25.713999999999999</v>
          </cell>
          <cell r="CR109">
            <v>24.582999999999998</v>
          </cell>
          <cell r="CS109">
            <v>20</v>
          </cell>
          <cell r="CT109">
            <v>17.5</v>
          </cell>
          <cell r="CU109">
            <v>50</v>
          </cell>
          <cell r="CV109">
            <v>13.333</v>
          </cell>
          <cell r="CW109" t="str">
            <v>.</v>
          </cell>
          <cell r="CX109">
            <v>23.478000000000002</v>
          </cell>
          <cell r="CY109">
            <v>100</v>
          </cell>
          <cell r="CZ109">
            <v>22.667000000000002</v>
          </cell>
          <cell r="DA109">
            <v>26.061</v>
          </cell>
          <cell r="DB109">
            <v>30.434999999999999</v>
          </cell>
          <cell r="DC109">
            <v>66.667000000000002</v>
          </cell>
          <cell r="DD109">
            <v>13.846</v>
          </cell>
          <cell r="DE109">
            <v>24.091000000000001</v>
          </cell>
          <cell r="DF109">
            <v>10</v>
          </cell>
          <cell r="DG109">
            <v>31.579000000000001</v>
          </cell>
          <cell r="DH109">
            <v>40</v>
          </cell>
          <cell r="DI109">
            <v>20.408000000000001</v>
          </cell>
          <cell r="DJ109">
            <v>32.726999999999997</v>
          </cell>
          <cell r="DK109">
            <v>24.928000000000001</v>
          </cell>
          <cell r="DM109">
            <v>4</v>
          </cell>
          <cell r="DN109">
            <v>2</v>
          </cell>
          <cell r="DO109">
            <v>3</v>
          </cell>
          <cell r="DP109">
            <v>1</v>
          </cell>
          <cell r="DQ109">
            <v>4</v>
          </cell>
          <cell r="DR109">
            <v>3</v>
          </cell>
          <cell r="DS109">
            <v>3</v>
          </cell>
          <cell r="DT109">
            <v>1</v>
          </cell>
          <cell r="DU109">
            <v>3</v>
          </cell>
          <cell r="DV109">
            <v>3</v>
          </cell>
          <cell r="DW109">
            <v>3</v>
          </cell>
          <cell r="DX109">
            <v>4</v>
          </cell>
          <cell r="DY109">
            <v>4</v>
          </cell>
          <cell r="DZ109">
            <v>3</v>
          </cell>
          <cell r="EA109">
            <v>4</v>
          </cell>
          <cell r="EB109">
            <v>1</v>
          </cell>
          <cell r="EC109">
            <v>1</v>
          </cell>
          <cell r="ED109">
            <v>2</v>
          </cell>
          <cell r="EE109">
            <v>4</v>
          </cell>
          <cell r="EF109">
            <v>1</v>
          </cell>
          <cell r="EG109">
            <v>2</v>
          </cell>
          <cell r="EH109">
            <v>2</v>
          </cell>
          <cell r="EI109">
            <v>1</v>
          </cell>
          <cell r="EJ109">
            <v>3</v>
          </cell>
          <cell r="EK109">
            <v>1</v>
          </cell>
          <cell r="EL109">
            <v>3</v>
          </cell>
          <cell r="EM109">
            <v>3</v>
          </cell>
          <cell r="EN109">
            <v>3</v>
          </cell>
          <cell r="EO109">
            <v>4</v>
          </cell>
          <cell r="EP109">
            <v>2</v>
          </cell>
          <cell r="EQ109">
            <v>1</v>
          </cell>
          <cell r="ER109">
            <v>3</v>
          </cell>
          <cell r="ES109">
            <v>2</v>
          </cell>
          <cell r="ET109">
            <v>4</v>
          </cell>
          <cell r="EU109">
            <v>1</v>
          </cell>
          <cell r="EV109">
            <v>3</v>
          </cell>
          <cell r="EW109">
            <v>3</v>
          </cell>
          <cell r="EX109">
            <v>3</v>
          </cell>
          <cell r="EY109">
            <v>3</v>
          </cell>
          <cell r="EZ109">
            <v>4</v>
          </cell>
          <cell r="FA109">
            <v>3</v>
          </cell>
          <cell r="FB109">
            <v>2</v>
          </cell>
          <cell r="FC109">
            <v>2</v>
          </cell>
          <cell r="FD109">
            <v>4</v>
          </cell>
          <cell r="FE109">
            <v>4</v>
          </cell>
          <cell r="FF109">
            <v>2</v>
          </cell>
          <cell r="FG109">
            <v>2</v>
          </cell>
          <cell r="FH109">
            <v>3</v>
          </cell>
          <cell r="FI109">
            <v>4</v>
          </cell>
          <cell r="FJ109">
            <v>3</v>
          </cell>
          <cell r="FK109">
            <v>4</v>
          </cell>
          <cell r="FL109">
            <v>3</v>
          </cell>
          <cell r="FM109">
            <v>2</v>
          </cell>
          <cell r="FN109">
            <v>1</v>
          </cell>
          <cell r="FO109">
            <v>3</v>
          </cell>
          <cell r="FP109">
            <v>3</v>
          </cell>
          <cell r="FQ109">
            <v>3</v>
          </cell>
          <cell r="FR109">
            <v>3</v>
          </cell>
          <cell r="FS109">
            <v>3</v>
          </cell>
          <cell r="FT109">
            <v>1</v>
          </cell>
          <cell r="FU109">
            <v>2</v>
          </cell>
          <cell r="FV109">
            <v>2</v>
          </cell>
          <cell r="FW109">
            <v>4</v>
          </cell>
          <cell r="FX109">
            <v>1</v>
          </cell>
          <cell r="FY109">
            <v>2</v>
          </cell>
          <cell r="FZ109">
            <v>3</v>
          </cell>
          <cell r="GA109">
            <v>3</v>
          </cell>
          <cell r="GB109">
            <v>4</v>
          </cell>
          <cell r="GC109">
            <v>2</v>
          </cell>
          <cell r="GD109">
            <v>4</v>
          </cell>
          <cell r="GE109">
            <v>4</v>
          </cell>
          <cell r="GF109">
            <v>3</v>
          </cell>
          <cell r="GG109">
            <v>3</v>
          </cell>
          <cell r="GH109">
            <v>3</v>
          </cell>
          <cell r="GI109">
            <v>1</v>
          </cell>
          <cell r="GJ109">
            <v>3</v>
          </cell>
          <cell r="GK109">
            <v>3</v>
          </cell>
          <cell r="GL109">
            <v>1</v>
          </cell>
          <cell r="GM109">
            <v>4</v>
          </cell>
          <cell r="GN109">
            <v>3</v>
          </cell>
          <cell r="GO109">
            <v>3</v>
          </cell>
          <cell r="GP109">
            <v>4</v>
          </cell>
          <cell r="GQ109">
            <v>4</v>
          </cell>
          <cell r="GR109">
            <v>3</v>
          </cell>
          <cell r="GS109">
            <v>3</v>
          </cell>
          <cell r="GT109">
            <v>3</v>
          </cell>
          <cell r="GU109">
            <v>3</v>
          </cell>
          <cell r="GV109">
            <v>3</v>
          </cell>
          <cell r="GW109">
            <v>2</v>
          </cell>
          <cell r="GY109">
            <v>1</v>
          </cell>
          <cell r="GZ109">
            <v>1</v>
          </cell>
          <cell r="HA109">
            <v>1</v>
          </cell>
          <cell r="HB109">
            <v>1</v>
          </cell>
          <cell r="HC109">
            <v>1</v>
          </cell>
          <cell r="HD109">
            <v>3</v>
          </cell>
          <cell r="HE109">
            <v>1</v>
          </cell>
          <cell r="HF109">
            <v>0</v>
          </cell>
          <cell r="HG109">
            <v>1</v>
          </cell>
          <cell r="HH109">
            <v>5</v>
          </cell>
          <cell r="HI109">
            <v>1</v>
          </cell>
          <cell r="HJ109">
            <v>1</v>
          </cell>
          <cell r="HK109">
            <v>2</v>
          </cell>
          <cell r="HL109">
            <v>4</v>
          </cell>
          <cell r="HM109">
            <v>1</v>
          </cell>
          <cell r="HN109">
            <v>1</v>
          </cell>
          <cell r="HO109">
            <v>1</v>
          </cell>
          <cell r="HP109">
            <v>2</v>
          </cell>
          <cell r="HQ109">
            <v>2</v>
          </cell>
          <cell r="HR109">
            <v>1</v>
          </cell>
          <cell r="HS109">
            <v>2</v>
          </cell>
          <cell r="HT109">
            <v>1</v>
          </cell>
          <cell r="HV109" t="str">
            <v>.</v>
          </cell>
          <cell r="HW109" t="str">
            <v>=15</v>
          </cell>
          <cell r="HX109" t="str">
            <v>=31</v>
          </cell>
          <cell r="HY109" t="str">
            <v>=1</v>
          </cell>
          <cell r="HZ109" t="str">
            <v>.</v>
          </cell>
          <cell r="IA109" t="str">
            <v>=31</v>
          </cell>
          <cell r="IB109" t="str">
            <v>=31</v>
          </cell>
          <cell r="IC109" t="str">
            <v>=1</v>
          </cell>
          <cell r="ID109" t="str">
            <v>=31</v>
          </cell>
          <cell r="IE109" t="str">
            <v>=31</v>
          </cell>
          <cell r="IF109" t="str">
            <v>=31</v>
          </cell>
          <cell r="IG109" t="str">
            <v>.</v>
          </cell>
          <cell r="IH109" t="str">
            <v>.</v>
          </cell>
          <cell r="II109" t="str">
            <v>=31</v>
          </cell>
          <cell r="IJ109" t="str">
            <v>.</v>
          </cell>
          <cell r="IK109" t="str">
            <v>=1</v>
          </cell>
          <cell r="IL109" t="str">
            <v>=1</v>
          </cell>
          <cell r="IM109" t="str">
            <v>=15</v>
          </cell>
          <cell r="IN109" t="str">
            <v>.</v>
          </cell>
          <cell r="IO109" t="str">
            <v>=1</v>
          </cell>
          <cell r="IP109" t="str">
            <v>=15</v>
          </cell>
          <cell r="IQ109" t="str">
            <v>=15</v>
          </cell>
          <cell r="IR109" t="str">
            <v>=1</v>
          </cell>
          <cell r="IS109" t="str">
            <v>=31</v>
          </cell>
          <cell r="IT109" t="str">
            <v>=1</v>
          </cell>
          <cell r="IU109" t="str">
            <v>=31</v>
          </cell>
          <cell r="IV109" t="str">
            <v>=31</v>
          </cell>
          <cell r="IW109" t="str">
            <v>=31</v>
          </cell>
          <cell r="IX109" t="str">
            <v>.</v>
          </cell>
          <cell r="IY109" t="str">
            <v>=15</v>
          </cell>
          <cell r="IZ109" t="str">
            <v>=1</v>
          </cell>
          <cell r="JA109" t="str">
            <v>=31</v>
          </cell>
          <cell r="JB109" t="str">
            <v>=15</v>
          </cell>
          <cell r="JC109" t="str">
            <v>.</v>
          </cell>
          <cell r="JD109" t="str">
            <v>=1</v>
          </cell>
          <cell r="JE109" t="str">
            <v>=31</v>
          </cell>
          <cell r="JF109" t="str">
            <v>=31</v>
          </cell>
          <cell r="JG109" t="str">
            <v>=31</v>
          </cell>
          <cell r="JH109" t="str">
            <v>=31</v>
          </cell>
          <cell r="JI109" t="str">
            <v>.</v>
          </cell>
          <cell r="JJ109" t="str">
            <v>=31</v>
          </cell>
          <cell r="JK109" t="str">
            <v>=15</v>
          </cell>
          <cell r="JL109" t="str">
            <v>=15</v>
          </cell>
          <cell r="JM109" t="str">
            <v>.</v>
          </cell>
          <cell r="JN109" t="str">
            <v>.</v>
          </cell>
          <cell r="JO109" t="str">
            <v>=15</v>
          </cell>
          <cell r="JP109" t="str">
            <v>=15</v>
          </cell>
          <cell r="JQ109" t="str">
            <v>=31</v>
          </cell>
          <cell r="JR109" t="str">
            <v>.</v>
          </cell>
          <cell r="JS109" t="str">
            <v>=31</v>
          </cell>
          <cell r="JT109" t="str">
            <v>.</v>
          </cell>
          <cell r="JU109" t="str">
            <v>=31</v>
          </cell>
          <cell r="JV109" t="str">
            <v>=15</v>
          </cell>
          <cell r="JW109" t="str">
            <v>=1</v>
          </cell>
          <cell r="JX109" t="str">
            <v>=31</v>
          </cell>
          <cell r="JY109" t="str">
            <v>=31</v>
          </cell>
          <cell r="JZ109" t="str">
            <v>=31</v>
          </cell>
          <cell r="KA109" t="str">
            <v>=31</v>
          </cell>
          <cell r="KB109" t="str">
            <v>=31</v>
          </cell>
          <cell r="KC109" t="str">
            <v>=1</v>
          </cell>
          <cell r="KD109" t="str">
            <v>=15</v>
          </cell>
          <cell r="KE109" t="str">
            <v>=15</v>
          </cell>
          <cell r="KF109" t="str">
            <v>.</v>
          </cell>
          <cell r="KG109" t="str">
            <v>=1</v>
          </cell>
          <cell r="KH109" t="str">
            <v>=15</v>
          </cell>
          <cell r="KI109" t="str">
            <v>=31</v>
          </cell>
          <cell r="KJ109" t="str">
            <v>=31</v>
          </cell>
          <cell r="KK109" t="str">
            <v>.</v>
          </cell>
          <cell r="KL109" t="str">
            <v>=15</v>
          </cell>
          <cell r="KM109" t="str">
            <v>.</v>
          </cell>
          <cell r="KN109" t="str">
            <v>.</v>
          </cell>
          <cell r="KO109" t="str">
            <v>=31</v>
          </cell>
          <cell r="KP109" t="str">
            <v>=31</v>
          </cell>
          <cell r="KQ109" t="str">
            <v>=31</v>
          </cell>
          <cell r="KR109" t="str">
            <v>=1</v>
          </cell>
          <cell r="KS109" t="str">
            <v>=31</v>
          </cell>
          <cell r="KT109" t="str">
            <v>=31</v>
          </cell>
          <cell r="KU109" t="str">
            <v>=1</v>
          </cell>
          <cell r="KV109" t="str">
            <v>.</v>
          </cell>
          <cell r="KW109" t="str">
            <v>=31</v>
          </cell>
          <cell r="KX109" t="str">
            <v>=31</v>
          </cell>
          <cell r="KY109" t="str">
            <v>.</v>
          </cell>
          <cell r="KZ109" t="str">
            <v>.</v>
          </cell>
          <cell r="LA109" t="str">
            <v>=31</v>
          </cell>
          <cell r="LB109" t="str">
            <v>=31</v>
          </cell>
          <cell r="LC109" t="str">
            <v>=31</v>
          </cell>
          <cell r="LD109" t="str">
            <v>=31</v>
          </cell>
          <cell r="LE109" t="str">
            <v>=31</v>
          </cell>
          <cell r="LF109" t="str">
            <v>=15</v>
          </cell>
          <cell r="ME109" t="str">
            <v/>
          </cell>
          <cell r="MF109">
            <v>20</v>
          </cell>
          <cell r="MG109">
            <v>0</v>
          </cell>
          <cell r="MH109">
            <v>100</v>
          </cell>
          <cell r="MI109" t="str">
            <v/>
          </cell>
          <cell r="MJ109">
            <v>0</v>
          </cell>
          <cell r="MK109">
            <v>0</v>
          </cell>
          <cell r="ML109">
            <v>100</v>
          </cell>
          <cell r="MM109">
            <v>0</v>
          </cell>
          <cell r="MN109">
            <v>0</v>
          </cell>
          <cell r="MO109">
            <v>0</v>
          </cell>
          <cell r="MP109" t="str">
            <v/>
          </cell>
          <cell r="MQ109" t="str">
            <v/>
          </cell>
          <cell r="MR109">
            <v>0</v>
          </cell>
          <cell r="MS109" t="str">
            <v/>
          </cell>
          <cell r="MT109">
            <v>100</v>
          </cell>
          <cell r="MU109">
            <v>100</v>
          </cell>
          <cell r="MV109">
            <v>20</v>
          </cell>
          <cell r="MW109" t="str">
            <v/>
          </cell>
          <cell r="MX109">
            <v>100</v>
          </cell>
          <cell r="MY109">
            <v>20</v>
          </cell>
          <cell r="MZ109">
            <v>20</v>
          </cell>
          <cell r="NA109">
            <v>100</v>
          </cell>
          <cell r="NB109">
            <v>0</v>
          </cell>
          <cell r="NC109">
            <v>100</v>
          </cell>
          <cell r="ND109">
            <v>0</v>
          </cell>
          <cell r="NE109">
            <v>0</v>
          </cell>
          <cell r="NF109">
            <v>0</v>
          </cell>
          <cell r="NG109" t="str">
            <v/>
          </cell>
          <cell r="NH109">
            <v>20</v>
          </cell>
          <cell r="NI109">
            <v>100</v>
          </cell>
          <cell r="NJ109">
            <v>0</v>
          </cell>
          <cell r="NK109">
            <v>20</v>
          </cell>
          <cell r="NL109" t="str">
            <v/>
          </cell>
          <cell r="NM109">
            <v>100</v>
          </cell>
          <cell r="NN109">
            <v>0</v>
          </cell>
          <cell r="NO109">
            <v>0</v>
          </cell>
          <cell r="NP109">
            <v>0</v>
          </cell>
          <cell r="NQ109">
            <v>0</v>
          </cell>
          <cell r="NR109" t="str">
            <v/>
          </cell>
          <cell r="NS109">
            <v>0</v>
          </cell>
          <cell r="NT109">
            <v>20</v>
          </cell>
          <cell r="NU109">
            <v>20</v>
          </cell>
          <cell r="NV109" t="str">
            <v/>
          </cell>
          <cell r="NW109" t="str">
            <v/>
          </cell>
          <cell r="NX109">
            <v>20</v>
          </cell>
          <cell r="NY109">
            <v>20</v>
          </cell>
          <cell r="NZ109">
            <v>0</v>
          </cell>
          <cell r="OA109" t="str">
            <v/>
          </cell>
          <cell r="OB109">
            <v>0</v>
          </cell>
          <cell r="OC109" t="str">
            <v/>
          </cell>
          <cell r="OD109">
            <v>0</v>
          </cell>
          <cell r="OE109">
            <v>20</v>
          </cell>
          <cell r="OF109">
            <v>100</v>
          </cell>
          <cell r="OG109">
            <v>0</v>
          </cell>
          <cell r="OH109">
            <v>0</v>
          </cell>
          <cell r="OI109">
            <v>0</v>
          </cell>
          <cell r="OJ109">
            <v>0</v>
          </cell>
          <cell r="OK109">
            <v>0</v>
          </cell>
          <cell r="OL109">
            <v>100</v>
          </cell>
          <cell r="OM109">
            <v>20</v>
          </cell>
          <cell r="ON109">
            <v>20</v>
          </cell>
          <cell r="OO109" t="str">
            <v/>
          </cell>
          <cell r="OP109">
            <v>100</v>
          </cell>
          <cell r="OQ109">
            <v>20</v>
          </cell>
          <cell r="OR109">
            <v>0</v>
          </cell>
          <cell r="OS109">
            <v>0</v>
          </cell>
          <cell r="OT109" t="str">
            <v/>
          </cell>
          <cell r="OU109">
            <v>20</v>
          </cell>
          <cell r="OV109" t="str">
            <v/>
          </cell>
          <cell r="OW109" t="str">
            <v/>
          </cell>
          <cell r="OX109">
            <v>0</v>
          </cell>
          <cell r="OY109">
            <v>0</v>
          </cell>
          <cell r="OZ109">
            <v>0</v>
          </cell>
          <cell r="PA109">
            <v>100</v>
          </cell>
          <cell r="PB109">
            <v>0</v>
          </cell>
          <cell r="PC109">
            <v>0</v>
          </cell>
          <cell r="PD109">
            <v>100</v>
          </cell>
          <cell r="PE109" t="str">
            <v/>
          </cell>
          <cell r="PF109">
            <v>0</v>
          </cell>
          <cell r="PG109">
            <v>0</v>
          </cell>
          <cell r="PH109" t="str">
            <v/>
          </cell>
          <cell r="PI109" t="str">
            <v/>
          </cell>
          <cell r="PJ109">
            <v>0</v>
          </cell>
          <cell r="PK109">
            <v>0</v>
          </cell>
          <cell r="PL109">
            <v>0</v>
          </cell>
          <cell r="PM109">
            <v>0</v>
          </cell>
          <cell r="PN109">
            <v>0</v>
          </cell>
          <cell r="PO109">
            <v>20</v>
          </cell>
          <cell r="PQ109" t="str">
            <v>N/A</v>
          </cell>
          <cell r="PR109" t="str">
            <v>The 2014 Annual Report of Sonatrach shows in page 53 through page 56 a number of social actions. The 2015 Annual Report was not published during the data collection period so, although these practices likely continued into 2015, the answer reflects the fact that 2015 annual report was not available at the time of the research.</v>
          </cell>
          <cell r="PS109" t="str">
            <v>As a response to the oil price shock, Sonangol has begun to cut back its non-core activities (see EIU article), but it still has a large portfolio of such activities. Also see pg4 of the NRGI report: Sonagol: Angola's Charm Offensive.</v>
          </cell>
          <cell r="PT109" t="str">
            <v xml:space="preserve">In Argentina, the SOE did not engage in any non-operational activities. In effect, "Yacimientos Petroliferos Fiscales Annual Report 2015" doesn't declare any non-operational activity in its "consolidated production costs by category". Relevant financial facts reported by Yacimientos Petroliferos Fiscales to "Comision Nacional de Valores".                                                        </v>
          </cell>
          <cell r="PU109" t="str">
            <v>N/A</v>
          </cell>
          <cell r="PV109" t="str">
            <v>Yes SOCAR was engaged in quasi - fiscal activities. See 2015 EITI report, p. 27</v>
          </cell>
          <cell r="PW109" t="str">
            <v>According to the  Bahrain Petroleum Company (Bapco) website, they offer a free hospital, library, post office, Bapco club, and park.</v>
          </cell>
          <cell r="PX109" t="str">
            <v>I have found no evidence of Petrobangla engaging in non-operational activities. It should be noted that e.g. Rupantarita Prakritik Gas Company, a Petrobangla subsidiary is charged with promoting CNG-based transport infrastructure (2015, p. 47), but this does pertain to gas distribution so is not really beyond the operational remit.</v>
          </cell>
          <cell r="PY109" t="str">
            <v>The subsidiaries of Yacimientos Petrolíferos Fiscales Bolivianos (YPFB) make social investments as part of its "Social Responsibility", however, as a result of the nationalization of hydrocarbons YPFB defined a new policy of Corporate Social Responsibility (CSR), which includes its subsidiaries and The Parent Company. In framework of Corporate Social Responsibility policy, YPFB delivered final design projects  "Support Production Development" and  "Strengthening of agricultural and livestock production through mechanization." These projects will benefit 11 communities of Charagua sector  and 6 communities Boyuibe, municipalities' in the department of Santa Cruz (YPFB web News, Press article July 24, 2016)Also, YPFB  provided support to indigenous communities  Yaku igua (municipality's   of Tarija), with the construction of 201 social housing, with an investment of 3.4 million Bolivians(Inforse web News, Press article February 11, 2016)</v>
          </cell>
          <cell r="PZ109" t="str">
            <v>Debswana is a 50/50 joint venture between the Government of Botswana and De Beers.From website:"In Botswana, our fully funded mine hospitals provide medical services to mine employees but also act as district hospitals for the communities surrounding our mines."From 2014 Annual Report:"Jwaneng mine worked in partnership with the Ministry of Agriculture and IFAD to develop one of 15 pilot Agriculture Support Centres in this area. Jwaneng mine funded the development of the operation and management plan for this facility ..." Sources:1. Debswana 2014 Report2. Debswana Website</v>
          </cell>
          <cell r="QA109" t="str">
            <v>According to Petrobras's Management Report 2015, the company invested approximately R$271.2 million in 907 social, environmental, educational and sports projects. Prior to 2002 Petrobras was directly involved in state subsidies of petroleum products. According to Petrobras’s 2015 Form 20F (p.31) “Petrobras may engage in activities that give preference to the objectives of the Brazilian federal government rather than to our own economic and business objectives. Accordingly, Petrobras may make investments, incur costs and engage in sales with parties or on terms that may have an adverse effect on our results of operations and financial condition. In particular, Petrobras continue to assist the Brazilian federal government in ensuring that the supply and pricing of crude oil and oil products in Brazil meets Brazilian consumption requirements.”</v>
          </cell>
          <cell r="QB109" t="str">
            <v xml:space="preserve"> N/A</v>
          </cell>
          <cell r="QC109" t="str">
            <v>N/A</v>
          </cell>
          <cell r="QD109" t="str">
            <v>The diverse public relations reports of the SOE including the quarterly newsletter (SNH information 49) and the SNH 2016 booklet (Plaquette SNH) presents the different quasi-fiscal activities carried out by the Corporation. Some of these include;- Capacity building of students at Higher institutes of learning on Management- Sponsoring of diverse sports tournaments- Construction of classrooms for schools especially targeting minority communities like the Pygmies- Donation of prizes and excellence awards to schools- Enhancing the training of youths through supply of books to libraries and multimedia centers of secondary schools.-Construction of a chemical fertilization plan to contribute agricultural revolution in Cameroon</v>
          </cell>
          <cell r="QE109" t="str">
            <v>N/A</v>
          </cell>
          <cell r="QF109" t="str">
            <v>There is no evidence that the SHT (Société des Hydrocarbures du Tchad)  is engaged in any quasi-fiscal activities as described by question guidance. Indeed, such a information is not available on the web.  Also, this falls outside its competences indicated in contract between government and SHT.References1. Government, 2011. The contract between government and SHT2. Website of Ministry of Petroleum3. Website of Ministry of Finance4. EITI report 20135. SOE website not working</v>
          </cell>
          <cell r="QG109" t="str">
            <v>There is no report of non-operational activities in Codelco's 2015 annual report (see financial statements( pp. 167-168).  There is no mention to non-operational activities in financial notes (pp 172-249)The most recent report from Codelco in the last fiscal year does not mention quasi-fiscal activities. In the report, any type of fiscal activities besides from tax payments and those prescribed by law are not mentioned either in the subtitle Economic Financial Results in pages 71-76 nor in the Explanatory Notes of the financial statements in pages 189 to 242.</v>
          </cell>
          <cell r="QH109" t="str">
            <v>CNPC and Petrochina have been widely reported to be important players in China's broader international oil strategy, which can involve an interconnected set of commercial oil contracts and loans to help host countries build infrastructure. While these initiatives appear to fit within the overall commercial strategy of the company, they appear to also connect to a broader national strategy of pursuing energy security and strong international relations. These activities are documented in the Oxford Institute for Energy Studies paper "Chinas loans for oil"</v>
          </cell>
          <cell r="QI109" t="str">
            <v>N/A</v>
          </cell>
          <cell r="QJ109" t="str">
            <v>The annual report did not include any of these activities. See also the EITI report that did not include these non-operational activities within the chapter about Ecopetrol.</v>
          </cell>
          <cell r="QK109" t="str">
            <v>However, the EITI Report 2013 on page 7 provides very good information on the state's petroleum shares, which are commercialized by SNPC, which have been used to finance the repayment of debts, fuel subsidies or social projects. We note the following: "Nearly 21,000 KBbl, representing 2.2 MDS USD (1,000 MDS FCFA), were allocated to the reimbursement of infrastructure projects. We understand that the counterparty of these volumes has been the subject of an indirect contribution to the State budget: It was not paid into the Public Treasury account but into escrow accounts dedicated; It has been accounted for in the State budget and included in the TOFE 2013. ""6,002 KBbl, representing 662 MUSD (327 MDS FCFA), were delivered by the SNPC to CORAF (Congolaise de Raffinage) in the framework of the performance contract that binds it to the State. We understand that the counterparty of these volumes has not been the subject of a contribution to the State: it has not been paid into the Public Treasury account, has not been the state budget and not included in TOFE 2013. ""Beyond these direct and indirect contributions to the state budget, the Hydrocarbons has paid nearly 19 MUSD (9 MDS FCFA) to third parties. These contributions Ad hoc (maritime tax, social projects) have not been included in the not included in the TOFE 2013."</v>
          </cell>
          <cell r="QL109" t="str">
            <v>We can see this in the EITI 2014 report (Page 82 et page 96). These include social payments and infrastructure projects.</v>
          </cell>
          <cell r="QM109" t="str">
            <v xml:space="preserve">Given that Cuba defines itself as a communist state, and that CUPET (hydrocarbons sector SOE) sits within a branch of government (Ministry of Energy and Mines), the line between SOE revenue and fiscal expenditure is not clear. However, based on an analysis of the government structure in Cuba, CUPET does not seem to engage or be involved in quasi-fiscal activities, such as the ones mentioned in the question. </v>
          </cell>
          <cell r="QN109" t="str">
            <v>State-owned companies in the DRC traditionally followed paternalistic practices and therefore still have an extensive social department (health and education services). Although these are no longer (as) free as they used to be, they still represent a significant part of Gécamines' activities.</v>
          </cell>
          <cell r="QO109" t="str">
            <v xml:space="preserve">There is no information available about any non-operational activities of Cohydro. According to the 2014 EITI report, Cohydro n'a pas fait des paiements sociaux et non opérationnels alors que les autres entreprises pétrolières contribuent régulièrement. En 2012 leur contribution a atteint 572 120$. </v>
          </cell>
          <cell r="QP109" t="str">
            <v xml:space="preserve">Ecuador indeed has a subsidies program for gasoline for more than 10 year. Each year Petroecuador finances the differential between the imported gasolines price and the sale price of gasolines. </v>
          </cell>
          <cell r="QQ109" t="str">
            <v>EGPC is responsible for fuel and energy subsidies for Egyptian consumers. News reports and the company website indicate that this practice continued into 2017 (http://www.egyptoil-gas.com/news/egpc-to-supply-gasoline-diesel-to-meet-local-demand/).</v>
          </cell>
          <cell r="QR109" t="str">
            <v>There is no information available on whether GePetrol engages in quasi-fiscal activities, the website does indicate that the institution financially supports public good works. There is no more specific information available. According to the interviewee GePetrol implements social projects directly, the funding is mixed; government and oil companies who channel funding to social projects through their corporate social responsibility programs.</v>
          </cell>
          <cell r="QS109" t="str">
            <v>It is not clear whether ENAMCO has any quasi-fiscal or social responsibilities.</v>
          </cell>
          <cell r="QT109" t="str">
            <v xml:space="preserve">A primary document stating such quasi-fiscal activities was not possible to get. This information, which allegedly is contained in the annual report of Adola gold mine enterprise, was not reported by other media outlets. A request at the ministry of finance and economic development for disaggregated data on government expenditure was also met with a response that disclosed that institutional reference is required. However, Ato Million Merid, the General Manager of Adola Gold Mine, during the interview state that since 2015, the enterprise has built " 20km road in a ‘Wereda’ (local administration unit) close to Shakisso, provided 80 chairs for students in Lawbo; built water wells for cattle  in Lawbo and provided fuel subsidy to the local administration unit and university. "The EEITI  company financial reconciliation report (pg. 139) also enlists an amount of 83,000 ETB spent on Voluntary Corporate Social Responsibility by Adola Gold Mine Enterprise in FY 13/14 </v>
          </cell>
          <cell r="QU109" t="str">
            <v xml:space="preserve">The state-owned Gabon Oil Company (GOC) did not engage in quasi-fiscal activities on behalf of the central government such as fuel subsidies or national debt servicing from 2015 onwards. However, the GOC paid for public infrastructure as part of the road access required by one of its production sites. This spending might be considered as a social payment for local communities since it extended a national road (Route Nationale 1), though its intent was to facilitate oil crude evacuation. The GOC website, where information on this type of public infrastructure spending could be reported as part of the GOC's consolidated financial accounts, is still under construction as of May 2016.In its promotional literature and corporate newsletters (Ngozo Magazine), the GOC disclosed general information about the production projects at Obangué East and Remboué. These included briefs and articles reporting on aspects of rehabilitation, including road access. In the GOC's corporate newsletter of July 2014, Ngozo Magazine described maintenance work on an 84km stretch of road that would provide access to the production site at Remboué. The public works would require 4 months and were aimed at providing road access to the site to trucks that evacuate the oil crude produced at Remboué. However, no specific cost was provided beyond the global cost of CFA 600 million cited for the Remboué project as a whole. The GOC corporate newsletter of September 2014 also reported on the partnership signed with the National Parks Agency (ANPN) to fund film production projects at Gabon's 13 national parks. </v>
          </cell>
          <cell r="QV109" t="str">
            <v>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According to the Ghana EITI Mining Sector Reconciliation Report 2014, Sankofa Prestea Gold Limited engaged in some quasi-fiscal activities, which ranged from payment for public infrastructure (rebuilding and reshaping of Prestea and Bondaye roads) to sponsorship for private individual activities, all of which amounted to GHc744,091.00. Apart from the Ghana EITI Mining Sector Reconciliation Report 2014, Sankofa Prestea Gold Limited did not disclose this information. In addition, the 2015 PIAC report indicates that GNPC spent money on, among other things, road construction and cash advances to the Government of Ghana. See 2015 PIAC annual report, pages 57 - 61.</v>
          </cell>
          <cell r="QW109" t="str">
            <v xml:space="preserve"> According to information available on the website of Ghana National Petroleum Corporation(GNPC), a donation was made  to the Sickle Cell Foundation, towards the construction of a Centre of Excellence for Sickle Cell Treatment and Research at the Komfo Anokye Teaching Hospital in Kumasi, Ghana.</v>
          </cell>
          <cell r="QX109" t="str">
            <v>N/A</v>
          </cell>
          <cell r="QY109" t="str">
            <v>The 2015 and onwards rapport d'activité and financial statement indicated that the entity did not engage in any social activity during the period of concern.</v>
          </cell>
          <cell r="QZ109" t="str">
            <v>Yes, ONGC has indulged in quasi fiscal activities as part of government mandated Corporate Social Responsibility policy during the year ending 2015. All companies are mandated to do this i.e. spend money on activities such as construction of schools/hospitals outside of their main purpose due to the government's CSR policy. For example: "Out of the CSR Budget of `6,606.12 million, ONGC spent an amount of `4,952.29 million in FY 2014-15. This translates to overall utilization of 74.97% of the CSR Budget. "They have invested in government bonds and this is mentioned in their annual report.</v>
          </cell>
          <cell r="RA109" t="str">
            <v>Yes, according to p. 439 of the annual report: The (community development) program implemented during 2015 among which the development of nature tourism rafting, program plantation development, distribution of bachelor scholarships to the Student of Tanjungpura University of West Kalimantan, mentoring of School Development Program (SDP) and Adiwitiya in SMAN 5 cities Maba, Embroidery Training of West Kalimantan, UD IPB T/A 2015/2016 scholarship, and so forth. The total allocation of funds available for the partnership program costs in 2015 reached Rp78,172,744,904 (including development funds).</v>
          </cell>
          <cell r="RB109" t="str">
            <v>In 2015, Pertamina was responsible for bearing the cost of subsidizing fuel to Indonesian consumers. Please see the news article by Reuters Africa</v>
          </cell>
          <cell r="RC109" t="str">
            <v>These activities were performed both before 2015 and ever since.</v>
          </cell>
          <cell r="RD109" t="str">
            <v xml:space="preserve">The SOE does not publish annual or fiscal statements and the audited accounts by the Supreme Audit Bureau are not made public. The website of the SOE does not contain any information on quasi-fiscal activities it engages in and it does not list any such activities as part of its role. The latest EITI report does not provide any information on non-operational activities by SOEs (but contained details on international company activities). There is no information to prove or disprove that the SOE is engaged in non-operational activities. </v>
          </cell>
          <cell r="RE109" t="str">
            <v>The reference relates to activity of a subsidiary company (KMG E&amp;P), which is 57.9% owned by the SOE. Its 2015 Annual Report says, "In 2015 we contributed 1.9 billion Tenge towards various social projects in the Atyrau and Mangistau regions." For the SOE itself, its 2015 Annual Report says "In accordance with the PSA conditions, in 2015 social infrastructure projects for shared-equity construction for a total amount of 500,000 US dollars were implemented – construction of childcare centers for 80 seats in Ushtagan and Zhyngyldy settlements." Details of other projects are given on p64.</v>
          </cell>
          <cell r="RF109" t="str">
            <v>Kuwait Petroleum Corporation (KPC) does engage in some quasi-fiscal activities outside of its main purpose. For instance, on page 2 of the KPC 2013 Annual Report, "Bayt Abdullah is a Specialized children’s Hospice dedicated to providing the proper care to children with terminal illnesses and providing the chance to create and experience a beautiful childhood, a dream that never fades and is held within us all. KPC saw the humanitarian call and took the initiative to sponsor the building of a theme park at Bayt Abdullah, with a look towards creating a land where children have a chance of making their dreams a reality, this essence also being behind the kite-themed design of the KPC Report, aiming to resemble that spirit, and portray the simple idea of dreams that soar as high as kites can become an attainable reality."</v>
          </cell>
          <cell r="RG109" t="str">
            <v>In an exclusive interview with the agency "Kabar" January,4 , 2016, the chairman of the board of OJSC "Kyrgyzaltyn" Almaz Alimbekov talked about an exit of the company from bankruptcy, end of year results, and about plans for the next year.  In particular, he said: On September, 30th, 2015 OJSC "Kyrgyzaltyn" and "These-bakir" have signed the memorandum of cooperation, then joint venture «These Bakir - Tereksai» with an authorized capital stock in 40 million dollars has been created. On conditions of the agreement the share of the foreign partner in joint venture will make 75 %, OJSC "Kyrgyzaltyn"- 25 %. The further working out of deposits of Tereksai group not only promotes development of Chatkal region, but also will bring the considerable contribution to economy of Kyrgyzstan. Turkish investors have already paid for license 20 of million dollars. From this sum on 3 % the Chatkal regional administration and Dzhalal-Abad regional administration local authority will receive Terek-Sai local authority. Separately Terek-Sai айыл окмоту will receive about 45 million soms from the sale of deposits "Terek", "Terekkan" and "Perevalnoe". Plus local residents can work on these deposits, at employment the preference will be given to them.</v>
          </cell>
          <cell r="RH109" t="str">
            <v>N/A</v>
          </cell>
          <cell r="RI109" t="str">
            <v>N/A</v>
          </cell>
          <cell r="RJ109" t="str">
            <v xml:space="preserve">From the audit bureau's report for both years 2014-2015, it's explained that the National Oil Corporation is responsible for the management of fuel subsidies, however, payments are transferred to the national oil corporation from the account of the national Treasury. Regarding the NOC mandate There is no mention to non-operational activities in both ( Article 5  of the NOC law number 24 of 1970)  and Article 1 of  the General committee of the general public committee`s Decree number 10 of the year 1979. </v>
          </cell>
          <cell r="RK109" t="str">
            <v>KRAOMA, which is the only mining SOE, mentions in its website that it took part to the rehabilitation of a national road.</v>
          </cell>
          <cell r="RL109" t="str">
            <v>Yes, PETRONAS is involved in providing gas subsidies. It's Annual Report 2014 recorded a revenue foregone amounted to RM22.9 billion due to "of regulated pricing mechanism imposed on the supply of gas to Peninsular Malaysia’s power and non-power sectors" (p. 49). For your information, the gas price in Malaysia is still regulated even though it has been increased in the past two years to reduce the subsidy. In that case, PETRONAS will still have revenue foregone as the price is not decided by the market. PETRONAS also involves in helping the search operation for MH370 and providing support to the families of the MH17victims.</v>
          </cell>
          <cell r="RM109" t="str">
            <v>N/A</v>
          </cell>
          <cell r="RN109" t="str">
            <v xml:space="preserve"> The SOE engaged in non-operational activities. Please, refer to SNIM 2015 social and environmental report. </v>
          </cell>
          <cell r="RO109" t="str">
            <v>N/A</v>
          </cell>
          <cell r="RP109" t="str">
            <v>Petróleos Mexicanos supports social services, community development and environmental projects in areas affected by the hydrocarbons industry.</v>
          </cell>
          <cell r="RQ109" t="str">
            <v xml:space="preserve">Page 2 of the provided Erdenes Mongol SOE's brochure. It shows how much the company spent on social development programs. Page 117 of the EITI Mongolia 2014 report contains information on various social programs that SOEs paid for. The report is provided here. </v>
          </cell>
          <cell r="RR109" t="str">
            <v>OCP group did not engage directly in any quasi fiscal activities such as payment of subventions related to fuels, public infrastructures..etc.. The group is a public enterprise and adhered to the applied laws. However, the group has a foundation "OCP Foundation", and the group contributes into the foundation budget. The OCP foundation finances R&amp;D projects, CSP projects (building schools in rural areas, distributing school materials in remote areas", and the OCP foundation subsidizes fertilizers purchased by Moroccan farmers in order to enhance agricultural productivity in the country.</v>
          </cell>
          <cell r="RS109" t="str">
            <v xml:space="preserve">- In the years ending June 2013 and June 2014, Empresa Nacional de Hidrocarbonetos was engaged in gasoduct construction (public infrastructure?) through one of its affiliate companies (Relatorio de contas 2015, p.3). - Empresa Nacional de Hidrocarbonetos </v>
          </cell>
          <cell r="RT109" t="str">
            <v>Though it is difficult to get very clear public information, third-party reports suggest that MGE plays an important de facto role in the maintenance of patronage networks that impact who holds licenses and the management of local economies. See, e.g., http://www.resourcegovernance.org/sites/default/files/documents/nrgi_myanmar-state-owned-enterprises_full-report.pdf, and https://www.globalwitness.org/en/campaigns/oil-gas-and-mining/myanmarjade/.</v>
          </cell>
          <cell r="RU109" t="str">
            <v>MOGE engaged in non-operational activities via fuel subsidies, "supplying Oil &amp; Gas to Government institutions/Agencies using prices lower than those on the international market" (MEITI report p 75). Although the MEITI report covers 2013-14 FY, there is no indication that this practice has ceased. Beyond this, [NRGI] "research to date has not revealed significant quasi-fiscal activities by Myanmar’s extractive industry SEEs" (Ref 2 p 38).</v>
          </cell>
          <cell r="RV109" t="str">
            <v xml:space="preserve">In 2015, SoPaMin has funded the construction of a Monument located at "Place de la Concertation" in Niamey, the Capital city of Niger. The Construction of the monument enters in a large project called "Niamey Nyala" in which many National companies participated. Also, in its 2010-2011 audit report, the National Courts of Audits has revealed many quasi-fiscal activities such as payments for the security of the Presidency, Maintenance payment for the Ministry of Mining etc. The audit report states, "L’examen des états financiers a permis de constater d’importants dons, cadeaux et appuis financiers à des tiers... La Cour constate que :       - l’identité de certains bénéficiaires n’est pas précisée ;       - la plupart de ces dons sont en effet des paiements de frais de missions du ministère des Mines, des dépenses de sécurité de la présidence, des frais d’entretien pour le compte du ministère des Mines, d’achat de billets d’avion, d’achat de moutons pour la présidence, pour le ministre, pour le PCA, pour les administrateurs et pour le DG, d’achat de Bazin, ainsi que l’habillement du Président de la République, etc. ;       - non-respect de l’acquit libératoire en matière de paiement, par exemple le paiement par chèque bancaire au nom du Président du FAFD d’un montant de vingt-cinq millions (25 000 000) de F CFA, alors qu’il devrait être viré au compte BIA du festival africain du film documentaire(FAFD)."In addition, the EITI details investment in infrastructure with particular reference to construction of schools and government buildings. </v>
          </cell>
          <cell r="RW109" t="str">
            <v>The NNPC 2015 annual report and its March 2016 report revealed that the corporation engaged in the payment of subsidies.</v>
          </cell>
          <cell r="RX109" t="str">
            <v xml:space="preserve">According to the accounts presented in their annual report, Statoil did not engaged in any non-operational activities. I assume that it is correct that the SOE did not engage in any non-operational activities, because if it did this would be included in Norway's Approved EITI report dated 2014, which it is not . According to the EITI's Guidance note 18: SOE participation in EITI Reporting , EITI requires that, where state participation in the extractive industries gives rise to material revenues for the State, the EITI Report must include disclosures from SOE(s) on their quasi-fiscal expenditures. </v>
          </cell>
          <cell r="RY109" t="str">
            <v>No, from 2015 onward, the state-owned enterprise (SOE) has engaged in quasi-fiscal activities1. I checked the annual report for Oman oil company (OOC), the company did not mention any quasi-fiscal activities except for staff donations and scholar programs2. The Ministry of Finance pays the fuel subsidies (they were lifted in 2016) and not the Oman Oil Company 3. Oman Oil Company's 2013 sustainability report (latest sustainability report) mentions its total community investment spending reached 5,413,300 OMR in 2013</v>
          </cell>
          <cell r="RZ109" t="str">
            <v>Petromin's 2014 Annual Report discloses expenses related to non-operational activities in the form of sponsorships and donations through the company's commitment to Corporate Social Responsibility. These commitments in 2014 amounted to PGK 1, 276, 000. The main sponsorship was PGK 1 million towards the South Pacific Games. For Ok Tedi Mining Limited, Annual Review 2014, the company's social responsibility programs are detailed pp. 66-79. Directly funded projects ran to some K70m. Other projects were funded under a tax credit scheme.</v>
          </cell>
          <cell r="SA109" t="str">
            <v>N/A</v>
          </cell>
          <cell r="SB109" t="str">
            <v>The 2015 annual report of the PMDC does not include any quasi-fiscal activities. The 2015 EITI report also does not include any disclosure on quasi-fiscal activities. The 2016 EITI report states that 'PNOC EC and PMDC undertake CSR and social expenditures, but as of 2014,have no quasi-fiscal expenditures or activities' (pg. 131)</v>
          </cell>
          <cell r="SC109" t="str">
            <v xml:space="preserve">For example, in annual report 2014 on page 76, reference was made to "Major Projects Completed in 2014• Roads and infrastructure for the community and industrial area"; and on page 117 social fund. There is no clear evidence to support if SOE has been engaged in non-operational activities from 2015 onwards. </v>
          </cell>
          <cell r="SD109" t="str">
            <v>Gazprom has been accused by many of manipulating natural gas prices in Europe as a component of Russian foreign policy (see, e.g., http://foreignpolicy.com/2015/04/29/gazproms-ties-to-putin-could-help-it-try-to-escape-the-eus-wrath-russia-antitrust/, https://www.stratfor.com/snapshots/eu-gazprom-concedes-europes-antitrust-demands). But this claim is debated, with some analysts arguing that the company's price policies are in line with its monopolistic commercial interests (see, https://www.washingtonpost.com/news/monkey-cage/wp/2015/04/23/whats-behind-the-gazprom-crisis/?utm_term=.05c3d18761bb). We cannot come to a firm conclusion about which is the correct interpretation, but there is at least some evidence that the company is engaging in activities motivated by considerations beyond purely commercial ones.</v>
          </cell>
          <cell r="SE109" t="str">
            <v>Yes, in the 2015 annual report for Aramco, page 91 of Our Strategy Chapter, they stated that: "We completed our project to enhance the infrastructure of Thuwal, the town adjacent to KAUST. Overall, we built two flood control channels, seven new schools equipped with the latest in smart classrooms, a medical clinic, mosques, a cultural park, roads, a sewage treatment plant and an electrical substation. The project improved the quality of life for residents and enables sustainable future growth. "In 2014, Aramco announced as a news article on its website that it launched a Traffic Safety Signature Program launched by the company five years ago to reduce damage and fatalities caused by accidents which is a non-operational activity. Aramco's 2014 annual report states that:"63,000+ new homes were financed since inception of our home ownership program" "Our Communities of Excellence initiative aims to implement best-in-class social, environmental, and economic practices in the communities hosting Saudi Aramco’s Home Ownership programs. The first development aligned with this initiative is the South Dhahran project. In May 2014, we completed the commercial master plan and financial evaluation for the project. South Dhahran is a planned, mixed-use community that includes homes, parks, schools, mosques, recreation centers, a health clinic, and commercial districts "Also some of the joint ventures listed on Saudi Aramco's website are in other than hydrocarbons sectors, e.g. healthcare.</v>
          </cell>
          <cell r="SF109" t="str">
            <v>N/A</v>
          </cell>
          <cell r="SG109" t="str">
            <v>As per page 7 of the annual report, the growth of African Exploration Mining and Finance Corporation is measured in large part by the improvement of the standard of living of communities in which they operate. The protection of the environment therefore becomes a critical responsibility and the preservation of the quality of life is a key objective of the company’s growth plans. Other key initiatives include social spending of R381 000 for the year, on various projects for improvement in community health, roads and other community infrastructure or facilities.</v>
          </cell>
          <cell r="SH109" t="str">
            <v>Whether or not NilePet, South Sudan's SOE, did engage in non-operational activities like payments for social services or debt servicing and fuel subsidies is unknown based on the information made publicly available. NilePet does not disclose information regarding non-operational activities on their website. Important pages that may disclose this information, such as - 'Our Business'  and 'Retails and Marketing' - do not open. NilePet, based on a lack of publicly available information on their own website, does not disclose information on non-operational activities. The Ministry of Petroleum and Mining website does not disclose any non-operational information regarding oil companies, or the SOE NilePet. The last two annual and quarterly financial reports from the Ministry of Finance do disclose payments to and from NilePet, in the Q2 Macro-Fiscal Report and in the Approved Budget for 2015/2016. However, no mention is given on the role and use of these funds - i.e.: if they are to be used for non-operational activities by the government as described here.</v>
          </cell>
          <cell r="SI109" t="str">
            <v>Evidence deemed insufficient for any criteria other than Not Applicable (N/A).</v>
          </cell>
          <cell r="SJ109" t="str">
            <v>STAMICO has engaged in non-operational activities, mainly corporate social responsibility activities. E.g. STAMICO made a donation to an earthquake recovery fund.</v>
          </cell>
          <cell r="SK109" t="str">
            <v>The TPDC website describes how it contributed to the building of a local government office, the refurbishment of a police station and the purchase of chairs for a school in 2016 (e.g. http://www.tpdc-tz.com/blog_item_option1.php?p=796 - unfortunately the article is in Swahili but take note of the photo).</v>
          </cell>
          <cell r="SL109" t="str">
            <v>Timor GAP is managing the Tasi Mane Project, which includes public infrastructure (airports and highways) which are outside the scope of its oil-related activities.  However, the money to build these projects is funded by the state budget, not out of TimorGAP's funds. Nevertheless, Timor GAP expended significant personnel time and operational costs on managing the projects -- at least $1.5 million in 2016, with a request for $1.8 million in 2017.</v>
          </cell>
          <cell r="SM109" t="str">
            <v>Petrotrin did not engage in any quasi-fiscal transactions in 2015 based on the consolidated financial statements. The company did engage in transaction with other SoEs, namely the National Petroleum Marketing Company Limited (NPMC) and the National Gas Company Limited (NGC), but these were related to the companies operations. No evidence was found to suggest otherwise. There was a case reported in the media in 2014 were delayed fuel subsidies payments from Government to NPMC and a private oil marketing company (Unipet), led to these two organizations delaying payments to Petrotrin. The company was then forced to take loans to maintain its cash flow. It is reported that Petrotrin then delayed tax payments to Government to off-set the cash flow impact. No reported cases like this were found in 2015. However, Petrotrin seems to have engaged in normal CSR activities. EITI report "Over the years, Petrotrin is known to have spearheaded several corporate philanthropic activities and, as a result, has been able to maintain a harmonious relationship with the wider national community. Petrotrin’s CSR programme emphasizes seven major areas: education and training, culture, sport, environment, community empowerment, disaster relief and volunteerism..." p. 42</v>
          </cell>
          <cell r="SN109" t="str">
            <v>ETAP is engaged in many quasi-fiscal activities like financing micro projects in production zones, refurbishment of schools, construction of a football pitch, etc. Recently, ETAP announced a three year corporate social responsibility program (2015-2017), and presented program results for the year 2015.</v>
          </cell>
          <cell r="SO109" t="str">
            <v>CPG is engaged in many quasi-fiscal activities like financing micro projects, social activities, vocational training....According to its website, CPG allocated 60 million dinars for healthcare projects, education, agriculture and infrastructure in the region of Gafsa. CPG also created many special funds for the development of the region of Gafsa. These activities appear to be ongoing.</v>
          </cell>
          <cell r="SP109" t="str">
            <v xml:space="preserve">There is no evidence to suggest that Turkmengaz engaged in this activity - no information regarding Turkmengaz and any of these activities is given on the websites of the Oil &amp; Gas Ministry or the Ministry of Finance or in media reports. However, because of the opaque nature of the State Concerns and the Turkmen economy in general, it remains a possibility.  </v>
          </cell>
          <cell r="SQ109" t="str">
            <v>The Uganda National Oil Company has just been established. Though funded by government, it has no allocation in the recent budget, with operations to receive funding later on. As such, it is premature to call for its non operational activities.</v>
          </cell>
          <cell r="SR109" t="str">
            <v>Naftogaz subsidies gas price for households, mixing gas produced in Ukraine and that imported and selling it for the price that was lower than the market price. The price was subsidies by the state that issued special bonds to subsidize Naftogaz. Naftogaz head, Andriy Kobolev, acknowledged that the price was lower than the market price in his 2014 interview.</v>
          </cell>
          <cell r="SS109" t="str">
            <v xml:space="preserve">On ADNOC's main website, it did not publish any press releases on quasi-fiscal activities and their reports only go up to 2014. ADNOC removed fuel subsidies in August 2015. It did engage in national debt servicing because according to a Moody's analyst, Khaleej Time reported that "the removal of subsidies will enable ADNOC to collect higher revenue from its sales and could use this to finance the government deficit and buttress the UAE's public reserves". ADNOC paid subsidies to ADNOC Distribution prior to August 2015. ADNOC's  Distribution’s subsidies are directly borne by the ADNOC, while Emirate's operating budget is approved by the Ministry of Finance with additional subsidies borne by the UAE federal government. The cost of other retailers’ subsidies — Enoc and Eppco’s - is borne by the Dubai Government, the owner of the Enoc Group of Companies. ADNOC's contribution to public infrastructure and social services from 2015 onward is not public in news articles or on the website. </v>
          </cell>
          <cell r="ST109" t="str">
            <v>N/A</v>
          </cell>
          <cell r="SU109" t="str">
            <v>N/A</v>
          </cell>
          <cell r="SV109" t="str">
            <v xml:space="preserve">Uzbekneftegaz NCH, as the monopoly company, has been engaged in non-operational activities like developing infrastructure for converting households to liquefied gas, payment for the students' education and practical training in the oil and gas industry, technical support of high schools, youth employment program, etc. It also appears to have provided subsidized natural gas to national customers (see p.13 of Annual Report of Uzbekneftegaz for 2015: "Фактически за 2015 год по республике обеспечена поставка сжиженного газа населению в количестве 175,6 тыс.тн. при плане периода 177,3 тыс.тн. (99 %). В 2015 году Региональные газоснабжающие предприятия обеспечены оборотными газовыми баллонами в количестве 539 713 шт."Example of social programs from the Annual report of Uzbekneftegaz NHC for 2015:"...Currently, 585 students are studying in the Branch of University in priority areas of the oil and gas industry. In 2015, 213 young professionals graduated from it. All graduates are allocated for employment in the industry. 400 students enrolled in higher education institutions are funded by joint-stock enterprises and companies of the industry..."References:1. Annual report of Uzbekneftegaz NHC for 2015;2. Social Projects. </v>
          </cell>
          <cell r="SW109" t="str">
            <v>In the most recent Annual Report presented by the Ministry of Petroleum and Mines for year 2015, there is evidence on the engagement of Petróleos de Venezuela SA (PDVSA) in quasi-fiscal activities (Reference 1): In page 600 of this report there is information on the creation of non-oil subsidiaries of PDVSA to contribute with the 'new socio-productive model' of the nation. According to the report, these subsidiaries of PDVSA were created in support of the plan of 'Sowing the Oil' and in line with the National Development and Social Plan. The non-oil subsidiaries mentioned in this report, are created for different social needs such as Nutrition, Industry, Public Services and other Oil Services. In pages 644 to 646 there is statistical information on the operational performance of PDVSA's non-oil subsidiaries during year 2015; specifically for Nutrition and Industrial activities. Then in pages 678 to 682, and 685-687 there is information on other quasi-fiscal activities performed by PDVSA in areas such as Education, Agriculture, Environment, Housing, etc. In page 34 of this report, there is information on contributions made by PDVSA for a total amount of US$ 14,228 millions to increase social investment through special social programs, funds for development and other development projects. I also searched in the most recent financial statements published by PDVSA, corresponding to years 2012, 2013 and 2014 and I was able to find that for year 2014 PDVSA contributed to social development projects, funds and other quasi-fiscal activities with a total amount of US$ 5,321 millions (Reference 2).</v>
          </cell>
          <cell r="SX109" t="str">
            <v xml:space="preserve">Look at the decree on financial management of PVN No.06/2015/ND_CP, there is not any article mentioning about the contribution of PVN in non-operational activities, such as social services, public infrastructure, fuel subsidies or national debt servicing. According to the operational and CSR report, in 2015, PVN has paid 675 billion VND for social and public services. </v>
          </cell>
          <cell r="SY109" t="str">
            <v xml:space="preserve">Yemen suffered from a coup in early 2015 that dissolved the parliament and forced the legitimate government to escape the country. The country subsequently fell into a widespread armed conflict complicated by a military intervention led by Saudi Arabia. The parliament is suspended since early 2015 and so state institutions are effectively paralyzed and oil companies withdrew from the country, so no detailed information on quasi-fiscal activities is available. However, PetroMasila has been known to support many projects in its operations areas (in the governorate of Hadhramout) as part of their Corporate Social Responsibility. Their website states that they have built schools, implemented water pipeline network to homes, provided electrical generators, and supplied diesel to communities in the areas they operate. The news section of the website includes press releases of such projects from 2015. </v>
          </cell>
          <cell r="SZ109" t="str">
            <v>By constructing a computer lab which was handed over to Kateshi Primary School, in July 2016, Zambia Consolidated Copper Mines Investment Holdings did engage in non-operational activities falling under public infrastructure.</v>
          </cell>
          <cell r="TA109" t="str">
            <v xml:space="preserve">There is no public record of the SOE engaging in quasi fiscal activities after 2015. However, there is evidence from the Auditor General's Report of 2014 that the SOE engaged in non operational activities. In particular, the report noted that over $3m had been spent on social activities and had not been fully accounted for. In addition, the report noted that the SOE was paying 'dividends' to government without meeting statutory obligations and considering whether or not there is need for those resources to be invested elsewhere according to the ZMDC Act. The company in its responses to the Auditor General stated that the 'dividends' where required for government business. </v>
          </cell>
        </row>
        <row r="110">
          <cell r="D110" t="str">
            <v>.</v>
          </cell>
          <cell r="E110">
            <v>0</v>
          </cell>
          <cell r="F110">
            <v>50</v>
          </cell>
          <cell r="G110" t="str">
            <v>.</v>
          </cell>
          <cell r="H110" t="str">
            <v>.</v>
          </cell>
          <cell r="I110">
            <v>100</v>
          </cell>
          <cell r="J110">
            <v>0</v>
          </cell>
          <cell r="K110" t="str">
            <v>.</v>
          </cell>
          <cell r="L110">
            <v>0</v>
          </cell>
          <cell r="M110">
            <v>100</v>
          </cell>
          <cell r="N110">
            <v>50</v>
          </cell>
          <cell r="O110" t="str">
            <v>.</v>
          </cell>
          <cell r="P110" t="str">
            <v>.</v>
          </cell>
          <cell r="Q110">
            <v>100</v>
          </cell>
          <cell r="R110" t="str">
            <v>.</v>
          </cell>
          <cell r="S110" t="str">
            <v>.</v>
          </cell>
          <cell r="T110" t="str">
            <v>.</v>
          </cell>
          <cell r="U110">
            <v>0</v>
          </cell>
          <cell r="V110" t="str">
            <v>.</v>
          </cell>
          <cell r="W110" t="str">
            <v>.</v>
          </cell>
          <cell r="X110">
            <v>50</v>
          </cell>
          <cell r="Y110">
            <v>50</v>
          </cell>
          <cell r="Z110" t="str">
            <v>.</v>
          </cell>
          <cell r="AA110">
            <v>0</v>
          </cell>
          <cell r="AB110" t="str">
            <v>.</v>
          </cell>
          <cell r="AC110">
            <v>100</v>
          </cell>
          <cell r="AD110">
            <v>50</v>
          </cell>
          <cell r="AE110">
            <v>0</v>
          </cell>
          <cell r="AF110" t="str">
            <v>.</v>
          </cell>
          <cell r="AG110">
            <v>50</v>
          </cell>
          <cell r="AH110" t="str">
            <v>.</v>
          </cell>
          <cell r="AI110">
            <v>100</v>
          </cell>
          <cell r="AJ110">
            <v>100</v>
          </cell>
          <cell r="AK110" t="str">
            <v>.</v>
          </cell>
          <cell r="AL110" t="str">
            <v>.</v>
          </cell>
          <cell r="AM110">
            <v>100</v>
          </cell>
          <cell r="AN110">
            <v>100</v>
          </cell>
          <cell r="AO110">
            <v>50</v>
          </cell>
          <cell r="AP110">
            <v>0</v>
          </cell>
          <cell r="AQ110" t="str">
            <v>.</v>
          </cell>
          <cell r="AR110">
            <v>0</v>
          </cell>
          <cell r="AS110">
            <v>0</v>
          </cell>
          <cell r="AT110">
            <v>100</v>
          </cell>
          <cell r="AU110" t="str">
            <v>.</v>
          </cell>
          <cell r="AV110" t="str">
            <v>.</v>
          </cell>
          <cell r="AW110">
            <v>0</v>
          </cell>
          <cell r="AX110">
            <v>50</v>
          </cell>
          <cell r="AY110">
            <v>50</v>
          </cell>
          <cell r="AZ110" t="str">
            <v>.</v>
          </cell>
          <cell r="BA110">
            <v>100</v>
          </cell>
          <cell r="BB110" t="str">
            <v>.</v>
          </cell>
          <cell r="BC110">
            <v>100</v>
          </cell>
          <cell r="BD110">
            <v>50</v>
          </cell>
          <cell r="BE110" t="str">
            <v>.</v>
          </cell>
          <cell r="BF110">
            <v>50</v>
          </cell>
          <cell r="BG110">
            <v>0</v>
          </cell>
          <cell r="BH110">
            <v>50</v>
          </cell>
          <cell r="BI110">
            <v>0</v>
          </cell>
          <cell r="BJ110">
            <v>0</v>
          </cell>
          <cell r="BK110" t="str">
            <v>.</v>
          </cell>
          <cell r="BL110" t="str">
            <v>.</v>
          </cell>
          <cell r="BM110">
            <v>50</v>
          </cell>
          <cell r="BN110" t="str">
            <v>.</v>
          </cell>
          <cell r="BO110" t="str">
            <v>.</v>
          </cell>
          <cell r="BP110">
            <v>50</v>
          </cell>
          <cell r="BQ110">
            <v>0</v>
          </cell>
          <cell r="BR110" t="str">
            <v>.</v>
          </cell>
          <cell r="BS110" t="str">
            <v>.</v>
          </cell>
          <cell r="BT110">
            <v>50</v>
          </cell>
          <cell r="BU110" t="str">
            <v>.</v>
          </cell>
          <cell r="BV110">
            <v>0</v>
          </cell>
          <cell r="BW110">
            <v>0</v>
          </cell>
          <cell r="BX110">
            <v>50</v>
          </cell>
          <cell r="BY110">
            <v>100</v>
          </cell>
          <cell r="BZ110" t="str">
            <v>.</v>
          </cell>
          <cell r="CA110">
            <v>100</v>
          </cell>
          <cell r="CB110">
            <v>0</v>
          </cell>
          <cell r="CC110" t="str">
            <v>.</v>
          </cell>
          <cell r="CD110" t="str">
            <v>.</v>
          </cell>
          <cell r="CE110">
            <v>50</v>
          </cell>
          <cell r="CF110">
            <v>0</v>
          </cell>
          <cell r="CG110" t="str">
            <v>.</v>
          </cell>
          <cell r="CH110" t="str">
            <v>.</v>
          </cell>
          <cell r="CI110">
            <v>50</v>
          </cell>
          <cell r="CJ110">
            <v>50</v>
          </cell>
          <cell r="CK110">
            <v>50</v>
          </cell>
          <cell r="CL110">
            <v>0</v>
          </cell>
          <cell r="CM110">
            <v>0</v>
          </cell>
          <cell r="CN110">
            <v>50</v>
          </cell>
          <cell r="CP110">
            <v>43.518999999999998</v>
          </cell>
          <cell r="CQ110">
            <v>47.058999999999997</v>
          </cell>
          <cell r="CR110">
            <v>41.892000000000003</v>
          </cell>
          <cell r="CS110">
            <v>55</v>
          </cell>
          <cell r="CT110">
            <v>50</v>
          </cell>
          <cell r="CU110">
            <v>60</v>
          </cell>
          <cell r="CV110">
            <v>25</v>
          </cell>
          <cell r="CW110" t="str">
            <v>.</v>
          </cell>
          <cell r="CX110">
            <v>42.5</v>
          </cell>
          <cell r="CY110" t="str">
            <v>.</v>
          </cell>
          <cell r="CZ110">
            <v>42.308</v>
          </cell>
          <cell r="DA110">
            <v>51.923000000000002</v>
          </cell>
          <cell r="DB110">
            <v>58.823999999999998</v>
          </cell>
          <cell r="DC110">
            <v>100</v>
          </cell>
          <cell r="DD110">
            <v>22.727</v>
          </cell>
          <cell r="DE110">
            <v>36.765000000000001</v>
          </cell>
          <cell r="DF110">
            <v>83.332999999999998</v>
          </cell>
          <cell r="DG110">
            <v>42.856999999999999</v>
          </cell>
          <cell r="DH110">
            <v>12.5</v>
          </cell>
          <cell r="DI110">
            <v>48.81</v>
          </cell>
          <cell r="DJ110">
            <v>31.25</v>
          </cell>
          <cell r="DK110">
            <v>43.518999999999998</v>
          </cell>
          <cell r="DM110">
            <v>5</v>
          </cell>
          <cell r="DN110">
            <v>3</v>
          </cell>
          <cell r="DO110">
            <v>2</v>
          </cell>
          <cell r="DP110">
            <v>4</v>
          </cell>
          <cell r="DQ110">
            <v>5</v>
          </cell>
          <cell r="DR110">
            <v>1</v>
          </cell>
          <cell r="DS110">
            <v>3</v>
          </cell>
          <cell r="DT110">
            <v>4</v>
          </cell>
          <cell r="DU110">
            <v>3</v>
          </cell>
          <cell r="DV110">
            <v>1</v>
          </cell>
          <cell r="DW110">
            <v>2</v>
          </cell>
          <cell r="DX110">
            <v>5</v>
          </cell>
          <cell r="DY110">
            <v>5</v>
          </cell>
          <cell r="DZ110">
            <v>1</v>
          </cell>
          <cell r="EA110">
            <v>5</v>
          </cell>
          <cell r="EB110">
            <v>4</v>
          </cell>
          <cell r="EC110">
            <v>5</v>
          </cell>
          <cell r="ED110">
            <v>3</v>
          </cell>
          <cell r="EE110">
            <v>5</v>
          </cell>
          <cell r="EF110">
            <v>4</v>
          </cell>
          <cell r="EG110">
            <v>2</v>
          </cell>
          <cell r="EH110">
            <v>2</v>
          </cell>
          <cell r="EI110">
            <v>5</v>
          </cell>
          <cell r="EJ110">
            <v>3</v>
          </cell>
          <cell r="EK110">
            <v>5</v>
          </cell>
          <cell r="EL110">
            <v>1</v>
          </cell>
          <cell r="EM110">
            <v>2</v>
          </cell>
          <cell r="EN110">
            <v>3</v>
          </cell>
          <cell r="EO110">
            <v>5</v>
          </cell>
          <cell r="EP110">
            <v>2</v>
          </cell>
          <cell r="EQ110">
            <v>4</v>
          </cell>
          <cell r="ER110">
            <v>1</v>
          </cell>
          <cell r="ES110">
            <v>1</v>
          </cell>
          <cell r="ET110">
            <v>5</v>
          </cell>
          <cell r="EU110">
            <v>4</v>
          </cell>
          <cell r="EV110">
            <v>1</v>
          </cell>
          <cell r="EW110">
            <v>1</v>
          </cell>
          <cell r="EX110">
            <v>2</v>
          </cell>
          <cell r="EY110">
            <v>3</v>
          </cell>
          <cell r="EZ110">
            <v>5</v>
          </cell>
          <cell r="FA110">
            <v>3</v>
          </cell>
          <cell r="FB110">
            <v>3</v>
          </cell>
          <cell r="FC110">
            <v>1</v>
          </cell>
          <cell r="FD110">
            <v>5</v>
          </cell>
          <cell r="FE110">
            <v>5</v>
          </cell>
          <cell r="FF110">
            <v>3</v>
          </cell>
          <cell r="FG110">
            <v>2</v>
          </cell>
          <cell r="FH110">
            <v>2</v>
          </cell>
          <cell r="FI110">
            <v>5</v>
          </cell>
          <cell r="FJ110">
            <v>1</v>
          </cell>
          <cell r="FK110">
            <v>5</v>
          </cell>
          <cell r="FL110">
            <v>1</v>
          </cell>
          <cell r="FM110">
            <v>2</v>
          </cell>
          <cell r="FN110">
            <v>4</v>
          </cell>
          <cell r="FO110">
            <v>2</v>
          </cell>
          <cell r="FP110">
            <v>3</v>
          </cell>
          <cell r="FQ110">
            <v>2</v>
          </cell>
          <cell r="FR110">
            <v>3</v>
          </cell>
          <cell r="FS110">
            <v>3</v>
          </cell>
          <cell r="FT110">
            <v>4</v>
          </cell>
          <cell r="FU110">
            <v>4</v>
          </cell>
          <cell r="FV110">
            <v>2</v>
          </cell>
          <cell r="FW110">
            <v>5</v>
          </cell>
          <cell r="FX110">
            <v>5</v>
          </cell>
          <cell r="FY110">
            <v>2</v>
          </cell>
          <cell r="FZ110">
            <v>3</v>
          </cell>
          <cell r="GA110">
            <v>4</v>
          </cell>
          <cell r="GB110">
            <v>5</v>
          </cell>
          <cell r="GC110">
            <v>2</v>
          </cell>
          <cell r="GD110">
            <v>5</v>
          </cell>
          <cell r="GE110">
            <v>3</v>
          </cell>
          <cell r="GF110">
            <v>3</v>
          </cell>
          <cell r="GG110">
            <v>2</v>
          </cell>
          <cell r="GH110">
            <v>1</v>
          </cell>
          <cell r="GI110">
            <v>4</v>
          </cell>
          <cell r="GJ110">
            <v>1</v>
          </cell>
          <cell r="GK110">
            <v>3</v>
          </cell>
          <cell r="GL110">
            <v>4</v>
          </cell>
          <cell r="GM110">
            <v>5</v>
          </cell>
          <cell r="GN110">
            <v>2</v>
          </cell>
          <cell r="GO110">
            <v>3</v>
          </cell>
          <cell r="GP110">
            <v>5</v>
          </cell>
          <cell r="GQ110">
            <v>5</v>
          </cell>
          <cell r="GR110">
            <v>2</v>
          </cell>
          <cell r="GS110">
            <v>2</v>
          </cell>
          <cell r="GT110">
            <v>2</v>
          </cell>
          <cell r="GU110">
            <v>3</v>
          </cell>
          <cell r="GV110">
            <v>3</v>
          </cell>
          <cell r="GW110">
            <v>2</v>
          </cell>
          <cell r="GY110">
            <v>2</v>
          </cell>
          <cell r="GZ110">
            <v>3</v>
          </cell>
          <cell r="HA110">
            <v>2</v>
          </cell>
          <cell r="HB110">
            <v>3</v>
          </cell>
          <cell r="HC110">
            <v>3</v>
          </cell>
          <cell r="HD110">
            <v>4</v>
          </cell>
          <cell r="HE110">
            <v>1</v>
          </cell>
          <cell r="HF110">
            <v>0</v>
          </cell>
          <cell r="HG110">
            <v>2</v>
          </cell>
          <cell r="HH110">
            <v>0</v>
          </cell>
          <cell r="HI110">
            <v>2</v>
          </cell>
          <cell r="HJ110">
            <v>3</v>
          </cell>
          <cell r="HK110">
            <v>3</v>
          </cell>
          <cell r="HL110">
            <v>5</v>
          </cell>
          <cell r="HM110">
            <v>1</v>
          </cell>
          <cell r="HN110">
            <v>2</v>
          </cell>
          <cell r="HO110">
            <v>5</v>
          </cell>
          <cell r="HP110">
            <v>2</v>
          </cell>
          <cell r="HQ110">
            <v>1</v>
          </cell>
          <cell r="HR110">
            <v>3</v>
          </cell>
          <cell r="HS110">
            <v>2</v>
          </cell>
          <cell r="HT110">
            <v>2</v>
          </cell>
          <cell r="HV110" t="str">
            <v>.</v>
          </cell>
          <cell r="HW110" t="str">
            <v>=35</v>
          </cell>
          <cell r="HX110" t="str">
            <v>=14</v>
          </cell>
          <cell r="HY110" t="str">
            <v>.</v>
          </cell>
          <cell r="HZ110" t="str">
            <v>.</v>
          </cell>
          <cell r="IA110" t="str">
            <v>=1</v>
          </cell>
          <cell r="IB110" t="str">
            <v>=35</v>
          </cell>
          <cell r="IC110" t="str">
            <v>.</v>
          </cell>
          <cell r="ID110" t="str">
            <v>=35</v>
          </cell>
          <cell r="IE110" t="str">
            <v>=1</v>
          </cell>
          <cell r="IF110" t="str">
            <v>=14</v>
          </cell>
          <cell r="IG110" t="str">
            <v>.</v>
          </cell>
          <cell r="IH110" t="str">
            <v>.</v>
          </cell>
          <cell r="II110" t="str">
            <v>=1</v>
          </cell>
          <cell r="IJ110" t="str">
            <v>.</v>
          </cell>
          <cell r="IK110" t="str">
            <v>.</v>
          </cell>
          <cell r="IL110" t="str">
            <v>.</v>
          </cell>
          <cell r="IM110" t="str">
            <v>=35</v>
          </cell>
          <cell r="IN110" t="str">
            <v>.</v>
          </cell>
          <cell r="IO110" t="str">
            <v>.</v>
          </cell>
          <cell r="IP110" t="str">
            <v>=14</v>
          </cell>
          <cell r="IQ110" t="str">
            <v>=14</v>
          </cell>
          <cell r="IR110" t="str">
            <v>.</v>
          </cell>
          <cell r="IS110" t="str">
            <v>=35</v>
          </cell>
          <cell r="IT110" t="str">
            <v>.</v>
          </cell>
          <cell r="IU110" t="str">
            <v>=1</v>
          </cell>
          <cell r="IV110" t="str">
            <v>=14</v>
          </cell>
          <cell r="IW110" t="str">
            <v>=35</v>
          </cell>
          <cell r="IX110" t="str">
            <v>.</v>
          </cell>
          <cell r="IY110" t="str">
            <v>=14</v>
          </cell>
          <cell r="IZ110" t="str">
            <v>.</v>
          </cell>
          <cell r="JA110" t="str">
            <v>=1</v>
          </cell>
          <cell r="JB110" t="str">
            <v>=1</v>
          </cell>
          <cell r="JC110" t="str">
            <v>.</v>
          </cell>
          <cell r="JD110" t="str">
            <v>.</v>
          </cell>
          <cell r="JE110" t="str">
            <v>=1</v>
          </cell>
          <cell r="JF110" t="str">
            <v>=1</v>
          </cell>
          <cell r="JG110" t="str">
            <v>=14</v>
          </cell>
          <cell r="JH110" t="str">
            <v>=35</v>
          </cell>
          <cell r="JI110" t="str">
            <v>.</v>
          </cell>
          <cell r="JJ110" t="str">
            <v>=35</v>
          </cell>
          <cell r="JK110" t="str">
            <v>=35</v>
          </cell>
          <cell r="JL110" t="str">
            <v>=1</v>
          </cell>
          <cell r="JM110" t="str">
            <v>.</v>
          </cell>
          <cell r="JN110" t="str">
            <v>.</v>
          </cell>
          <cell r="JO110" t="str">
            <v>=35</v>
          </cell>
          <cell r="JP110" t="str">
            <v>=14</v>
          </cell>
          <cell r="JQ110" t="str">
            <v>=14</v>
          </cell>
          <cell r="JR110" t="str">
            <v>.</v>
          </cell>
          <cell r="JS110" t="str">
            <v>=1</v>
          </cell>
          <cell r="JT110" t="str">
            <v>.</v>
          </cell>
          <cell r="JU110" t="str">
            <v>=1</v>
          </cell>
          <cell r="JV110" t="str">
            <v>=14</v>
          </cell>
          <cell r="JW110" t="str">
            <v>.</v>
          </cell>
          <cell r="JX110" t="str">
            <v>=14</v>
          </cell>
          <cell r="JY110" t="str">
            <v>=35</v>
          </cell>
          <cell r="JZ110" t="str">
            <v>=14</v>
          </cell>
          <cell r="KA110" t="str">
            <v>=35</v>
          </cell>
          <cell r="KB110" t="str">
            <v>=35</v>
          </cell>
          <cell r="KC110" t="str">
            <v>.</v>
          </cell>
          <cell r="KD110" t="str">
            <v>.</v>
          </cell>
          <cell r="KE110" t="str">
            <v>=14</v>
          </cell>
          <cell r="KF110" t="str">
            <v>.</v>
          </cell>
          <cell r="KG110" t="str">
            <v>.</v>
          </cell>
          <cell r="KH110" t="str">
            <v>=14</v>
          </cell>
          <cell r="KI110" t="str">
            <v>=35</v>
          </cell>
          <cell r="KJ110" t="str">
            <v>.</v>
          </cell>
          <cell r="KK110" t="str">
            <v>.</v>
          </cell>
          <cell r="KL110" t="str">
            <v>=14</v>
          </cell>
          <cell r="KM110" t="str">
            <v>.</v>
          </cell>
          <cell r="KN110" t="str">
            <v>=35</v>
          </cell>
          <cell r="KO110" t="str">
            <v>=35</v>
          </cell>
          <cell r="KP110" t="str">
            <v>=14</v>
          </cell>
          <cell r="KQ110" t="str">
            <v>=1</v>
          </cell>
          <cell r="KR110" t="str">
            <v>.</v>
          </cell>
          <cell r="KS110" t="str">
            <v>=1</v>
          </cell>
          <cell r="KT110" t="str">
            <v>=35</v>
          </cell>
          <cell r="KU110" t="str">
            <v>.</v>
          </cell>
          <cell r="KV110" t="str">
            <v>.</v>
          </cell>
          <cell r="KW110" t="str">
            <v>=14</v>
          </cell>
          <cell r="KX110" t="str">
            <v>=35</v>
          </cell>
          <cell r="KY110" t="str">
            <v>.</v>
          </cell>
          <cell r="KZ110" t="str">
            <v>.</v>
          </cell>
          <cell r="LA110" t="str">
            <v>=14</v>
          </cell>
          <cell r="LB110" t="str">
            <v>=14</v>
          </cell>
          <cell r="LC110" t="str">
            <v>=14</v>
          </cell>
          <cell r="LD110" t="str">
            <v>=35</v>
          </cell>
          <cell r="LE110" t="str">
            <v>=35</v>
          </cell>
          <cell r="LF110" t="str">
            <v>=14</v>
          </cell>
          <cell r="ME110" t="str">
            <v/>
          </cell>
          <cell r="MF110">
            <v>0</v>
          </cell>
          <cell r="MG110">
            <v>50</v>
          </cell>
          <cell r="MH110" t="str">
            <v/>
          </cell>
          <cell r="MI110" t="str">
            <v/>
          </cell>
          <cell r="MJ110">
            <v>100</v>
          </cell>
          <cell r="MK110">
            <v>0</v>
          </cell>
          <cell r="ML110" t="str">
            <v/>
          </cell>
          <cell r="MM110">
            <v>0</v>
          </cell>
          <cell r="MN110">
            <v>100</v>
          </cell>
          <cell r="MO110">
            <v>50</v>
          </cell>
          <cell r="MP110" t="str">
            <v/>
          </cell>
          <cell r="MQ110" t="str">
            <v/>
          </cell>
          <cell r="MR110">
            <v>100</v>
          </cell>
          <cell r="MS110" t="str">
            <v/>
          </cell>
          <cell r="MT110" t="str">
            <v/>
          </cell>
          <cell r="MU110" t="str">
            <v/>
          </cell>
          <cell r="MV110">
            <v>0</v>
          </cell>
          <cell r="MW110" t="str">
            <v/>
          </cell>
          <cell r="MX110" t="str">
            <v/>
          </cell>
          <cell r="MY110">
            <v>50</v>
          </cell>
          <cell r="MZ110">
            <v>50</v>
          </cell>
          <cell r="NA110" t="str">
            <v/>
          </cell>
          <cell r="NB110">
            <v>0</v>
          </cell>
          <cell r="NC110" t="str">
            <v/>
          </cell>
          <cell r="ND110">
            <v>100</v>
          </cell>
          <cell r="NE110">
            <v>50</v>
          </cell>
          <cell r="NF110">
            <v>0</v>
          </cell>
          <cell r="NG110" t="str">
            <v/>
          </cell>
          <cell r="NH110">
            <v>50</v>
          </cell>
          <cell r="NI110" t="str">
            <v/>
          </cell>
          <cell r="NJ110">
            <v>100</v>
          </cell>
          <cell r="NK110">
            <v>100</v>
          </cell>
          <cell r="NL110" t="str">
            <v/>
          </cell>
          <cell r="NM110" t="str">
            <v/>
          </cell>
          <cell r="NN110">
            <v>100</v>
          </cell>
          <cell r="NO110">
            <v>100</v>
          </cell>
          <cell r="NP110">
            <v>50</v>
          </cell>
          <cell r="NQ110">
            <v>0</v>
          </cell>
          <cell r="NR110" t="str">
            <v/>
          </cell>
          <cell r="NS110">
            <v>0</v>
          </cell>
          <cell r="NT110">
            <v>0</v>
          </cell>
          <cell r="NU110">
            <v>100</v>
          </cell>
          <cell r="NV110" t="str">
            <v/>
          </cell>
          <cell r="NW110" t="str">
            <v/>
          </cell>
          <cell r="NX110">
            <v>0</v>
          </cell>
          <cell r="NY110">
            <v>50</v>
          </cell>
          <cell r="NZ110">
            <v>50</v>
          </cell>
          <cell r="OA110" t="str">
            <v/>
          </cell>
          <cell r="OB110">
            <v>100</v>
          </cell>
          <cell r="OC110" t="str">
            <v/>
          </cell>
          <cell r="OD110">
            <v>100</v>
          </cell>
          <cell r="OE110">
            <v>50</v>
          </cell>
          <cell r="OF110" t="str">
            <v/>
          </cell>
          <cell r="OG110">
            <v>50</v>
          </cell>
          <cell r="OH110">
            <v>0</v>
          </cell>
          <cell r="OI110">
            <v>50</v>
          </cell>
          <cell r="OJ110">
            <v>0</v>
          </cell>
          <cell r="OK110">
            <v>0</v>
          </cell>
          <cell r="OL110" t="str">
            <v/>
          </cell>
          <cell r="OM110" t="str">
            <v/>
          </cell>
          <cell r="ON110">
            <v>50</v>
          </cell>
          <cell r="OO110" t="str">
            <v/>
          </cell>
          <cell r="OP110" t="str">
            <v/>
          </cell>
          <cell r="OQ110">
            <v>50</v>
          </cell>
          <cell r="OR110">
            <v>0</v>
          </cell>
          <cell r="OS110" t="str">
            <v/>
          </cell>
          <cell r="OT110" t="str">
            <v/>
          </cell>
          <cell r="OU110">
            <v>50</v>
          </cell>
          <cell r="OV110" t="str">
            <v/>
          </cell>
          <cell r="OW110">
            <v>0</v>
          </cell>
          <cell r="OX110">
            <v>0</v>
          </cell>
          <cell r="OY110">
            <v>50</v>
          </cell>
          <cell r="OZ110">
            <v>100</v>
          </cell>
          <cell r="PA110" t="str">
            <v/>
          </cell>
          <cell r="PB110">
            <v>100</v>
          </cell>
          <cell r="PC110">
            <v>0</v>
          </cell>
          <cell r="PD110" t="str">
            <v/>
          </cell>
          <cell r="PE110" t="str">
            <v/>
          </cell>
          <cell r="PF110">
            <v>50</v>
          </cell>
          <cell r="PG110">
            <v>0</v>
          </cell>
          <cell r="PH110" t="str">
            <v/>
          </cell>
          <cell r="PI110" t="str">
            <v/>
          </cell>
          <cell r="PJ110">
            <v>50</v>
          </cell>
          <cell r="PK110">
            <v>50</v>
          </cell>
          <cell r="PL110">
            <v>50</v>
          </cell>
          <cell r="PM110">
            <v>0</v>
          </cell>
          <cell r="PN110">
            <v>0</v>
          </cell>
          <cell r="PO110">
            <v>50</v>
          </cell>
          <cell r="PQ110" t="str">
            <v>N/A</v>
          </cell>
          <cell r="PR110" t="str">
            <v>The 2014 Annual Report shows only the number of social actions in different domain, but there is aggregate amount spent on these quasi-fiscal activities as shown in page 53 to 56.</v>
          </cell>
          <cell r="PS110" t="str">
            <v xml:space="preserve">The 2015 annual report discloses aggregate 'non-core' spending on p. 81. </v>
          </cell>
          <cell r="PT110" t="str">
            <v>In Argentina, the SOE did not engage in any non-operational activities. In effect, "Yacimientos Petroliferos Fiscales Annual Report 2015" doesn't declare any non-operational activity in its "consolidated production costs by category". Relevant financial facts reported by Yacimientos Petroliferos Fiscales to "Comision Nacional de Valores".</v>
          </cell>
          <cell r="PU110" t="str">
            <v>N/A</v>
          </cell>
          <cell r="PV110" t="str">
            <v>2015 EITI  report, p. 55</v>
          </cell>
          <cell r="PW110" t="str">
            <v xml:space="preserve"> Bahrain Petroleum Company (Bapco) does not disclose their financials on the website or annual reports.</v>
          </cell>
          <cell r="PX110" t="str">
            <v>I have found no evidence of Petrobangla engaging in non-operational activities. It should be noted that e.g. Rupantarita Prakritik Gas Company, a Petrobangla subsidiary is charged with promoting CNG-based transport infrastructure (2015, p. 47), but this does pertain to gas distribution so is not really beyond the operational remit.</v>
          </cell>
          <cell r="PY110" t="str">
            <v>Yacimientos Petroliferos Fiscales Bolivianos did not publicly disclose the amount spent on quasi-fiscal activities. A view of your website where the search was made is provided.</v>
          </cell>
          <cell r="PZ110" t="str">
            <v>Debswana is a 50/50 joint venture between the Government and De Beers. On Debswana Website: "In addition to the BWP 65 million spent at each of our two mine hospitals, more than BWP 1.5 million was invested in health and welfare programmes in 2013."</v>
          </cell>
          <cell r="QA110" t="str">
            <v>According to Petrobras's Management Report 2015, the company invested approximately R$271.2 million in 907 social, environmental, educational and sports projects.</v>
          </cell>
          <cell r="QB110" t="str">
            <v xml:space="preserve"> N/A</v>
          </cell>
          <cell r="QC110" t="str">
            <v>N/A</v>
          </cell>
          <cell r="QD110" t="str">
            <v>The National Hydrocarbons Corporation in its quarterly newsletter SNH information 49 and the SNH 2016 booklet (Plaquette SNH), it presents the different quasi-fiscal activities carried out by the Corporation and the amounts used on that. For example, it  reported that it is making a contribution to the professionalization of teaching in the oil sector, by putting in place a computerized petroleum geosciences laboratory in the University of Douala in partnership with the Schlumberger oil service company at a total cost of 1.5 billion FCFA. This is in addition to a 3million FCFA excellence Awards to two schools for the year 2015However the amount spent on all the other activities have not been mentioned.</v>
          </cell>
          <cell r="QE110" t="str">
            <v>N/A</v>
          </cell>
          <cell r="QF110" t="str">
            <v>We have previously shown that the SHT (Société des Hydrocarbures du Tchad) is not engaged in quasi-fiscal  activities as described in question guidance.References1. Government, 2011. Contract between government and SHT2. Website of Ministry of Finance3. Website of Ministry of Petroleum and Energy4. Chad EITI report does not mention the engagement of the SOE in non-operational activities, which is a requirement of compliancy</v>
          </cell>
          <cell r="QG110" t="str">
            <v>The SOE has not engaged in non-operation activities from 2015 onwards. The most recent report from Codelco in the last fiscal year does not mention quasi-fiscal activities. In the report, any type of fiscal activities besides from tax payments and those prescribed by law are not mentioned either in the subtitle Economic Financial Results in pages 71-76 nor in the Explanatory Notes of the financial statements in pages 189 to 242.</v>
          </cell>
          <cell r="QH110" t="str">
            <v xml:space="preserve">CNPC and Petrochina have been widely reported to be important players in China's broader international oil strategy, which can involve an interconnected set of commercial oil contracts and loans to help host countries build infrastructure. While these initiatives appear to fit within the overall commercial strategy of the company, they appear to also connect to a broader national strategy of pursuing energy security and strong international relations. These activities are documented in the Oxford Institute for Energy Studies paper "Chinas loans for oil" pg. 3 of this report covers total upstream investments by region, but this is not disaggregated by SOE or by non-operational activity. </v>
          </cell>
          <cell r="QI110" t="str">
            <v>N/A</v>
          </cell>
          <cell r="QJ110" t="str">
            <v>The annual report did not include any of these activities. See also the EITI report that did not include these non-operational activities within the chapter about Ecopetrol.</v>
          </cell>
          <cell r="QK110" t="str">
            <v>There is no information on recent years concerning the amounts spent by the SNPC on non-operational activities as the EITI Reports Congo are not yet available; But this information exists for the 2013 financial year. These data include quantities allocated in volumes and in cash by the State through the SNPC, to the financing of non-operational activities.</v>
          </cell>
          <cell r="QL110" t="str">
            <v>We can see this in the EITI 2014 report (Page 82 et page 96). These include social payments and infrastructure projects.</v>
          </cell>
          <cell r="QM110" t="str">
            <v xml:space="preserve">Given that Cuba defines itself as a communist state, and that CUPET (hydrocarbons sector SOE) sits within a branch of government (Ministry of Energy and Mines), the line between SOE revenue and fiscal expenditure is not clear. However, based on an analysis of the government structure in Cuba, CUPET does not seem to engage or be involved in quasi-fiscal activities, such as the ones mentioned in the question. </v>
          </cell>
          <cell r="QN110" t="str">
            <v xml:space="preserve">The SOE did not declare the cost its non operational activities. There is non reference to the SOE in DRC EITI reports 2012 and 2014. </v>
          </cell>
          <cell r="QO110" t="str">
            <v>Cohydro does not publish regular and consistent information on expenditure on its operational activities, finances or any other information about non-operational activities. If any, we believe this information is likely provided in the budgetary forecasts it use to submit each year to the supervisory ministry but not to the public. Even the EITI report contains no data on the non-operational activities of Cohydro.</v>
          </cell>
          <cell r="QP110" t="str">
            <v xml:space="preserve">In the 2014 Annual Report, Petroecuador published the company investment in other activities such as social programs that include: health, education, productive and infrastructure projects, among others. The total amount is $ 29 million and the percentages by each activity are indicated. In the case of subsidies, it varies depending on the final price. However, the company publishes the values of the subsidy by each product on the final price of commercialization.             </v>
          </cell>
          <cell r="QQ110" t="str">
            <v>EGPC is responsible for fuel and energy subsidies for Egyptian consumers. News reports and the company website indicate that this practice continued into 2017. News article: Egypt Spent EGP 51b on Fuel Subsidies Monday, 26th September 2016"Egyptian Minister of Petroleum, Tarek El Molla, stated that Egypt’s fuel subsidies decreased during fiscal year 2015/2016 by 28.7% from the year before, as the country aims to reduce costly energy assistance that consume a large portion of the state budget, reported Reuters. In August, the Egyptian General Petroleum Corporation’s (EGPC) CEO, Tarek El Hadidi, had previously announced that the cost of petroleum subsidies had fallen by 23%, to reach EGP 55b during 2015/2016. Yet, El Molla concluded that the actual amount spent was EGP 51b. Accordingly, Cairo budgeted EGP 35.04b for energy aid during the current fiscal year 2016/2017, as the government is expected to implement further cuts to subsidy expenditure. (http://www.egyptoil-gas.com/news/egpc-to-supply-gasoline-diesel-to-meet-local-demand/).</v>
          </cell>
          <cell r="QR110" t="str">
            <v xml:space="preserve">There is no information available on whether GePetrol engages in quasi-fiscal activities, the website does indicate that the institution financially supports public good works. There is no more specific information available. According to the interviewee GePetrol implements social projects directly, the funding is mixed; government and oil companies who channel funding to social projects through their corporate social responsibility programs. Only the oil companies disclose the funding amount to such programs. </v>
          </cell>
          <cell r="QS110" t="str">
            <v>It is unclear whether ENAMCO has quasi-fiscal/social responsibilities.</v>
          </cell>
          <cell r="QT110" t="str">
            <v>In the EITI report, a company profile of each state and non-state organization contains a line for social contributions - split between voluntary CSR and mandatory CSR. e.g. Adola Gold mine enterprise spent a total of 83,000 ETG (pg. 139) on voluntary corporate responsibility in FY13/14</v>
          </cell>
          <cell r="QU110" t="str">
            <v>The state-owned Gabon Oil Company (GOC) did not engage in quasi-fiscal activities such as fuel subsidies or national debt servicing on behalf of the central government from 2015 onwards. Therefore, the company did not disclose the amount of money spent on non-operational activities. Still, the GOC paid for public infrastructure as part of the road access required by one of its production sites. This spending could be considered as a social payment for local communities since it extended a national road (Route Nationale 1), though its intent was to facilitate oil crude evacuation. In its promotional literature and corporate newsletters (Ngozo Magazine), the GOC disclosed general information about the production projects at Obangué East and Remboué. These included briefs and articles reporting on aspects of rehabilitation, including road access. In July 2014, Ngozo Magazine described maintenance work on an 84km stretch of road that would provide access to the production site at Remboué. The public works would require 4 months and were aimed at providing road access to the site to trucks that evacuate the oil crude produced at Remboué. However, no specific cost was provided beyond the global cost of CFA 600 million cited for the Remboué project as a whole. The GOC website, where information on this type of public infrastructure spending could be reported as part of the GOC's consolidated financial accounts, is still under construction as of August 2016.</v>
          </cell>
          <cell r="QV110" t="str">
            <v xml:space="preserve">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According to the Ghana EITI Mining Sector Reconciliation Report 2014, Sankofa Prestea Gold Limited engaged in some quasi-fiscal activities, which ranged from payment for public infrastructure (rebuilding and reshaping of Prestea and Bondaye roads) to sponsorship for private individual activities, all of which amounted to GHc744,091.00. Apart from the Ghana EITI Mining Sector Reconciliation Report 2014, Sankofa Prestea Gold Limited did not disclose this information. Also, the 2014 audit report of the GNPC issued on January 26, 2016, gave details of the finances of Sankofa Prestea Gold Limited. The details did not include the amount of money that Sankofa Prestea Gold Limited spent on non-operational activities. </v>
          </cell>
          <cell r="QW110" t="str">
            <v>According to information available on the website , Ghana National Petroleum Corporation presented a cheque of Four Million, Five Hundred Thousand US Dollars (USD4,500,000.00), to the Sickle Cell Foundation, towards the construction of a Centre of Excellence for Sickle Cell Treatment and Research at the Komfo Anokye Teaching Hospital in Kumasi, Ghana. This is the only amount disclosed by GNPC on non operational activities. The latest report on the Financial Statement of GNPC does not include such information /</v>
          </cell>
          <cell r="QX110" t="str">
            <v>N/A</v>
          </cell>
          <cell r="QY110" t="str">
            <v xml:space="preserve">Neither the annual report nor the web site did not mention the existence of non operating activities in which Soguipami got engaged. In addition, the EITI does not present a full coverage of Soguipami activites, including no information on non-operational activities.  This shortcoming is noted in the most recent EITI report. </v>
          </cell>
          <cell r="QZ110" t="str">
            <v>Yes, ONGC has an annexure in its annual report for the year ending 2014-15 where it breaks down the amount it spent on each quasi -fiscal activity. Pg. 224 denotes the amount of money in government investments. Please note spending on social services as part of their CSR activities is mandatory for all companies in India, including private companies.</v>
          </cell>
          <cell r="RA110" t="str">
            <v>Yes, according to p. 439 of the annual report: The (community development) program implemented during 2015 among which the development of nature tourism rafting, program plantation development, distribution of bachelor scholarships to the Student of Tanjungpura University of West Kalimantan, mentoring of School Development Program (SDP) and Adiwitiya in SMAN 5 cities Maba, Embroidery Training of West Kalimantan, UD IPB T/A 2015/2016 scholarship, and so forth. The total allocation of funds available for the partnership program costs in 2015 reached Rp78,172,744,904 (including development funds).</v>
          </cell>
          <cell r="RB110" t="str">
            <v>There is limited data on non-operational activities in the EITI, but a link is provided in the EITI report to the Pertamina website, where a long list of social projects and initiatives are listed. In the company's CSR 2015 report, pg. 61, the total spending on CSR activities is disclosed on aggregate</v>
          </cell>
          <cell r="RC110" t="str">
            <v xml:space="preserve">NIOC and its Subsidiaries websites do not reveal any information with regards to the amount spent on quasi fiscal activities. The information on NIOC spending on quasi-fiscal activities are scattered in various sources of media. </v>
          </cell>
          <cell r="RD110" t="str">
            <v xml:space="preserve">In the 2014 EITI ( https://eiti.org/sites/default/files/documents/iraq-eiti-report-2014.pdf ) pg. 36 displays social expenditure for international oil companies. The SOE does not publish annual statements and does not list such activities as part of its role. Therefore we cannot conclude if the SOE is not engaged in non-operational activities or is, but has not reported as such. </v>
          </cell>
          <cell r="RE110" t="str">
            <v xml:space="preserve">The sustainability report only mentions the amount spent on sponsorship and charity. Page 29 of the same report says that "contractual payments for the development of the social infrastructure of the regions based on the operational information, accounted for more than 10.5 bln Tenge." This suggest there may be other non-contracted payments. For example, the 2015 Annual Reports for KMG and KMG E&amp;P mention social payments relating to other projects. Neither report gives full details of payments. The 2015 KMG Annual Report gives details on "socially important projects" but does not give the amount spent on each, saying only that its "own funds" were used. In addition, details on non-operational activities by the SOE are not found in the EITI main report. </v>
          </cell>
          <cell r="RF110" t="str">
            <v xml:space="preserve">It is not clear if Kuwait Petroleum Corporation (KPC) publicly discloses the amount spent on quasi-fiscal activities. Perhaps the amount is taken from ""Cost of consultancy and other operations"" under the KPC 2013 Annual Report on page 41. Quasi-fiscal activities are not disclosed on a separate line item. </v>
          </cell>
          <cell r="RG110" t="str">
            <v>In an exclusive interview to agency "Kabar" the chairman of the board of OJSC "Kyrgyzaltyn" Almaz Alimbekov talked about an exit of the company from bankruptcy, expiring year results, and about plans for the next year.  In particular, he disclosed the amount of sum, spent for each quasi-fiscal activities. On September, 30th, 2015 OJSC "Kyrgyzaltyn "and "These-bakir" have signed the memorandum of cooperation, then joint venture «These Bakir - Tereksai» with an authorized capital stock in 40million dollars has been created. On conditions of the agreement the share of the foreign partner in joint venture will make 75 %, OJSC "Kyrgyzaltyn"-25 %. The further working out of deposits of Tereksai group not only promotes development of Chatkal region, but also will bring the considerable contribution to economy of Kyrgyzstan. Turkish investors have already paid for license 20 of million dollars. From this sum on 3 % the Chatkal regional administration and Dzhalal-Abad regional administration local authority will receive Terek-Sai local authority. Separately Terek-Sai айыл окмоту will receive about 45 million soms from the sale of deposits "Terek", "Terekkan" and "Perevalnoe". Plus local residents can work on these deposits, at employment the preference will be given to them. In total according to plan on realization of infrastructural projects it is put about 22,5 million soms. From them on building of kindergartens, hospitals and feldsher-obstetric aid post  it is put 82, 5 million soms, on maintenance with drinking and irrigation water is planned to allocate 68 million soms, fora construction of roads - 36 million soms and 16 million more soms - on building of sports complexes.</v>
          </cell>
          <cell r="RH110" t="str">
            <v>N/A</v>
          </cell>
          <cell r="RI110" t="str">
            <v>N/A</v>
          </cell>
          <cell r="RJ110" t="str">
            <v xml:space="preserve">The National Oil Corporation's website does not include any information about quasi-fiscal activities. Also, most links on the website are broken. Data on payments for fuel subsidies up to year 2015 are included in the audit bureau's 2015 reports. </v>
          </cell>
          <cell r="RK110" t="str">
            <v>KRAOMA, which is the only mining SOE, provides the list of quasi-fiscal activities, with amount spent, in the 2012 and the 2013 EITI reports published in 2014.</v>
          </cell>
          <cell r="RL110" t="str">
            <v>PETRONAS disclosed to the public its assistance in helping the search operation for MH370 and providing support to the families of the MH17victims. Its Annual Report 2014 also recorded a revenue foregone amounted to RM22.9 billion due to ""of regulated pricing mechanism imposed on the supply of gas to Peninsular Malaysia’s power and non-power sectors"" (p.49). 2015 Annual Report is also now available - please refer to pg. 63.</v>
          </cell>
          <cell r="RM110" t="str">
            <v>N/A</v>
          </cell>
          <cell r="RN110" t="str">
            <v xml:space="preserve">The SOE publicly disclosed the amount spent on each non-operational activity. Please, refer to p.24 of SNIM 2015 social and environmental report. </v>
          </cell>
          <cell r="RO110" t="str">
            <v>N/A</v>
          </cell>
          <cell r="RP110" t="str">
            <v>Petróleos Mexicanos (PEMEX) publishes two databases, one on monetary donations and another on in-kind donations. The databases are accessible on the PEMEX webpage under the "Responsibility" tab, in the section on "Social Investment".</v>
          </cell>
          <cell r="RQ110" t="str">
            <v xml:space="preserve">Page 2 of the provided Erdenes Mongol SOE's brochure. It shows how much the company spent on social development programs. Page 117 of the EITI Mongolia 2014 report contains information on various social programs that SOEs paid for. </v>
          </cell>
          <cell r="RR110" t="str">
            <v>OCP group did not engage directly in any quasi fiscal activities such as payment of subventions related to fuels, public infrastructures, etc... The group is a public enterprise and adhered to the applied laws. However, the group has a foundation "OCP Foundation", and the group contributes into the foundation budget. The OCP foundation finances R&amp;D projects, CSP projects (building schools in rural areas, distributing school materials in remote areas", and the OCP foundation subsidizes fertilizers purchased by Moroccan farmers in order to enhance agricultural productivity in the country.</v>
          </cell>
          <cell r="RS110" t="str">
            <v xml:space="preserve">The Empresa Nacional de Hidrocarbonetos spent in social activities in 2014, 5 million meticals (table 28 of annual report). The value is not detailed and disaggregated. In addition, the most recent EITI report provides no detailed information on SOE non-operational activities, at any reporting level. </v>
          </cell>
          <cell r="RT110" t="str">
            <v>From the Global Witness report 'Jade: Myanmar's Big State Secret' pg.27"Without detailed data on Myanmar’s budget and expenditure, it is impossible to track exactly what the government does with the jade money it receives – and how much is spent on much-needed development of Kachin State and the country more broadly. What is clear, however, is that Myanmar’s military is a significant beneficiary of the revenues from jade."</v>
          </cell>
          <cell r="RU110" t="str">
            <v xml:space="preserve">In Appendix 8 of the 2013/14 EITI report data is disclosed on quasi-fiscal expenditure by the state oil and gas company, MOGE, This data is split into in-kind payments and cash payments. </v>
          </cell>
          <cell r="RV110" t="str">
            <v xml:space="preserve">SoPaMin has not publicly disclosed the amount spent in the construction of the "Place de la Concertation" Monument, but the ROTAB, a civil society organization, has claimed that the monument cost around CFA 400 Millions ($700,000).In its 2010-2011 audit report, the National Courts of Audits has revealed many quasi-fiscal activities such as payments for the security of the Presidency, Maintenance payment for the Ministry of Mining, etc. The audit report provides a table that summarizes the aggregate amounts spent on these activities. The EITI report discussed the spending on non-operational activities but did not cite an amount. </v>
          </cell>
          <cell r="RW110" t="str">
            <v>No, NEITI reports do Not include complete--or most often, even basic--details on NNPC's non-operational spending. This, once again, has been a basic point of our Nigeria program--that NNPC spends hugely on unrelated activities with almost no transparency or accountability. Inside NNPC Oil Sales discussed this at length. To give NNPC credit for this is extremely misleading and would undermine our messaging as a program.</v>
          </cell>
          <cell r="RX110" t="str">
            <v xml:space="preserve">According to the accounts presented in their annual report, Statoil did not engaged in any non-operational activities. I assume that it is correct that the SOE did not engage in any non-operational activities, because if it did this would be included in Norway's Approved EITI report dated 2014, which it is not . According to the EITI's Guidance note 18: SOE participation in EITI Reporting , EITI requires that, where state participation in the extractive industries gives rise to material revenues for the State, the EITI Report must include disclosures from SOE(s) on their quasi-fiscal expenditures. </v>
          </cell>
          <cell r="RY110" t="str">
            <v xml:space="preserve">1. The Oman Oil Company (OOC) 2013 sustainability report mentioned the amount spent on social development from 2011 to 2013:2011: 995,737 Omani Riyal 2012: 6,373,470 Omani Riyal 2013: 5,413,300 Omani Riyal2. The OOC corporate brochure 2014 does not mention the amount spent on non-operational activity 3. The OOC annual report 2014 does not mention the amount spent on non-operational activity There are no reports on amounts spent on non-operational activity in 2015 on the OOC website. Their annual reports and corporate brochures are only up to 2014. 2015 reports are not published yet. There is no published sustainability report after 2013. </v>
          </cell>
          <cell r="RZ110" t="str">
            <v>Petromin's 2014 Annual Report discloses the aggregate amount spent on non-operational activities (PGK 1,276,000), with the exception of the South Pacific games where the specific amount is disclosed (PGK 1 million). Petromin has also advertised this amount on its website. For Ok Tedi Mining Limited, Annual Review 2014, the company's social responsibility programs are detailed pp. 66-79.</v>
          </cell>
          <cell r="SA110" t="str">
            <v>N/A</v>
          </cell>
          <cell r="SB110" t="str">
            <v>The 2016 EITI report discusses CSR activities provided to neighboring communities, but comments that 'PNOC EC and PMDC undertake CSR and social expenditures, but as of 2014,have no quasi-fiscal expenditures or activities.' (pg.131)</v>
          </cell>
          <cell r="SC110" t="str">
            <v xml:space="preserve">The most recent report covers the year 2013 (page 107) and 2014 (page 117). In both reports the amount spent on social fund was publicly disclosed in aggregate. </v>
          </cell>
          <cell r="SD110" t="str">
            <v xml:space="preserve">As the accusations of non-operational activity are denied by Gazprom, there is no reporting or disclosure on the amount spent on manipulating natural gas prices in Europe as a component of Russian foreign policy. </v>
          </cell>
          <cell r="SE110" t="str">
            <v xml:space="preserve">No, Aramco has not publicly disclosed the amount it spent on any of the non-operational activities. This includes in the Saudi Aramco 2015 Annual Review and the World Bank investing in oil in the MENA region report.  </v>
          </cell>
          <cell r="SF110" t="str">
            <v>N/A</v>
          </cell>
          <cell r="SG110" t="str">
            <v>As per page 7 of the annual report, the growth of African Exploration Mining and Finance Corporation is measured in large part by the improvement of the standard of living of communities in which they operate. The protection of the environment therefore becomes a critical responsibility and the preservation of the quality of life is a key objective of the company’s growth plans. Other key initiatives include social spending of R381 000 for the year, on various projects for improvement in community health, roads and other community infrastructure or facilities.</v>
          </cell>
          <cell r="SH110" t="str">
            <v>There is no evidence to determine whether or not the SOE engaged in non-operational activity. Evidence deemed insufficient for any criteria other than Not Applicable (N/A).</v>
          </cell>
          <cell r="SI110" t="str">
            <v xml:space="preserve">No website can be found for the SPC. The website of the Ministry of Petroleum and Gas does not have any public disclosure of the amount spent by SPC on non-operational activities. There is no section of Sudapet's website, the main subsidiary of SPC in exploration and production sector and the National Oil Company, that discloses amount spent on non-operational activities. SPC and Sudapet do not issue annual reports where such information could be found. </v>
          </cell>
          <cell r="SJ110" t="str">
            <v>There is some public disclosure of spending on non-operational activities but this does not appear be done systematically.</v>
          </cell>
          <cell r="SK110" t="str">
            <v>An audit report covering 2014/15 has just been released and is available on the TPDC website. This report specifies the aggregate amount spent on CSR.</v>
          </cell>
          <cell r="SL110" t="str">
            <v>See SOE budget</v>
          </cell>
          <cell r="SM110" t="str">
            <v xml:space="preserve">Petrotrin has not been involved in any quasi-fiscal activities from 2015 onwards. </v>
          </cell>
          <cell r="SN110" t="str">
            <v xml:space="preserve">Recently, ETAP announced a three year corporate social responsibility program (2015-2017), and presented program realizations and amount spent on each activity for the year 2015. </v>
          </cell>
          <cell r="SO110" t="str">
            <v>No, the CPG did not publicly disclose all the amounts spent on non-operational activities. Hence, according to its website, CPG published only the amount financing non-operational activities related to social activities (Allocation of 60 million dinars intended for health projects, education, agriculture and infrastructure in the region of Gafsa) without specifying the cost of other non operational activities.</v>
          </cell>
          <cell r="SP110" t="str">
            <v>There is no evidence to suggest that Turkmengaz engaged in quasi-fiscal activities from 2015.</v>
          </cell>
          <cell r="SQ110" t="str">
            <v>The Uganda National Oil Company has just been established. Though funded by government, it has no allocation in the recent budget, with operations to receive funding later on. As such, it is premature to call for its non operational activities.</v>
          </cell>
          <cell r="SR110" t="str">
            <v xml:space="preserve">In its 2015 financial report Naftogaz only mentioned payment of non-operational exchange rate differences. The company reported for 2016 such non-operational losses, as UAH 16,9 bn. loss from non-operational exchange rate differences (connected with devaluation of Ukrainian national currency); UAH 7,9 bn. loss from financial activities; UAH 4,8 bn. loss from losses of subsidiaries and associated companies (page 2 of the Web page Naftogaz published audited financial standalone report for 2015). </v>
          </cell>
          <cell r="SS110" t="str">
            <v xml:space="preserve">The Ministry of Energy announced to the press the amount spend on subsidies by the government: Cuts to the Dh46.4bn expenditure on subsidies for fuel and energy are expected to make up most of the savings, Suhail Al Mazrouei, Minister of Energy said. But in general, the information is not published on the website of ADNOC or in its sustainability reports. The latest report is for the year 2014. This information is also not published in economic and financial data on the Abu Dhabi statistics authority. the government does mention in its statistics reports the expenditure on capital govt. projects, and contributions to the federal government, but it does not mention how much is contributed by ADNOC and what social projects or public infrastructure projects it has specifically funded. </v>
          </cell>
          <cell r="ST110" t="str">
            <v>N/A</v>
          </cell>
          <cell r="SU110" t="str">
            <v>N/A</v>
          </cell>
          <cell r="SV110" t="str">
            <v>Uzbekneftegaz NHC, as the monopoly company, has been engaged in non-operating activities. The Uzbekneftegaz NHC publicly disclosed the amount spent on some of its non-operating activities for 2015, but not on all of them individually (for example, there do not appear to be public figures on how much the company spent refitting households for using liquefied natural gas, or on fuel subsidies.)Examples of some itemized disclosures:"...To strengthen the material-technical base of the high school, enterprises and companies of Uzbekneftegaz NHC provided technical and methodological assistance of 2.36 billion Uzbek soums for 2015.....Students are paid wages totaling 82.0 mln. Uzbek soums for the internship period, and for food - 86.4 mln. Uzbek soums..."The holding company previously reported aggregate amount spent for non-operating activities. Priorities of the financing mainly depend on priorities of the Government for the particular year. Example of total amount spent is given on the website of the Uzbekneftegaz NHC: "Social projects...The holding company and its subsidiaries in 2010 implemented specific measures for the total amount - 33, 2 billion Uzbek soums based on the Resolution of the President of the Republic of Uzbekistan dated 27.01.2010 #RP-1271 "On State program "Year of harmoniously developed generation"..." (see http://www.ung.uz/ru/about/hrm/social_policy)References:1. Annual report of Uzbekneftegaz NHC for 2015;2. Social Projects.</v>
          </cell>
          <cell r="SW110" t="str">
            <v>In the most recent Annual Report presented by the Ministry of Petroleum and Mines for year 2015, there is information on the contributions made by Petroleos de Venezuela, SA (PDVSA) for a total amount of US$ 14,228 millions to increase social investment through special social programs, funds for development and other development projects (Reference 1, page 35). Additionally, in pages 678-682 there is information on the punctual amount spent by PDVSA in certain quasi-fiscal projects individually. In the most recent Annual Accounting Report presented by the Ministry of Petroleum and Mines for year 2015, there is preliminary aggregate information (not audited) on the total amount spent by PDVSA on different quasi-fiscal activities during year 2015 which totals US$ 14,228 Millions (Reference 2, page 304). Moreover, in page 305 of this report there is the total amount spent by PDVSA since year 2001 to 2015 in quasi-fiscal activities across different social programs: US$ 248,221 millions, and in page 306, there is also information on some outstanding social projects or quasi-fiscal activities conducted and financed by PDVSA during year 2015. I also searched in the most recent financial statements published directly by PDVSA, corresponding to years 2012, 2013 and 2014 and I was able to find that for year 2014 PDVSA contributed to social development projects, funds and other activities with a total amount of US$ 5,321 millions (Reference 3)</v>
          </cell>
          <cell r="SX110" t="str">
            <v xml:space="preserve">According to the PVN report 2015, they have paid 675 billion VND for social services and security. </v>
          </cell>
          <cell r="SY110" t="str">
            <v xml:space="preserve">Yemen suffered from a coup in early 2015 that dissolved the parliament and forced the legitimate government to escape the country. The country subsequently fell into a widespread armed conflict complicated by a military intervention led by Saudi Arabia. The parliament is suspended since early 2015 and so state institutions are effectively paralyzed and oil companies withdrew from the country, so no financial information on quasi-fiscal activities is available. However, PetroMasila has been known to support many projects in its operations areas (in the governorate of Hadhramout) as part of their Corporate Social Responsibility. Their website states that they have built schools, implemented water pipeline network to homes, provided electrical generators, and supplied diesel to communities in the areas they operate. The news section of the website includes press releases of such projects from 2015. There are no financial information available about these activities in any section of the PetroMasila website. </v>
          </cell>
          <cell r="SZ110" t="str">
            <v xml:space="preserve">The SOE did not publicly disclose the amount spent on non-operational activities.  In addition, the 2015 EITI report, which is required to disclose this information, did not contain any data on the total spend of the SOE on non-operational activities. Together, these pieces of information form an argument that the SOE has not disclosed this information. </v>
          </cell>
          <cell r="TA110" t="str">
            <v>The SOE's financial statements from 2015 onwards are not public. There is therefore no publicly disclosed amount spent on these activities. However, the SOE's 2012 audited financial statements show the amounts spent on corporate social responsibility. In 2012 the SOE spent $US4,659,199 while in 2011 that figure was US$1,218,242.</v>
          </cell>
        </row>
        <row r="111">
          <cell r="D111" t="str">
            <v>.</v>
          </cell>
          <cell r="E111">
            <v>76</v>
          </cell>
          <cell r="F111">
            <v>96</v>
          </cell>
          <cell r="G111">
            <v>100</v>
          </cell>
          <cell r="H111" t="str">
            <v>.</v>
          </cell>
          <cell r="I111">
            <v>100</v>
          </cell>
          <cell r="J111">
            <v>16</v>
          </cell>
          <cell r="K111">
            <v>80</v>
          </cell>
          <cell r="L111">
            <v>100</v>
          </cell>
          <cell r="M111">
            <v>0</v>
          </cell>
          <cell r="N111">
            <v>100</v>
          </cell>
          <cell r="O111" t="str">
            <v>.</v>
          </cell>
          <cell r="P111" t="str">
            <v>.</v>
          </cell>
          <cell r="Q111">
            <v>33.332999999999998</v>
          </cell>
          <cell r="R111" t="str">
            <v>.</v>
          </cell>
          <cell r="S111">
            <v>0</v>
          </cell>
          <cell r="T111">
            <v>100</v>
          </cell>
          <cell r="U111">
            <v>80</v>
          </cell>
          <cell r="V111" t="str">
            <v>.</v>
          </cell>
          <cell r="W111">
            <v>100</v>
          </cell>
          <cell r="X111">
            <v>0</v>
          </cell>
          <cell r="Y111">
            <v>96</v>
          </cell>
          <cell r="Z111">
            <v>0</v>
          </cell>
          <cell r="AA111">
            <v>0</v>
          </cell>
          <cell r="AB111">
            <v>0</v>
          </cell>
          <cell r="AC111">
            <v>56</v>
          </cell>
          <cell r="AD111">
            <v>20</v>
          </cell>
          <cell r="AE111">
            <v>0</v>
          </cell>
          <cell r="AF111">
            <v>0</v>
          </cell>
          <cell r="AG111">
            <v>0</v>
          </cell>
          <cell r="AH111">
            <v>0</v>
          </cell>
          <cell r="AI111">
            <v>80</v>
          </cell>
          <cell r="AJ111">
            <v>100</v>
          </cell>
          <cell r="AK111" t="str">
            <v>.</v>
          </cell>
          <cell r="AL111">
            <v>100</v>
          </cell>
          <cell r="AM111">
            <v>100</v>
          </cell>
          <cell r="AN111">
            <v>100</v>
          </cell>
          <cell r="AO111">
            <v>100</v>
          </cell>
          <cell r="AP111">
            <v>0</v>
          </cell>
          <cell r="AQ111">
            <v>0</v>
          </cell>
          <cell r="AR111">
            <v>100</v>
          </cell>
          <cell r="AS111">
            <v>96</v>
          </cell>
          <cell r="AT111">
            <v>100</v>
          </cell>
          <cell r="AU111" t="str">
            <v>.</v>
          </cell>
          <cell r="AV111" t="str">
            <v>.</v>
          </cell>
          <cell r="AW111">
            <v>20</v>
          </cell>
          <cell r="AX111">
            <v>0</v>
          </cell>
          <cell r="AY111">
            <v>100</v>
          </cell>
          <cell r="AZ111" t="str">
            <v>.</v>
          </cell>
          <cell r="BA111">
            <v>84</v>
          </cell>
          <cell r="BB111" t="str">
            <v>.</v>
          </cell>
          <cell r="BC111">
            <v>100</v>
          </cell>
          <cell r="BD111">
            <v>20</v>
          </cell>
          <cell r="BE111">
            <v>100</v>
          </cell>
          <cell r="BF111">
            <v>96</v>
          </cell>
          <cell r="BG111">
            <v>0</v>
          </cell>
          <cell r="BH111">
            <v>20</v>
          </cell>
          <cell r="BI111">
            <v>0</v>
          </cell>
          <cell r="BJ111">
            <v>20</v>
          </cell>
          <cell r="BK111">
            <v>100</v>
          </cell>
          <cell r="BL111">
            <v>36</v>
          </cell>
          <cell r="BM111">
            <v>96</v>
          </cell>
          <cell r="BN111" t="str">
            <v>.</v>
          </cell>
          <cell r="BO111">
            <v>100</v>
          </cell>
          <cell r="BP111">
            <v>96</v>
          </cell>
          <cell r="BQ111">
            <v>100</v>
          </cell>
          <cell r="BR111">
            <v>20</v>
          </cell>
          <cell r="BS111" t="str">
            <v>.</v>
          </cell>
          <cell r="BT111">
            <v>100</v>
          </cell>
          <cell r="BU111">
            <v>0</v>
          </cell>
          <cell r="BV111">
            <v>20</v>
          </cell>
          <cell r="BW111" t="str">
            <v>.</v>
          </cell>
          <cell r="BX111">
            <v>96</v>
          </cell>
          <cell r="BY111">
            <v>80</v>
          </cell>
          <cell r="BZ111">
            <v>100</v>
          </cell>
          <cell r="CA111">
            <v>100</v>
          </cell>
          <cell r="CB111">
            <v>20</v>
          </cell>
          <cell r="CC111">
            <v>0</v>
          </cell>
          <cell r="CD111" t="str">
            <v>.</v>
          </cell>
          <cell r="CE111">
            <v>100</v>
          </cell>
          <cell r="CF111">
            <v>20</v>
          </cell>
          <cell r="CG111" t="str">
            <v>.</v>
          </cell>
          <cell r="CH111" t="str">
            <v>.</v>
          </cell>
          <cell r="CI111">
            <v>100</v>
          </cell>
          <cell r="CJ111">
            <v>100</v>
          </cell>
          <cell r="CK111">
            <v>100</v>
          </cell>
          <cell r="CL111" t="str">
            <v>.</v>
          </cell>
          <cell r="CM111">
            <v>96</v>
          </cell>
          <cell r="CN111">
            <v>76</v>
          </cell>
          <cell r="CP111">
            <v>59.792999999999999</v>
          </cell>
          <cell r="CQ111">
            <v>55.81</v>
          </cell>
          <cell r="CR111">
            <v>61.466999999999999</v>
          </cell>
          <cell r="CS111">
            <v>79.667000000000002</v>
          </cell>
          <cell r="CT111">
            <v>77.5</v>
          </cell>
          <cell r="CU111">
            <v>85.6</v>
          </cell>
          <cell r="CV111">
            <v>46.933</v>
          </cell>
          <cell r="CW111" t="str">
            <v>.</v>
          </cell>
          <cell r="CX111">
            <v>40.372999999999998</v>
          </cell>
          <cell r="CY111">
            <v>100</v>
          </cell>
          <cell r="CZ111">
            <v>44.667000000000002</v>
          </cell>
          <cell r="DA111">
            <v>61.131</v>
          </cell>
          <cell r="DB111">
            <v>87.635999999999996</v>
          </cell>
          <cell r="DC111">
            <v>100</v>
          </cell>
          <cell r="DD111">
            <v>42.856999999999999</v>
          </cell>
          <cell r="DE111">
            <v>56.758000000000003</v>
          </cell>
          <cell r="DF111">
            <v>76</v>
          </cell>
          <cell r="DG111">
            <v>61.524000000000001</v>
          </cell>
          <cell r="DH111">
            <v>64.888999999999996</v>
          </cell>
          <cell r="DI111">
            <v>65.867000000000004</v>
          </cell>
          <cell r="DJ111">
            <v>30.667000000000002</v>
          </cell>
          <cell r="DK111">
            <v>59.792999999999999</v>
          </cell>
          <cell r="DM111">
            <v>0</v>
          </cell>
          <cell r="DN111">
            <v>5</v>
          </cell>
          <cell r="DO111">
            <v>5</v>
          </cell>
          <cell r="DP111">
            <v>5</v>
          </cell>
          <cell r="DQ111">
            <v>0</v>
          </cell>
          <cell r="DR111">
            <v>5</v>
          </cell>
          <cell r="DS111">
            <v>1</v>
          </cell>
          <cell r="DT111">
            <v>5</v>
          </cell>
          <cell r="DU111">
            <v>5</v>
          </cell>
          <cell r="DV111">
            <v>1</v>
          </cell>
          <cell r="DW111">
            <v>5</v>
          </cell>
          <cell r="DX111">
            <v>0</v>
          </cell>
          <cell r="DY111">
            <v>0</v>
          </cell>
          <cell r="DZ111">
            <v>2</v>
          </cell>
          <cell r="EA111">
            <v>0</v>
          </cell>
          <cell r="EB111">
            <v>1</v>
          </cell>
          <cell r="EC111">
            <v>5</v>
          </cell>
          <cell r="ED111">
            <v>5</v>
          </cell>
          <cell r="EE111">
            <v>0</v>
          </cell>
          <cell r="EF111">
            <v>5</v>
          </cell>
          <cell r="EG111">
            <v>1</v>
          </cell>
          <cell r="EH111">
            <v>5</v>
          </cell>
          <cell r="EI111">
            <v>1</v>
          </cell>
          <cell r="EJ111">
            <v>1</v>
          </cell>
          <cell r="EK111">
            <v>1</v>
          </cell>
          <cell r="EL111">
            <v>3</v>
          </cell>
          <cell r="EM111">
            <v>1</v>
          </cell>
          <cell r="EN111">
            <v>1</v>
          </cell>
          <cell r="EO111">
            <v>1</v>
          </cell>
          <cell r="EP111">
            <v>1</v>
          </cell>
          <cell r="EQ111">
            <v>1</v>
          </cell>
          <cell r="ER111">
            <v>5</v>
          </cell>
          <cell r="ES111">
            <v>5</v>
          </cell>
          <cell r="ET111">
            <v>0</v>
          </cell>
          <cell r="EU111">
            <v>5</v>
          </cell>
          <cell r="EV111">
            <v>5</v>
          </cell>
          <cell r="EW111">
            <v>5</v>
          </cell>
          <cell r="EX111">
            <v>5</v>
          </cell>
          <cell r="EY111">
            <v>1</v>
          </cell>
          <cell r="EZ111">
            <v>1</v>
          </cell>
          <cell r="FA111">
            <v>5</v>
          </cell>
          <cell r="FB111">
            <v>5</v>
          </cell>
          <cell r="FC111">
            <v>5</v>
          </cell>
          <cell r="FD111">
            <v>0</v>
          </cell>
          <cell r="FE111">
            <v>0</v>
          </cell>
          <cell r="FF111">
            <v>1</v>
          </cell>
          <cell r="FG111">
            <v>1</v>
          </cell>
          <cell r="FH111">
            <v>5</v>
          </cell>
          <cell r="FI111">
            <v>0</v>
          </cell>
          <cell r="FJ111">
            <v>5</v>
          </cell>
          <cell r="FK111">
            <v>0</v>
          </cell>
          <cell r="FL111">
            <v>5</v>
          </cell>
          <cell r="FM111">
            <v>1</v>
          </cell>
          <cell r="FN111">
            <v>5</v>
          </cell>
          <cell r="FO111">
            <v>5</v>
          </cell>
          <cell r="FP111">
            <v>1</v>
          </cell>
          <cell r="FQ111">
            <v>1</v>
          </cell>
          <cell r="FR111">
            <v>1</v>
          </cell>
          <cell r="FS111">
            <v>1</v>
          </cell>
          <cell r="FT111">
            <v>5</v>
          </cell>
          <cell r="FU111">
            <v>2</v>
          </cell>
          <cell r="FV111">
            <v>5</v>
          </cell>
          <cell r="FW111">
            <v>0</v>
          </cell>
          <cell r="FX111">
            <v>5</v>
          </cell>
          <cell r="FY111">
            <v>5</v>
          </cell>
          <cell r="FZ111">
            <v>5</v>
          </cell>
          <cell r="GA111">
            <v>1</v>
          </cell>
          <cell r="GB111">
            <v>0</v>
          </cell>
          <cell r="GC111">
            <v>5</v>
          </cell>
          <cell r="GD111">
            <v>1</v>
          </cell>
          <cell r="GE111">
            <v>1</v>
          </cell>
          <cell r="GF111">
            <v>0</v>
          </cell>
          <cell r="GG111">
            <v>5</v>
          </cell>
          <cell r="GH111">
            <v>5</v>
          </cell>
          <cell r="GI111">
            <v>5</v>
          </cell>
          <cell r="GJ111">
            <v>5</v>
          </cell>
          <cell r="GK111">
            <v>1</v>
          </cell>
          <cell r="GL111">
            <v>1</v>
          </cell>
          <cell r="GM111">
            <v>0</v>
          </cell>
          <cell r="GN111">
            <v>5</v>
          </cell>
          <cell r="GO111">
            <v>1</v>
          </cell>
          <cell r="GP111">
            <v>0</v>
          </cell>
          <cell r="GQ111">
            <v>0</v>
          </cell>
          <cell r="GR111">
            <v>5</v>
          </cell>
          <cell r="GS111">
            <v>5</v>
          </cell>
          <cell r="GT111">
            <v>5</v>
          </cell>
          <cell r="GU111">
            <v>0</v>
          </cell>
          <cell r="GV111">
            <v>5</v>
          </cell>
          <cell r="GW111">
            <v>5</v>
          </cell>
          <cell r="GY111">
            <v>4</v>
          </cell>
          <cell r="GZ111">
            <v>3</v>
          </cell>
          <cell r="HA111">
            <v>4</v>
          </cell>
          <cell r="HB111">
            <v>5</v>
          </cell>
          <cell r="HC111">
            <v>5</v>
          </cell>
          <cell r="HD111">
            <v>5</v>
          </cell>
          <cell r="HE111">
            <v>3</v>
          </cell>
          <cell r="HF111">
            <v>0</v>
          </cell>
          <cell r="HG111">
            <v>2</v>
          </cell>
          <cell r="HH111">
            <v>5</v>
          </cell>
          <cell r="HI111">
            <v>3</v>
          </cell>
          <cell r="HJ111">
            <v>4</v>
          </cell>
          <cell r="HK111">
            <v>5</v>
          </cell>
          <cell r="HL111">
            <v>5</v>
          </cell>
          <cell r="HM111">
            <v>2</v>
          </cell>
          <cell r="HN111">
            <v>3</v>
          </cell>
          <cell r="HO111">
            <v>5</v>
          </cell>
          <cell r="HP111">
            <v>4</v>
          </cell>
          <cell r="HQ111">
            <v>4</v>
          </cell>
          <cell r="HR111">
            <v>4</v>
          </cell>
          <cell r="HS111">
            <v>2</v>
          </cell>
          <cell r="HT111">
            <v>4</v>
          </cell>
          <cell r="HV111" t="str">
            <v>.</v>
          </cell>
          <cell r="HW111" t="str">
            <v>=40</v>
          </cell>
          <cell r="HX111" t="str">
            <v>=27</v>
          </cell>
          <cell r="HY111" t="str">
            <v>=1</v>
          </cell>
          <cell r="HZ111" t="str">
            <v>.</v>
          </cell>
          <cell r="IA111" t="str">
            <v>=1</v>
          </cell>
          <cell r="IB111" t="str">
            <v>54</v>
          </cell>
          <cell r="IC111" t="str">
            <v>=36</v>
          </cell>
          <cell r="ID111" t="str">
            <v>=1</v>
          </cell>
          <cell r="IE111" t="str">
            <v>=55</v>
          </cell>
          <cell r="IF111" t="str">
            <v>=1</v>
          </cell>
          <cell r="IG111" t="str">
            <v>.</v>
          </cell>
          <cell r="IH111" t="str">
            <v>.</v>
          </cell>
          <cell r="II111" t="str">
            <v>44</v>
          </cell>
          <cell r="IJ111" t="str">
            <v>.</v>
          </cell>
          <cell r="IK111" t="str">
            <v>=55</v>
          </cell>
          <cell r="IL111" t="str">
            <v>=1</v>
          </cell>
          <cell r="IM111" t="str">
            <v>=36</v>
          </cell>
          <cell r="IN111" t="str">
            <v>.</v>
          </cell>
          <cell r="IO111" t="str">
            <v>=1</v>
          </cell>
          <cell r="IP111" t="str">
            <v>=55</v>
          </cell>
          <cell r="IQ111" t="str">
            <v>=27</v>
          </cell>
          <cell r="IR111" t="str">
            <v>=55</v>
          </cell>
          <cell r="IS111" t="str">
            <v>=55</v>
          </cell>
          <cell r="IT111" t="str">
            <v>=55</v>
          </cell>
          <cell r="IU111" t="str">
            <v>42</v>
          </cell>
          <cell r="IV111" t="str">
            <v>=45</v>
          </cell>
          <cell r="IW111" t="str">
            <v>=55</v>
          </cell>
          <cell r="IX111" t="str">
            <v>=55</v>
          </cell>
          <cell r="IY111" t="str">
            <v>=55</v>
          </cell>
          <cell r="IZ111" t="str">
            <v>=55</v>
          </cell>
          <cell r="JA111" t="str">
            <v>=36</v>
          </cell>
          <cell r="JB111" t="str">
            <v>=1</v>
          </cell>
          <cell r="JC111" t="str">
            <v>.</v>
          </cell>
          <cell r="JD111" t="str">
            <v>=1</v>
          </cell>
          <cell r="JE111" t="str">
            <v>=1</v>
          </cell>
          <cell r="JF111" t="str">
            <v>=1</v>
          </cell>
          <cell r="JG111" t="str">
            <v>=1</v>
          </cell>
          <cell r="JH111" t="str">
            <v>=55</v>
          </cell>
          <cell r="JI111" t="str">
            <v>=55</v>
          </cell>
          <cell r="JJ111" t="str">
            <v>=1</v>
          </cell>
          <cell r="JK111" t="str">
            <v>=27</v>
          </cell>
          <cell r="JL111" t="str">
            <v>=1</v>
          </cell>
          <cell r="JM111" t="str">
            <v>.</v>
          </cell>
          <cell r="JN111" t="str">
            <v>.</v>
          </cell>
          <cell r="JO111" t="str">
            <v>=45</v>
          </cell>
          <cell r="JP111" t="str">
            <v>=55</v>
          </cell>
          <cell r="JQ111" t="str">
            <v>=1</v>
          </cell>
          <cell r="JR111" t="str">
            <v>.</v>
          </cell>
          <cell r="JS111" t="str">
            <v>35</v>
          </cell>
          <cell r="JT111" t="str">
            <v>.</v>
          </cell>
          <cell r="JU111" t="str">
            <v>=1</v>
          </cell>
          <cell r="JV111" t="str">
            <v>=45</v>
          </cell>
          <cell r="JW111" t="str">
            <v>=1</v>
          </cell>
          <cell r="JX111" t="str">
            <v>=27</v>
          </cell>
          <cell r="JY111" t="str">
            <v>=55</v>
          </cell>
          <cell r="JZ111" t="str">
            <v>=45</v>
          </cell>
          <cell r="KA111" t="str">
            <v>=55</v>
          </cell>
          <cell r="KB111" t="str">
            <v>=45</v>
          </cell>
          <cell r="KC111" t="str">
            <v>=1</v>
          </cell>
          <cell r="KD111" t="str">
            <v>43</v>
          </cell>
          <cell r="KE111" t="str">
            <v>=27</v>
          </cell>
          <cell r="KF111" t="str">
            <v>.</v>
          </cell>
          <cell r="KG111" t="str">
            <v>=1</v>
          </cell>
          <cell r="KH111" t="str">
            <v>=27</v>
          </cell>
          <cell r="KI111" t="str">
            <v>=1</v>
          </cell>
          <cell r="KJ111" t="str">
            <v>=45</v>
          </cell>
          <cell r="KK111" t="str">
            <v>.</v>
          </cell>
          <cell r="KL111" t="str">
            <v>=1</v>
          </cell>
          <cell r="KM111" t="str">
            <v>=55</v>
          </cell>
          <cell r="KN111" t="str">
            <v>=45</v>
          </cell>
          <cell r="KO111" t="str">
            <v>.</v>
          </cell>
          <cell r="KP111" t="str">
            <v>=27</v>
          </cell>
          <cell r="KQ111" t="str">
            <v>=36</v>
          </cell>
          <cell r="KR111" t="str">
            <v>=1</v>
          </cell>
          <cell r="KS111" t="str">
            <v>=1</v>
          </cell>
          <cell r="KT111" t="str">
            <v>=45</v>
          </cell>
          <cell r="KU111" t="str">
            <v>=55</v>
          </cell>
          <cell r="KV111" t="str">
            <v>.</v>
          </cell>
          <cell r="KW111" t="str">
            <v>=1</v>
          </cell>
          <cell r="KX111" t="str">
            <v>=45</v>
          </cell>
          <cell r="KY111" t="str">
            <v>.</v>
          </cell>
          <cell r="KZ111" t="str">
            <v>.</v>
          </cell>
          <cell r="LA111" t="str">
            <v>=1</v>
          </cell>
          <cell r="LB111" t="str">
            <v>=1</v>
          </cell>
          <cell r="LC111" t="str">
            <v>=1</v>
          </cell>
          <cell r="LD111" t="str">
            <v>.</v>
          </cell>
          <cell r="LE111" t="str">
            <v>=27</v>
          </cell>
          <cell r="LF111" t="str">
            <v>=40</v>
          </cell>
          <cell r="ME111" t="str">
            <v/>
          </cell>
          <cell r="MF111">
            <v>76</v>
          </cell>
          <cell r="MG111">
            <v>96</v>
          </cell>
          <cell r="MH111">
            <v>100</v>
          </cell>
          <cell r="MI111" t="str">
            <v/>
          </cell>
          <cell r="MJ111">
            <v>100</v>
          </cell>
          <cell r="MK111">
            <v>16</v>
          </cell>
          <cell r="ML111">
            <v>80</v>
          </cell>
          <cell r="MM111">
            <v>100</v>
          </cell>
          <cell r="MN111">
            <v>0</v>
          </cell>
          <cell r="MO111">
            <v>100</v>
          </cell>
          <cell r="MP111" t="str">
            <v/>
          </cell>
          <cell r="MQ111" t="str">
            <v/>
          </cell>
          <cell r="MR111">
            <v>33.332999999999998</v>
          </cell>
          <cell r="MS111" t="str">
            <v/>
          </cell>
          <cell r="MT111">
            <v>0</v>
          </cell>
          <cell r="MU111">
            <v>100</v>
          </cell>
          <cell r="MV111">
            <v>80</v>
          </cell>
          <cell r="MW111" t="str">
            <v/>
          </cell>
          <cell r="MX111">
            <v>100</v>
          </cell>
          <cell r="MY111">
            <v>0</v>
          </cell>
          <cell r="MZ111">
            <v>96</v>
          </cell>
          <cell r="NA111">
            <v>0</v>
          </cell>
          <cell r="NB111">
            <v>0</v>
          </cell>
          <cell r="NC111">
            <v>0</v>
          </cell>
          <cell r="ND111">
            <v>56</v>
          </cell>
          <cell r="NE111">
            <v>20</v>
          </cell>
          <cell r="NF111">
            <v>0</v>
          </cell>
          <cell r="NG111">
            <v>0</v>
          </cell>
          <cell r="NH111">
            <v>0</v>
          </cell>
          <cell r="NI111">
            <v>0</v>
          </cell>
          <cell r="NJ111">
            <v>80</v>
          </cell>
          <cell r="NK111">
            <v>100</v>
          </cell>
          <cell r="NL111" t="str">
            <v/>
          </cell>
          <cell r="NM111">
            <v>100</v>
          </cell>
          <cell r="NN111">
            <v>100</v>
          </cell>
          <cell r="NO111">
            <v>100</v>
          </cell>
          <cell r="NP111">
            <v>100</v>
          </cell>
          <cell r="NQ111">
            <v>0</v>
          </cell>
          <cell r="NR111">
            <v>0</v>
          </cell>
          <cell r="NS111">
            <v>100</v>
          </cell>
          <cell r="NT111">
            <v>96</v>
          </cell>
          <cell r="NU111">
            <v>100</v>
          </cell>
          <cell r="NV111" t="str">
            <v/>
          </cell>
          <cell r="NW111" t="str">
            <v/>
          </cell>
          <cell r="NX111">
            <v>20</v>
          </cell>
          <cell r="NY111">
            <v>0</v>
          </cell>
          <cell r="NZ111">
            <v>100</v>
          </cell>
          <cell r="OA111" t="str">
            <v/>
          </cell>
          <cell r="OB111">
            <v>84</v>
          </cell>
          <cell r="OC111" t="str">
            <v/>
          </cell>
          <cell r="OD111">
            <v>100</v>
          </cell>
          <cell r="OE111">
            <v>20</v>
          </cell>
          <cell r="OF111">
            <v>100</v>
          </cell>
          <cell r="OG111">
            <v>96</v>
          </cell>
          <cell r="OH111">
            <v>0</v>
          </cell>
          <cell r="OI111">
            <v>20</v>
          </cell>
          <cell r="OJ111">
            <v>0</v>
          </cell>
          <cell r="OK111">
            <v>20</v>
          </cell>
          <cell r="OL111">
            <v>100</v>
          </cell>
          <cell r="OM111">
            <v>36</v>
          </cell>
          <cell r="ON111">
            <v>96</v>
          </cell>
          <cell r="OO111" t="str">
            <v/>
          </cell>
          <cell r="OP111">
            <v>100</v>
          </cell>
          <cell r="OQ111">
            <v>96</v>
          </cell>
          <cell r="OR111">
            <v>100</v>
          </cell>
          <cell r="OS111">
            <v>20</v>
          </cell>
          <cell r="OT111" t="str">
            <v/>
          </cell>
          <cell r="OU111">
            <v>100</v>
          </cell>
          <cell r="OV111">
            <v>0</v>
          </cell>
          <cell r="OW111">
            <v>20</v>
          </cell>
          <cell r="OX111" t="str">
            <v/>
          </cell>
          <cell r="OY111">
            <v>96</v>
          </cell>
          <cell r="OZ111">
            <v>80</v>
          </cell>
          <cell r="PA111">
            <v>100</v>
          </cell>
          <cell r="PB111">
            <v>100</v>
          </cell>
          <cell r="PC111">
            <v>20</v>
          </cell>
          <cell r="PD111">
            <v>0</v>
          </cell>
          <cell r="PE111" t="str">
            <v/>
          </cell>
          <cell r="PF111">
            <v>100</v>
          </cell>
          <cell r="PG111">
            <v>20</v>
          </cell>
          <cell r="PH111" t="str">
            <v/>
          </cell>
          <cell r="PI111" t="str">
            <v/>
          </cell>
          <cell r="PJ111">
            <v>100</v>
          </cell>
          <cell r="PK111">
            <v>100</v>
          </cell>
          <cell r="PL111">
            <v>100</v>
          </cell>
          <cell r="PM111" t="str">
            <v/>
          </cell>
          <cell r="PN111">
            <v>96</v>
          </cell>
          <cell r="PO111">
            <v>76</v>
          </cell>
        </row>
        <row r="112">
          <cell r="D112" t="str">
            <v>.</v>
          </cell>
          <cell r="E112">
            <v>0</v>
          </cell>
          <cell r="F112">
            <v>100</v>
          </cell>
          <cell r="G112">
            <v>100</v>
          </cell>
          <cell r="H112" t="str">
            <v>.</v>
          </cell>
          <cell r="I112">
            <v>100</v>
          </cell>
          <cell r="J112">
            <v>0</v>
          </cell>
          <cell r="K112">
            <v>100</v>
          </cell>
          <cell r="L112" t="str">
            <v>.</v>
          </cell>
          <cell r="M112">
            <v>0</v>
          </cell>
          <cell r="N112">
            <v>100</v>
          </cell>
          <cell r="O112" t="str">
            <v>.</v>
          </cell>
          <cell r="P112" t="str">
            <v>.</v>
          </cell>
          <cell r="Q112">
            <v>100</v>
          </cell>
          <cell r="R112" t="str">
            <v>.</v>
          </cell>
          <cell r="S112">
            <v>0</v>
          </cell>
          <cell r="T112">
            <v>100</v>
          </cell>
          <cell r="U112">
            <v>100</v>
          </cell>
          <cell r="V112" t="str">
            <v>.</v>
          </cell>
          <cell r="W112">
            <v>100</v>
          </cell>
          <cell r="X112">
            <v>0</v>
          </cell>
          <cell r="Y112">
            <v>100</v>
          </cell>
          <cell r="Z112">
            <v>0</v>
          </cell>
          <cell r="AA112" t="str">
            <v>.</v>
          </cell>
          <cell r="AB112">
            <v>0</v>
          </cell>
          <cell r="AC112">
            <v>0</v>
          </cell>
          <cell r="AD112">
            <v>0</v>
          </cell>
          <cell r="AE112">
            <v>0</v>
          </cell>
          <cell r="AF112">
            <v>0</v>
          </cell>
          <cell r="AG112" t="str">
            <v>.</v>
          </cell>
          <cell r="AH112">
            <v>0</v>
          </cell>
          <cell r="AI112">
            <v>100</v>
          </cell>
          <cell r="AJ112">
            <v>100</v>
          </cell>
          <cell r="AK112" t="str">
            <v>.</v>
          </cell>
          <cell r="AL112">
            <v>100</v>
          </cell>
          <cell r="AM112">
            <v>100</v>
          </cell>
          <cell r="AN112">
            <v>100</v>
          </cell>
          <cell r="AO112">
            <v>100</v>
          </cell>
          <cell r="AP112">
            <v>0</v>
          </cell>
          <cell r="AQ112">
            <v>0</v>
          </cell>
          <cell r="AR112">
            <v>100</v>
          </cell>
          <cell r="AS112">
            <v>100</v>
          </cell>
          <cell r="AT112">
            <v>100</v>
          </cell>
          <cell r="AU112" t="str">
            <v>.</v>
          </cell>
          <cell r="AV112" t="str">
            <v>.</v>
          </cell>
          <cell r="AW112">
            <v>100</v>
          </cell>
          <cell r="AX112">
            <v>0</v>
          </cell>
          <cell r="AY112">
            <v>100</v>
          </cell>
          <cell r="AZ112" t="str">
            <v>.</v>
          </cell>
          <cell r="BA112">
            <v>100</v>
          </cell>
          <cell r="BB112" t="str">
            <v>.</v>
          </cell>
          <cell r="BC112">
            <v>100</v>
          </cell>
          <cell r="BD112">
            <v>100</v>
          </cell>
          <cell r="BE112">
            <v>100</v>
          </cell>
          <cell r="BF112">
            <v>100</v>
          </cell>
          <cell r="BG112">
            <v>0</v>
          </cell>
          <cell r="BH112">
            <v>100</v>
          </cell>
          <cell r="BI112">
            <v>0</v>
          </cell>
          <cell r="BJ112">
            <v>100</v>
          </cell>
          <cell r="BK112">
            <v>100</v>
          </cell>
          <cell r="BL112">
            <v>100</v>
          </cell>
          <cell r="BM112">
            <v>100</v>
          </cell>
          <cell r="BN112" t="str">
            <v>.</v>
          </cell>
          <cell r="BO112">
            <v>100</v>
          </cell>
          <cell r="BP112">
            <v>100</v>
          </cell>
          <cell r="BQ112">
            <v>100</v>
          </cell>
          <cell r="BR112">
            <v>100</v>
          </cell>
          <cell r="BS112" t="str">
            <v>.</v>
          </cell>
          <cell r="BT112">
            <v>100</v>
          </cell>
          <cell r="BU112">
            <v>0</v>
          </cell>
          <cell r="BV112">
            <v>100</v>
          </cell>
          <cell r="BW112" t="str">
            <v>.</v>
          </cell>
          <cell r="BX112">
            <v>100</v>
          </cell>
          <cell r="BY112">
            <v>0</v>
          </cell>
          <cell r="BZ112">
            <v>100</v>
          </cell>
          <cell r="CA112">
            <v>100</v>
          </cell>
          <cell r="CB112">
            <v>100</v>
          </cell>
          <cell r="CC112">
            <v>0</v>
          </cell>
          <cell r="CD112" t="str">
            <v>.</v>
          </cell>
          <cell r="CE112">
            <v>100</v>
          </cell>
          <cell r="CF112">
            <v>100</v>
          </cell>
          <cell r="CG112" t="str">
            <v>.</v>
          </cell>
          <cell r="CH112" t="str">
            <v>.</v>
          </cell>
          <cell r="CI112">
            <v>100</v>
          </cell>
          <cell r="CJ112">
            <v>100</v>
          </cell>
          <cell r="CK112">
            <v>100</v>
          </cell>
          <cell r="CL112" t="str">
            <v>.</v>
          </cell>
          <cell r="CM112">
            <v>100</v>
          </cell>
          <cell r="CN112">
            <v>0</v>
          </cell>
          <cell r="CP112">
            <v>69.117999999999995</v>
          </cell>
          <cell r="CQ112">
            <v>68.421000000000006</v>
          </cell>
          <cell r="CR112">
            <v>69.388000000000005</v>
          </cell>
          <cell r="CS112">
            <v>83.332999999999998</v>
          </cell>
          <cell r="CT112">
            <v>87.5</v>
          </cell>
          <cell r="CU112">
            <v>77.778000000000006</v>
          </cell>
          <cell r="CV112">
            <v>66.667000000000002</v>
          </cell>
          <cell r="CW112" t="str">
            <v>.</v>
          </cell>
          <cell r="CX112">
            <v>52.173999999999999</v>
          </cell>
          <cell r="CY112">
            <v>100</v>
          </cell>
          <cell r="CZ112">
            <v>56.667000000000002</v>
          </cell>
          <cell r="DA112">
            <v>74.194000000000003</v>
          </cell>
          <cell r="DB112">
            <v>100</v>
          </cell>
          <cell r="DC112">
            <v>100</v>
          </cell>
          <cell r="DD112">
            <v>57.143000000000001</v>
          </cell>
          <cell r="DE112">
            <v>69.048000000000002</v>
          </cell>
          <cell r="DF112">
            <v>66.667000000000002</v>
          </cell>
          <cell r="DG112">
            <v>70</v>
          </cell>
          <cell r="DH112">
            <v>88.888999999999996</v>
          </cell>
          <cell r="DI112">
            <v>73.468999999999994</v>
          </cell>
          <cell r="DJ112">
            <v>30</v>
          </cell>
          <cell r="DK112">
            <v>69.117999999999995</v>
          </cell>
          <cell r="DM112">
            <v>4</v>
          </cell>
          <cell r="DN112">
            <v>2</v>
          </cell>
          <cell r="DO112">
            <v>1</v>
          </cell>
          <cell r="DP112">
            <v>1</v>
          </cell>
          <cell r="DQ112">
            <v>4</v>
          </cell>
          <cell r="DR112">
            <v>1</v>
          </cell>
          <cell r="DS112">
            <v>2</v>
          </cell>
          <cell r="DT112">
            <v>1</v>
          </cell>
          <cell r="DU112">
            <v>4</v>
          </cell>
          <cell r="DV112">
            <v>3</v>
          </cell>
          <cell r="DW112">
            <v>1</v>
          </cell>
          <cell r="DX112">
            <v>4</v>
          </cell>
          <cell r="DY112">
            <v>4</v>
          </cell>
          <cell r="DZ112">
            <v>1</v>
          </cell>
          <cell r="EA112">
            <v>4</v>
          </cell>
          <cell r="EB112">
            <v>2</v>
          </cell>
          <cell r="EC112">
            <v>1</v>
          </cell>
          <cell r="ED112">
            <v>1</v>
          </cell>
          <cell r="EE112">
            <v>4</v>
          </cell>
          <cell r="EF112">
            <v>1</v>
          </cell>
          <cell r="EG112">
            <v>2</v>
          </cell>
          <cell r="EH112">
            <v>1</v>
          </cell>
          <cell r="EI112">
            <v>3</v>
          </cell>
          <cell r="EJ112">
            <v>4</v>
          </cell>
          <cell r="EK112">
            <v>2</v>
          </cell>
          <cell r="EL112">
            <v>2</v>
          </cell>
          <cell r="EM112">
            <v>2</v>
          </cell>
          <cell r="EN112">
            <v>3</v>
          </cell>
          <cell r="EO112">
            <v>2</v>
          </cell>
          <cell r="EP112">
            <v>4</v>
          </cell>
          <cell r="EQ112">
            <v>3</v>
          </cell>
          <cell r="ER112">
            <v>1</v>
          </cell>
          <cell r="ES112">
            <v>1</v>
          </cell>
          <cell r="ET112">
            <v>4</v>
          </cell>
          <cell r="EU112">
            <v>1</v>
          </cell>
          <cell r="EV112">
            <v>1</v>
          </cell>
          <cell r="EW112">
            <v>1</v>
          </cell>
          <cell r="EX112">
            <v>1</v>
          </cell>
          <cell r="EY112">
            <v>3</v>
          </cell>
          <cell r="EZ112">
            <v>2</v>
          </cell>
          <cell r="FA112">
            <v>1</v>
          </cell>
          <cell r="FB112">
            <v>1</v>
          </cell>
          <cell r="FC112">
            <v>1</v>
          </cell>
          <cell r="FD112">
            <v>4</v>
          </cell>
          <cell r="FE112">
            <v>4</v>
          </cell>
          <cell r="FF112">
            <v>1</v>
          </cell>
          <cell r="FG112">
            <v>2</v>
          </cell>
          <cell r="FH112">
            <v>1</v>
          </cell>
          <cell r="FI112">
            <v>4</v>
          </cell>
          <cell r="FJ112">
            <v>1</v>
          </cell>
          <cell r="FK112">
            <v>4</v>
          </cell>
          <cell r="FL112">
            <v>1</v>
          </cell>
          <cell r="FM112">
            <v>1</v>
          </cell>
          <cell r="FN112">
            <v>1</v>
          </cell>
          <cell r="FO112">
            <v>1</v>
          </cell>
          <cell r="FP112">
            <v>3</v>
          </cell>
          <cell r="FQ112">
            <v>1</v>
          </cell>
          <cell r="FR112">
            <v>2</v>
          </cell>
          <cell r="FS112">
            <v>1</v>
          </cell>
          <cell r="FT112">
            <v>1</v>
          </cell>
          <cell r="FU112">
            <v>1</v>
          </cell>
          <cell r="FV112">
            <v>1</v>
          </cell>
          <cell r="FW112">
            <v>4</v>
          </cell>
          <cell r="FX112">
            <v>1</v>
          </cell>
          <cell r="FY112">
            <v>1</v>
          </cell>
          <cell r="FZ112">
            <v>1</v>
          </cell>
          <cell r="GA112">
            <v>1</v>
          </cell>
          <cell r="GB112">
            <v>4</v>
          </cell>
          <cell r="GC112">
            <v>1</v>
          </cell>
          <cell r="GD112">
            <v>2</v>
          </cell>
          <cell r="GE112">
            <v>1</v>
          </cell>
          <cell r="GF112">
            <v>4</v>
          </cell>
          <cell r="GG112">
            <v>1</v>
          </cell>
          <cell r="GH112">
            <v>3</v>
          </cell>
          <cell r="GI112">
            <v>1</v>
          </cell>
          <cell r="GJ112">
            <v>1</v>
          </cell>
          <cell r="GK112">
            <v>1</v>
          </cell>
          <cell r="GL112">
            <v>3</v>
          </cell>
          <cell r="GM112">
            <v>4</v>
          </cell>
          <cell r="GN112">
            <v>1</v>
          </cell>
          <cell r="GO112">
            <v>1</v>
          </cell>
          <cell r="GP112">
            <v>4</v>
          </cell>
          <cell r="GQ112">
            <v>4</v>
          </cell>
          <cell r="GR112">
            <v>1</v>
          </cell>
          <cell r="GS112">
            <v>1</v>
          </cell>
          <cell r="GT112">
            <v>1</v>
          </cell>
          <cell r="GU112">
            <v>4</v>
          </cell>
          <cell r="GV112">
            <v>1</v>
          </cell>
          <cell r="GW112">
            <v>2</v>
          </cell>
          <cell r="GY112">
            <v>4</v>
          </cell>
          <cell r="GZ112">
            <v>4</v>
          </cell>
          <cell r="HA112">
            <v>4</v>
          </cell>
          <cell r="HB112">
            <v>5</v>
          </cell>
          <cell r="HC112">
            <v>5</v>
          </cell>
          <cell r="HD112">
            <v>5</v>
          </cell>
          <cell r="HE112">
            <v>4</v>
          </cell>
          <cell r="HF112">
            <v>0</v>
          </cell>
          <cell r="HG112">
            <v>3</v>
          </cell>
          <cell r="HH112">
            <v>5</v>
          </cell>
          <cell r="HI112">
            <v>3</v>
          </cell>
          <cell r="HJ112">
            <v>4</v>
          </cell>
          <cell r="HK112">
            <v>5</v>
          </cell>
          <cell r="HL112">
            <v>5</v>
          </cell>
          <cell r="HM112">
            <v>3</v>
          </cell>
          <cell r="HN112">
            <v>4</v>
          </cell>
          <cell r="HO112">
            <v>4</v>
          </cell>
          <cell r="HP112">
            <v>4</v>
          </cell>
          <cell r="HQ112">
            <v>5</v>
          </cell>
          <cell r="HR112">
            <v>4</v>
          </cell>
          <cell r="HS112">
            <v>2</v>
          </cell>
          <cell r="HT112">
            <v>4</v>
          </cell>
          <cell r="HV112" t="str">
            <v>.</v>
          </cell>
          <cell r="HW112" t="str">
            <v>=48</v>
          </cell>
          <cell r="HX112" t="str">
            <v>=1</v>
          </cell>
          <cell r="HY112" t="str">
            <v>=1</v>
          </cell>
          <cell r="HZ112" t="str">
            <v>.</v>
          </cell>
          <cell r="IA112" t="str">
            <v>=1</v>
          </cell>
          <cell r="IB112" t="str">
            <v>=48</v>
          </cell>
          <cell r="IC112" t="str">
            <v>=1</v>
          </cell>
          <cell r="ID112" t="str">
            <v>.</v>
          </cell>
          <cell r="IE112" t="str">
            <v>=48</v>
          </cell>
          <cell r="IF112" t="str">
            <v>=1</v>
          </cell>
          <cell r="IG112" t="str">
            <v>.</v>
          </cell>
          <cell r="IH112" t="str">
            <v>.</v>
          </cell>
          <cell r="II112" t="str">
            <v>=1</v>
          </cell>
          <cell r="IJ112" t="str">
            <v>.</v>
          </cell>
          <cell r="IK112" t="str">
            <v>=48</v>
          </cell>
          <cell r="IL112" t="str">
            <v>=1</v>
          </cell>
          <cell r="IM112" t="str">
            <v>=1</v>
          </cell>
          <cell r="IN112" t="str">
            <v>.</v>
          </cell>
          <cell r="IO112" t="str">
            <v>=1</v>
          </cell>
          <cell r="IP112" t="str">
            <v>=48</v>
          </cell>
          <cell r="IQ112" t="str">
            <v>=1</v>
          </cell>
          <cell r="IR112" t="str">
            <v>=48</v>
          </cell>
          <cell r="IS112" t="str">
            <v>.</v>
          </cell>
          <cell r="IT112" t="str">
            <v>=48</v>
          </cell>
          <cell r="IU112" t="str">
            <v>=48</v>
          </cell>
          <cell r="IV112" t="str">
            <v>=48</v>
          </cell>
          <cell r="IW112" t="str">
            <v>=48</v>
          </cell>
          <cell r="IX112" t="str">
            <v>=48</v>
          </cell>
          <cell r="IY112" t="str">
            <v>.</v>
          </cell>
          <cell r="IZ112" t="str">
            <v>=48</v>
          </cell>
          <cell r="JA112" t="str">
            <v>=1</v>
          </cell>
          <cell r="JB112" t="str">
            <v>=1</v>
          </cell>
          <cell r="JC112" t="str">
            <v>.</v>
          </cell>
          <cell r="JD112" t="str">
            <v>=1</v>
          </cell>
          <cell r="JE112" t="str">
            <v>=1</v>
          </cell>
          <cell r="JF112" t="str">
            <v>=1</v>
          </cell>
          <cell r="JG112" t="str">
            <v>=1</v>
          </cell>
          <cell r="JH112" t="str">
            <v>=48</v>
          </cell>
          <cell r="JI112" t="str">
            <v>=48</v>
          </cell>
          <cell r="JJ112" t="str">
            <v>=1</v>
          </cell>
          <cell r="JK112" t="str">
            <v>=1</v>
          </cell>
          <cell r="JL112" t="str">
            <v>=1</v>
          </cell>
          <cell r="JM112" t="str">
            <v>.</v>
          </cell>
          <cell r="JN112" t="str">
            <v>.</v>
          </cell>
          <cell r="JO112" t="str">
            <v>=1</v>
          </cell>
          <cell r="JP112" t="str">
            <v>=48</v>
          </cell>
          <cell r="JQ112" t="str">
            <v>=1</v>
          </cell>
          <cell r="JR112" t="str">
            <v>.</v>
          </cell>
          <cell r="JS112" t="str">
            <v>=1</v>
          </cell>
          <cell r="JT112" t="str">
            <v>.</v>
          </cell>
          <cell r="JU112" t="str">
            <v>=1</v>
          </cell>
          <cell r="JV112" t="str">
            <v>=1</v>
          </cell>
          <cell r="JW112" t="str">
            <v>=1</v>
          </cell>
          <cell r="JX112" t="str">
            <v>=1</v>
          </cell>
          <cell r="JY112" t="str">
            <v>=48</v>
          </cell>
          <cell r="JZ112" t="str">
            <v>=1</v>
          </cell>
          <cell r="KA112" t="str">
            <v>=48</v>
          </cell>
          <cell r="KB112" t="str">
            <v>=1</v>
          </cell>
          <cell r="KC112" t="str">
            <v>=1</v>
          </cell>
          <cell r="KD112" t="str">
            <v>=1</v>
          </cell>
          <cell r="KE112" t="str">
            <v>=1</v>
          </cell>
          <cell r="KF112" t="str">
            <v>.</v>
          </cell>
          <cell r="KG112" t="str">
            <v>=1</v>
          </cell>
          <cell r="KH112" t="str">
            <v>=1</v>
          </cell>
          <cell r="KI112" t="str">
            <v>=1</v>
          </cell>
          <cell r="KJ112" t="str">
            <v>=1</v>
          </cell>
          <cell r="KK112" t="str">
            <v>.</v>
          </cell>
          <cell r="KL112" t="str">
            <v>=1</v>
          </cell>
          <cell r="KM112" t="str">
            <v>=48</v>
          </cell>
          <cell r="KN112" t="str">
            <v>=1</v>
          </cell>
          <cell r="KO112" t="str">
            <v>.</v>
          </cell>
          <cell r="KP112" t="str">
            <v>=1</v>
          </cell>
          <cell r="KQ112" t="str">
            <v>=48</v>
          </cell>
          <cell r="KR112" t="str">
            <v>=1</v>
          </cell>
          <cell r="KS112" t="str">
            <v>=1</v>
          </cell>
          <cell r="KT112" t="str">
            <v>=1</v>
          </cell>
          <cell r="KU112" t="str">
            <v>=48</v>
          </cell>
          <cell r="KV112" t="str">
            <v>.</v>
          </cell>
          <cell r="KW112" t="str">
            <v>=1</v>
          </cell>
          <cell r="KX112" t="str">
            <v>=1</v>
          </cell>
          <cell r="KY112" t="str">
            <v>.</v>
          </cell>
          <cell r="KZ112" t="str">
            <v>.</v>
          </cell>
          <cell r="LA112" t="str">
            <v>=1</v>
          </cell>
          <cell r="LB112" t="str">
            <v>=1</v>
          </cell>
          <cell r="LC112" t="str">
            <v>=1</v>
          </cell>
          <cell r="LD112" t="str">
            <v>.</v>
          </cell>
          <cell r="LE112" t="str">
            <v>=1</v>
          </cell>
          <cell r="LF112" t="str">
            <v>=48</v>
          </cell>
          <cell r="ME112" t="str">
            <v/>
          </cell>
          <cell r="MF112">
            <v>0</v>
          </cell>
          <cell r="MG112">
            <v>100</v>
          </cell>
          <cell r="MH112">
            <v>100</v>
          </cell>
          <cell r="MI112" t="str">
            <v/>
          </cell>
          <cell r="MJ112">
            <v>100</v>
          </cell>
          <cell r="MK112">
            <v>0</v>
          </cell>
          <cell r="ML112">
            <v>100</v>
          </cell>
          <cell r="MM112" t="str">
            <v/>
          </cell>
          <cell r="MN112">
            <v>0</v>
          </cell>
          <cell r="MO112">
            <v>100</v>
          </cell>
          <cell r="MP112" t="str">
            <v/>
          </cell>
          <cell r="MQ112" t="str">
            <v/>
          </cell>
          <cell r="MR112">
            <v>100</v>
          </cell>
          <cell r="MS112" t="str">
            <v/>
          </cell>
          <cell r="MT112">
            <v>0</v>
          </cell>
          <cell r="MU112">
            <v>100</v>
          </cell>
          <cell r="MV112">
            <v>100</v>
          </cell>
          <cell r="MW112" t="str">
            <v/>
          </cell>
          <cell r="MX112">
            <v>100</v>
          </cell>
          <cell r="MY112">
            <v>0</v>
          </cell>
          <cell r="MZ112">
            <v>100</v>
          </cell>
          <cell r="NA112">
            <v>0</v>
          </cell>
          <cell r="NB112" t="str">
            <v/>
          </cell>
          <cell r="NC112">
            <v>0</v>
          </cell>
          <cell r="ND112">
            <v>0</v>
          </cell>
          <cell r="NE112">
            <v>0</v>
          </cell>
          <cell r="NF112">
            <v>0</v>
          </cell>
          <cell r="NG112">
            <v>0</v>
          </cell>
          <cell r="NH112" t="str">
            <v/>
          </cell>
          <cell r="NI112">
            <v>0</v>
          </cell>
          <cell r="NJ112">
            <v>100</v>
          </cell>
          <cell r="NK112">
            <v>100</v>
          </cell>
          <cell r="NL112" t="str">
            <v/>
          </cell>
          <cell r="NM112">
            <v>100</v>
          </cell>
          <cell r="NN112">
            <v>100</v>
          </cell>
          <cell r="NO112">
            <v>100</v>
          </cell>
          <cell r="NP112">
            <v>100</v>
          </cell>
          <cell r="NQ112">
            <v>0</v>
          </cell>
          <cell r="NR112">
            <v>0</v>
          </cell>
          <cell r="NS112">
            <v>100</v>
          </cell>
          <cell r="NT112">
            <v>100</v>
          </cell>
          <cell r="NU112">
            <v>100</v>
          </cell>
          <cell r="NV112" t="str">
            <v/>
          </cell>
          <cell r="NW112" t="str">
            <v/>
          </cell>
          <cell r="NX112">
            <v>100</v>
          </cell>
          <cell r="NY112">
            <v>0</v>
          </cell>
          <cell r="NZ112">
            <v>100</v>
          </cell>
          <cell r="OA112" t="str">
            <v/>
          </cell>
          <cell r="OB112">
            <v>100</v>
          </cell>
          <cell r="OC112" t="str">
            <v/>
          </cell>
          <cell r="OD112">
            <v>100</v>
          </cell>
          <cell r="OE112">
            <v>100</v>
          </cell>
          <cell r="OF112">
            <v>100</v>
          </cell>
          <cell r="OG112">
            <v>100</v>
          </cell>
          <cell r="OH112">
            <v>0</v>
          </cell>
          <cell r="OI112">
            <v>100</v>
          </cell>
          <cell r="OJ112">
            <v>0</v>
          </cell>
          <cell r="OK112">
            <v>100</v>
          </cell>
          <cell r="OL112">
            <v>100</v>
          </cell>
          <cell r="OM112">
            <v>100</v>
          </cell>
          <cell r="ON112">
            <v>100</v>
          </cell>
          <cell r="OO112" t="str">
            <v/>
          </cell>
          <cell r="OP112">
            <v>100</v>
          </cell>
          <cell r="OQ112">
            <v>100</v>
          </cell>
          <cell r="OR112">
            <v>100</v>
          </cell>
          <cell r="OS112">
            <v>100</v>
          </cell>
          <cell r="OT112" t="str">
            <v/>
          </cell>
          <cell r="OU112">
            <v>100</v>
          </cell>
          <cell r="OV112">
            <v>0</v>
          </cell>
          <cell r="OW112">
            <v>100</v>
          </cell>
          <cell r="OX112" t="str">
            <v/>
          </cell>
          <cell r="OY112">
            <v>100</v>
          </cell>
          <cell r="OZ112">
            <v>0</v>
          </cell>
          <cell r="PA112">
            <v>100</v>
          </cell>
          <cell r="PB112">
            <v>100</v>
          </cell>
          <cell r="PC112">
            <v>100</v>
          </cell>
          <cell r="PD112">
            <v>0</v>
          </cell>
          <cell r="PE112" t="str">
            <v/>
          </cell>
          <cell r="PF112">
            <v>100</v>
          </cell>
          <cell r="PG112">
            <v>100</v>
          </cell>
          <cell r="PH112" t="str">
            <v/>
          </cell>
          <cell r="PI112" t="str">
            <v/>
          </cell>
          <cell r="PJ112">
            <v>100</v>
          </cell>
          <cell r="PK112">
            <v>100</v>
          </cell>
          <cell r="PL112">
            <v>100</v>
          </cell>
          <cell r="PM112" t="str">
            <v/>
          </cell>
          <cell r="PN112">
            <v>100</v>
          </cell>
          <cell r="PO112">
            <v>0</v>
          </cell>
          <cell r="PQ112" t="str">
            <v>N/A</v>
          </cell>
          <cell r="PR112" t="str">
            <v xml:space="preserve">SOE's financial statements have not been audited recently as shown by the latest publicly available annual report. </v>
          </cell>
          <cell r="PS112" t="str">
            <v>The 2015 financial statements were audited by EY as per their letter on p. 130 of the 2015 annual report.</v>
          </cell>
          <cell r="PT112" t="str">
            <v>In Argentina, the SOE's annual financial statements were audited over the most recently completed audit timeframe, with no known exceptions. In effect, "Comision Nacional de Valores" web page reports on each and every registry of auditing board.</v>
          </cell>
          <cell r="PU112" t="str">
            <v>N/A</v>
          </cell>
          <cell r="PV112" t="str">
            <v xml:space="preserve">Yes, SOCAR annual financial statements were audited over the most recently completed  audit timeframe by Ernest and Young. </v>
          </cell>
          <cell r="PW112" t="str">
            <v xml:space="preserve">The National Audits Court audits all government entities which would include BAPCO. An announcement by Bahrain News Agency shows that all government entities must be audited by the National Audit Court in accordance with article (19) of the National Audit Court's Law. The National Audit Court website is not operational. According the  News Agency Bahrain, the latest publicly available announcement on completed audited financial statements for all government entities was 2012. No announcement was made for 2013, 2014 or 2015. BAPCO published monthly newsletters (called the Islander) for employees and the public on day to day operations. The December 2012 issue coincides with the Bahrain News Agency confirming the Audit of BAPCO by the National Audit Court under twos articles written in the Newsletter: 1. "Yearly Reports being discussed at Board Meeting". The article states: "The Board also discussed the progress of implementation of NAC (National Audit Court) audit recommendations on HR and Sales and noted that Bapco had completed implementation of more than half of NAC recommendations, and has directed the executive management to complete the balance recommendations in the next 3 months." 2. "Finance Minister Meets Bapco Senior Management to review NAC report on Sales and HR activities". The article states: "During the meeting, Bapco’s Chairman Mr. Adel Khalil al-Moayyed reviewed results of Bapco’s follow up of the final report of the National Audit Court NAC on HR and Sales of Bapco and underlined the Board’s continued desire since it took over on 01st April 2012 to implement all NAC remarks and recommendations. The Chairman confirmed that Bapco finished implementing over one half of NAC recommendations in record time. "The Dec. 2015 and Dec 2014 issues of the Islander does not mention any audit taking place. </v>
          </cell>
          <cell r="PX112" t="str">
            <v>Yes - in the 2015 reports S.F. Ahmed &amp; Co and A. Matin &amp; Co audit the accounts. See pp. 67-78.</v>
          </cell>
          <cell r="PY112" t="str">
            <v>Evidence deemed insufficient for any criteria other than Not Applicable (N/A).</v>
          </cell>
          <cell r="PZ112" t="str">
            <v>Debswana is a 50/50 joint venture between the Government of Botswana and De Beers. There is no legal requirement for Debswana to conduct periodic external audits. The only related information was found in the 2014 annual report indicating that an internal audit committee that conducts periodic financial reviews: "The Audit Committee meets at least three times a year to monitor the adequacy of financial information reported to Shareholders, to monitor internal controls, accounting policies and financial reporting, and to provide a forum for communication between the Board, external auditors and internal auditors."</v>
          </cell>
          <cell r="QA112" t="str">
            <v>Petrobras publishes on its website the company's audited financial statements. The last audited financial statement declares that 2013, 2014 and 2015 statements were also audited. On early 2015, PWC refused to sign the audit for the 2nd semester of 2014, when the huge corruption scandal erupted. The 2014 statement was finally published on April 2015, audited by PWC. (http://g1.globo.com/bom-dia-brasil/noticia/2015/04/com-5-meses-de-atraso-petrobras-divulga-balanco-auditado-de-2014.html ; http://www.petrobras.com.br/fatos-e-dados/divulgamos-nossas-demonstracoes-contabeis-auditadas.htm ; www.investidorpetrobras.com.br/download/2497 )  On December 31, 2015, the statement for 2015was published, audited by PWC. (www.investidorpetrobras.com.br/download/3837) So, in the end both 2014 and 2015 statements were indeed audited (even if the process was less than smooth).PWC were the external auditors of Petrobras until December 2016, when Petrobras decided to substitute them for KPMG, with a contract from 2017 to 2019.(http://www.petrobras.com.br/fatos-e-dados/contratacao-de-auditoria-independente-para-os-exercicios-de-2017-a-2019.htm )</v>
          </cell>
          <cell r="QB112" t="str">
            <v xml:space="preserve"> N/A</v>
          </cell>
          <cell r="QC112" t="str">
            <v>N/A</v>
          </cell>
          <cell r="QD112" t="str">
            <v xml:space="preserve">While there is no information whether the National Hydrocarbon Corporation's financial statements have been controlled and audited by any of the State dedicated internal audit institutions (the Audit Bench and the Supreme State Control), SNH financial statements according to information from its website have been statutorily audited by an external auditor in conformity with the OHADA Company Law that requires all commercial enterprises including public and semi public enterprises to be audited at the close of every fiscal year. SNH has appointed a statutory auditor and the audit firm's responsibility is to audit the financial statements of the Corporation in accordance with professional standards applicable in Cameroon. The latest auditor's statement is on the 2014 financial report posted on the Corporation's website. </v>
          </cell>
          <cell r="QE112" t="str">
            <v>N/A</v>
          </cell>
          <cell r="QF112" t="str">
            <v xml:space="preserve">There is no evidence that  the SHT (Société des Hydrocarbures du Tchad) statements are subjected to audits as suggested by the contract between government and SHT.Reference1. International Monetary Fund (IMF), 2013. IMF Report No.13/2842. CCSRP (College de Contrôle et de Surveillance des Revenus Pétroliers), 2014. The 2013 Annual Report It seems that the College de control des revenus pétroliers has audited the payments from SHT to the state in 2013: http://www.ccsrp-tchad.org/w1/images/publication_ccsrp/RAPPORT_ANNUEL_2013.pdf It is not clear however did this include a full financial audit. </v>
          </cell>
          <cell r="QG112" t="str">
            <v>Financial statements of Codelco's fiscal year 2015, presented in their annual report of 2015, were audited by Ernst and Young.</v>
          </cell>
          <cell r="QH112" t="str">
            <v xml:space="preserve">Yes. Although the company's annual report does not provide details on audit, in the annual report of its largest subsidiary- PetroChina, it is stated that "the financial statements of the (CNPC) Group for 2015, which have been prepared in accordance with CAS and IFRS, have been audited by KPMG Huazhen LLP and KPMG Certified Public Accountants, respectively. Both firms have issued unqualified opinions on the financial statements." </v>
          </cell>
          <cell r="QI112" t="str">
            <v>N/A</v>
          </cell>
          <cell r="QJ112" t="str">
            <v>See the annual report page 466</v>
          </cell>
          <cell r="QK112" t="str">
            <v>The information available on this matter dates back to 2013 and the audits of the financial statements of the SNPC were carried out by the audit firm KPMG. We do not have information about recent NCPS audits. These data should be published at the same time as the EITI Reports 2014 and 2015, which the EITI Committee should make available to the public in the near future.</v>
          </cell>
          <cell r="QL112" t="str">
            <v>We can see this in the EITI 2014 report ( page 14).Of the 17 companies that submitted declaration forms signed by their authorized representatives,13 submitted forms certified by an external auditor. Among these 13, there is PETROCI.</v>
          </cell>
          <cell r="QM112" t="str">
            <v>There is no legal requirement for CUPET (hydrocarbons sector SOE) to undergo periodic audits. Note that the website of the Cuban Official Gazette has been down for the past week (as of October 16th), as so cannot search its database for a legal source. Likewise, please note that Ministerial Resolution no. 23 (25th March 1992) that created CUPET is not publicly available.</v>
          </cell>
          <cell r="QN112" t="str">
            <v>In the 1990s and early 2000s, there were barely any accounts to speak of, let alone audits. In the past decade audits of Gécamines' books seem to have become more common. According to the 2014 EITI report, Gécamines actually did have audited accounts in 2014. Its chairman has also claimed in Sept 2016 in an RFI interview that the company was audited and that the only comment had been that the state owed Gécamines money - but there is no way of independently verifying this.</v>
          </cell>
          <cell r="QO112" t="str">
            <v>According to the EITI report the annual financial statements of the Cohydro were certified by an audit in 2014, 2012.</v>
          </cell>
          <cell r="QP112" t="str">
            <v>As for 2015, there is none external or internal financial audit published on the Transparency Law section on Petroecuador website (see http://www4.eppetroecuador.ec/lotaip/transparencia.html).</v>
          </cell>
          <cell r="QQ112" t="str">
            <v xml:space="preserve">It's not clear whether the financial statements of the Egyptian General Petroleum Company were audited or not. Although this is a requirement by the law but it can't be verified if it's applied in reality. The search on the website of the ministry, EGPC didn't yield anything, nor that of the accountability state authority. The financial reports available on the website of the ministry of finance do not indicate whether they were audit or not. Even thought the law requires the audit of the EGPC by the Accountability State Authority, the Accountability State Authority does not enclose the results of the such audit to the public. Accountability State Authority's law limits the right to access to such report to the president of the republic, public assembly and the cabinet. provided the ASA law and an interview to the ex-president of the Accountability State Authority related to reports issued from Accountability State Authority. Also the website of Accountability State Authority does not include any report. </v>
          </cell>
          <cell r="QR112" t="str">
            <v>GePetrol and SONAGAS, Equatorial Guinea's state-owned companies do not disclose annual financial statements and there is very limited information on their finances, operations and activities. And while there is a Supreme Audit Institution- SAI (Tribunal de Cuentas) under the law as a part of the judiciary branch it has not been established since its creation in 2012. In May 2015 President Obiang dismissed the entire judiciary and in June 2015 it made new appointments but none to the Supreme Audit Institution . There is very little information available online in the government's official website on the SAI and there is no official website for the institution. The Ministry of Mines' website does not have any information on external audits conducted to GePetrol or SONAGAS﻿</v>
          </cell>
          <cell r="QS112" t="str">
            <v xml:space="preserve">No information is available on the audit of ENAMCO as the Government does not provide any information on the revenues from the extractive industry. </v>
          </cell>
          <cell r="QT112" t="str">
            <v xml:space="preserve">The interview held with the general manager of Adola Gold Mine Enterprise, disclosed that the draft audit of 2015 has been submitted to the enterprise. According to Ato, Million Merid- the General Manager- the audit was conducted by an external private company called Getachew and others. Nevertheless, as access to the document was predicated on me submitting an institutional reference letter, which then needed to be approved by the relevant office in the enterprise, and it was not possible to do so, it was not within reach to triangulate the data. However, the sole evidence available  with regards to external financial audit is the company's participation in the EEITI reconciliation project/report for the year ending on 7th July 2014. (pg. 139 )Moreover, a desktop review on the topic didn't result in any pertinent finding.  Hence, it is not possible to accurately determine whether the company has been audited in the most recent fiscal period. Making a particular statement on the issue without having adequate information will be ethically problematic. consequently, i have opted to select the 'other' option enlisted under D. </v>
          </cell>
          <cell r="QU112" t="str">
            <v>The state-owned Gabon Oil Company (GOC) is not subject to periodic external audits as per Presidential Decree No. 1017/PR/MMPH of 24 August 2011. Therefore, there was no public disclosure mechanism for an external body to assess the GOC's finances in the most recent time frame.However, to determine that no money went missing since the establishment of the GOC in 2011, the Ministry of Petroleum and Hydrocarbons (oversight institution for the GOC), had planned a technical and financial audit every 2 years for the state-owned company, as per a press release from 7 October 2015. As per a press release published by the Minister of Petroleum, Etienne Ngoubou, on 7 October 2015, the refusal by Serge Toulekima, the former CEO, for the GOC to undergo the audit was the official reason for the termination of his contract. On 11 December 2015, Echos du Nord, a Gabonese newspaper, cited Africa Energy Intelligence to report on attempts by the Ministry of Petroleum to publish the findings of a purported financial audit of Gabon's oil industry (including the GOC) carried out by 3M Partners, a consultancy. The newspaper also mentioned Serge Toulekima's refusal to submit the GOC to an audit. "Il est reproché à Serge Toulékima, l’ancien directeur général de la société Goc, de «gestion très personnelle et coûteuse» voire «suicidaire». L’opacité dans sa gestion l’a amené à refuser d’être audité, toute chose qui a suscité sa mise à l’écart en octobre dernier. Sa «relation privilégiée» avec Ali Bongo lui aurait permis de se soustraire de tout contrôle et de repousser la tenue du conseil d’administration dans quinze mois."</v>
          </cell>
          <cell r="QV112" t="str">
            <v>Sankofa Prestea Gold Limited is essentially a Ghanaian gold mining company, which is operated by the Ghana National Petroleum Company,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The company is audited annually by independent external auditors based on the auditing standards issued by the International Auditing and Assurance Standards board. Egala and Associates acts as representatives of Ghana's Auditor-General to audit the accounts of Sankofa Prestea Gold Limited through Ghana National Petroleum Corporation. The audit report for 2015 has been published.</v>
          </cell>
          <cell r="QW112" t="str">
            <v>The recent(2014)  Auditor General's report covered the activities of Ghana National Petroleum Corporation(GNPC) revealed some financial irregularities against GNPC.</v>
          </cell>
          <cell r="QX112" t="str">
            <v>N/A</v>
          </cell>
          <cell r="QY112" t="str">
            <v xml:space="preserve">As required by the 2011 decree creating the SOGUIPAMI, the body in charge of its external audit is the "Cour des comptes" and yet this external body was not operational until 2016, thus the SOGUIPAMI cannot have been externally audited yet. The article displaying the organic law for the "Cour des comptes" explained that its members were only nominated in January 2016. The EITI report confirms that the "Cour des comptes" in charge of auditing the tax administration was not operational in 2015 when they made their research: "En 2013, la Cour des Comptes de Guinée n’était pas encore constituée. Cette situation prévaut encore en 2015. Nous comprenons néanmoins que la Cour des Comptes de Guinée devrait être opérationnelle à compter de 2016. Dans ce contexte, c’est l’Inspection Générale des Finances (IGF) du Ministère de l’Économie et des Finances, en charge de contrôler les différents services relevant du Ministère ou placés sous sa tutelle, ainsi que les entreprises parapubliques et personnes morales de droit privé bénéficiant du concours financier de l'État, qui a été chargée du contrôle des comptes des principales régies financières, parmi lesquelles: - La Direction nationale des Impôts (DNI) ;- Direction Nationale du Trésor et de la Comptabilité Publique (DNTCP) ;- Direction Générale des Douanes (DGD) ;- La Direction nationale du Patrimoine de l’État et des Investissements Privés (DNPEIP)." However financial statements were audited by regular accountants in 2012, 2013, 2014 and 2015 and are now online. </v>
          </cell>
          <cell r="QZ112" t="str">
            <v>Yes, The Annual report of ONGC gives a copy of the Auditors’ Certificate on Compliance of Conditions of Corporate Governance and comments of the Comptroller and Auditor General of India on the financial statements of ONGC.</v>
          </cell>
          <cell r="RA112" t="str">
            <v xml:space="preserve">The Annual Report includes the financial statements audited by PriceWaterhouseCoopers. </v>
          </cell>
          <cell r="RB112" t="str">
            <v>Yes, the report is audited by EY - global auditor.</v>
          </cell>
          <cell r="RC112" t="str">
            <v xml:space="preserve"> Articles 37, 40 and 41 envisage a Supreme Audit Board which is a part of the NIOC management structure which can hire external auditors to examine NIOC books and account prior to which a permission from the Managing Director of NIOC should be obtained. No information could be found on NIOC's website with regards to whether its financial statements have been audited over the most recently completed audit timeframe. </v>
          </cell>
          <cell r="RD112" t="str">
            <v xml:space="preserve">The most recent annual report by the Supreme Audit Bureau is for the year 2014 published in 2015, where the bureau made comments regarding the activities and performance of the South Oil Company (SOC) (report 2014, p119, paragraph 7). However, those comments were relative to the year 2012. These cannot be considered as within the audit timeframe. According to the website of the Supreme Audit Bureau, it completed an audit report for SOC on 9/3/2014 under No 4263. However, this particular report is not published as only quarterly and annual reports are made public by the Supreme Audit Bureau. </v>
          </cell>
          <cell r="RE112" t="str">
            <v>The 2015 report provides an overview of the audited results for 2014 that are contrasted with the unaudited results for 2015.The audit agency is Ernst&amp;Young.</v>
          </cell>
          <cell r="RF112" t="str">
            <v>Yes, the State Audit Bureau audited the oil sector's annual financial statements (most recent audit is 2015). Additionally, KPNG has completed an audit of Kuwait Petroleum Corporation (KPC), which is included in KPCs 2013 Annual Report.</v>
          </cell>
          <cell r="RG112" t="str">
            <v>The most recent annual financial report of Kyrgyzaltyn from 2014 was audited and the audit conclusion is included in the report.</v>
          </cell>
          <cell r="RH112" t="str">
            <v>N/A</v>
          </cell>
          <cell r="RI112" t="str">
            <v>N/A</v>
          </cell>
          <cell r="RJ112" t="str">
            <v>In its latest report, the Audit bureau noted that in its audit process of the National Oil Corporation's final reports, it was found that their financial reports are not closed, the last closed financial statement was in 2010</v>
          </cell>
          <cell r="RK112" t="str">
            <v>According to press releases, there were issues in the timely audit of KRAOMA, the only mining SOE. In particular, for years 2012 and 2013, it had not been possible to proceed to the audits yet at the date of the articles (2014).</v>
          </cell>
          <cell r="RL112" t="str">
            <v xml:space="preserve">Petronas 2014 Financial statement was audited by KPMG. The Auditor's statement can be found on page 242-243The 2015 Annual Report is also now available, page 162 is where the auditor's statement can be found. </v>
          </cell>
          <cell r="RM112" t="str">
            <v>N/A</v>
          </cell>
          <cell r="RN112" t="str">
            <v xml:space="preserve">The SOE annual financial statements  have been audited by Ernest and Young in 2015. But it's important to know that this independent cabinet is engaged by  the SOE itself. It has signed a long term contract with Ernest and young to audit it's statements. </v>
          </cell>
          <cell r="RO112" t="str">
            <v>N/A</v>
          </cell>
          <cell r="RP112" t="str">
            <v>In the audit of the 2014 Public Account, the Superior Audit Office of the Federation (Auditoría Superior de la Federación, ASF) conducted numerous audits of Petróleos Mexicanos and its subsidiaries, including an audit of its financial statements specifically with regard to labor liabilities. The 2015 audit of the Public Account has not yet been published.</v>
          </cell>
          <cell r="RQ112" t="str">
            <v xml:space="preserve">According to an audit report on government’s financial report of 2015, page 3 (letter to PM from General auditor), 2nd bullet point from the bottom states that National Audit office did an adjustment on audit report conclusion made by the Ernst and Young LLC which conducted an audit according to a decision of Erdenes Mongol LLC, which means Ernst and Young conducted an audit on Erdenes Mongol LLC. In addition, a press release by Erdenes Mongol LLC states that Ernst and Young audited their reports. </v>
          </cell>
          <cell r="RR112" t="str">
            <v>The national auditing body has planned to audit OCP in 2015. This announcement was covered by Media, and confirmed by the president of the national auditing body in the parliament. He stated that his organisation "La Cour des comptes" was performing an audit of the OCP in 2015. The 2015 financial report was also audited by external auditors EY and PWC</v>
          </cell>
          <cell r="RS112" t="str">
            <v>The latest financial report for 2015 (covering years ending in June 2013 and 2014) was audited by PricewaterhouseCooper (Relatorio de contas, p.1)</v>
          </cell>
          <cell r="RT112" t="str">
            <v xml:space="preserve">See response to 98.6.L and associated references. There is no information available indicating that Myanmar Gems Enterprise produces annual financial statements or that they would be subject to audit. NRGI's "Gilded Gatekeepers" report states, based on interviews with the Ministry of Finance, that "The Ministry of Finance indicated to us that the amounts carried over in the Other Accounts must be “verified and approved by the Union Auditor General’s Office,” but there are limits to this oversight authority. In keeping with the State Fund Accounts Directive, which was issued in 1989, SEEs are required to submit a summary statement of revenues and expenditures to the Ministry of Finance. But the ministry has had difficulties in obtaining complete reporting on the detailed activities and expenditures of the SEEs." (p 29). Myanmar Gems Enterprise does not publicly release annual statements/financial reports on its website. </v>
          </cell>
          <cell r="RU112" t="str">
            <v xml:space="preserve">The Office of the Auditor General audits all public bodies, including MOGE, on an annual basis, according to the World Bank Public Financial Management project appraisal document (Reference 2 p 45), which states: "The audit is usually carried out, completed and tabled at the Parliament within six months of the time the Ministry of Finance submits the financial statements to the OAG. "Note that there are de facto limits to this audit authority; NRGI's "Gilded Gatekeepers" report states, based on interviews with the Ministry of Finance, that "The Ministry of Finance indicated to us that the amounts carried over in the [SEEs] Other Accounts must be “verified and approved by the Union Auditor General’s Office.”  In keeping with the State Fund Accounts Directive, which was issued in 1989, SEEs are required to submit a summary statement of revenues and expenditures to the Ministry of Finance. But the ministry has had difficulties in obtaining complete reporting on the detailed activities and expenditures of the SEEs." (Ref 1 p 29).The World Bank PFM project appraisal document (reference 3) states on page 45:"The Union Office of the Auditor General (OAG) is the supreme audit institution in Myanmar and reports simultaneously to the Parliament and the President’s office. OAG operates at Union and State/Region levels and carries out the audit of all public sector entities." </v>
          </cell>
          <cell r="RV112" t="str">
            <v>As part of its mandate, the National Courts of Audits is required to audit public entreprises such as SOPAMIN, among other states bodies. The National Courts of Audit has audited SoPaMin's annual financial statements in 2010-2011 and in 2013.</v>
          </cell>
          <cell r="RW112" t="str">
            <v xml:space="preserve">Audits of 2015 and 16 have not been published (see NNPC website, etc.)However, NNPC did undergo at least one at least one partial revenue audit since the year 2015, carried out by firm PWC. </v>
          </cell>
          <cell r="RX112" t="str">
            <v xml:space="preserve">According to the report by the Office of the Auditor General, the annual financial statements of Statoil were audited over the most recently completed audit timeframe and was handed over to the Storting October 2015. </v>
          </cell>
          <cell r="RY112" t="str">
            <v xml:space="preserve">The latest available annual report is of 2014 gives the audit policy of the company under Internal audit, External Audit, State audit, Under Statutory audit it mentions: "Ernst &amp; Young are the appointed statutory auditors of Oman Oil Company (OOC) for fiscal year 2014. Fiscal year 2014 was the first year of appointment for Ernst &amp; Young; accordingly, as per the CMA Code of Corporate Governance pertaining to the rotation of statutory auditors, Ernst &amp; Young are eligible for re-appointment as statutory auditor for fiscal year 2015."Under state audit the OOC annual report of 2014 mentions: "In addition to internal and statutory audits, OOC (and each of its subsidiaries and associates in which OOC holds more than a 40% interest) fall under the purview of the State Audit Institution, which conducts on-going audits of the full spectrum of business, financial and operational activities. "The State Audit Institution of Oman does not mention any audits completed for Oman Oil Company in 2014/2015 since the audits are not publicly disclosed. </v>
          </cell>
          <cell r="RZ112" t="str">
            <v>PricewaterhouseCoopers have confirmed that they conducted an audit of Petromin's financial statements in 2014 and the auditor has no relationship to the company. This letter is disclosed in Petromin's 2014 Annual Report. For Ok Tedi Mining Limited, Annual Review 2014, an External Auditor's Report by PricewaterhouseCoopers is included, pp. 88-89, reflecting the rules of the company before its acquisition by the state.</v>
          </cell>
          <cell r="SA112" t="str">
            <v>N/A</v>
          </cell>
          <cell r="SB112" t="str">
            <v>Yes, the Philippine Mining Development Council was audited by the Commission on Audit for FY 2015.</v>
          </cell>
          <cell r="SC112" t="str">
            <v xml:space="preserve">Yes, this is supported by financial report in 2013 and 2014. </v>
          </cell>
          <cell r="SD112" t="str">
            <v>Most recent IFRS financial reports of Gazprom and Rosneft (for the fiscal year ending in 2015, provided) were audited by FBK LLC and Ernst &amp; Young LLC, respectively.</v>
          </cell>
          <cell r="SE112" t="str">
            <v>Aramco's annual report mention that there was an audit for 2015 by stating that: "The independent audit process, endorsed and monitored by the Board, ensures an independent, confidential, and robust review of company operations". There was no other evidence that Aramco has conducted and completed the 2015 audit on Aramco's news section of the website. Looking at Aramco's older annual reports, 2013 for example, the following was stated:2013 annual report: As part of its application of international best practices in corporate governance, Saudi Aramco is also audited externally at the direction of Saudi Arabia’s Supreme Council for Petroleum and Minerals Affairs. However, the audited financial statements are not disclosed to the public.</v>
          </cell>
          <cell r="SF112" t="str">
            <v>N/A</v>
          </cell>
          <cell r="SG112" t="str">
            <v>Annual Financial Statements have been audited by the Auditor General within the required time frame. Section 19(1)(b)of the PFMA requires submission of annual financial statements to the Auditor General within three months after the end of that financial year. Section 19(2) of the PFMA states the Auditor­ General must audit the consolidated financial statements and submit an audit report on the statements to the provincial treasury of the province concerned within three months of the receipt of the statements. The Auditor General signed the financial statements on the 31st July 2015, as required by Section 19(2) within the stipulated time frame of three months after the end of the financial period being the 31 March 2015 as located on page 6 of the Annual Financial Statements.</v>
          </cell>
          <cell r="SH112" t="str">
            <v>South Sudan's SOE, NilePet, does not disclose any annual accounts, which would include information regarding government or independent audits. Important pages that may disclose this information, such as - 'Our Business' like 'Oil Production' and 'Retails and Marketing' - do not open. NilePet, based on a lack of publicly available information on their own website, does not disclose any information regarding their audits or annual financial statements. The Ministry of Petroleum and Mining website does not have any information regarding audits they may have requested of NilePet, this information is not provided on their 'Publications' page. Other pages like 'Petroleum Licensing', 'Petroleum Agreements', and 'Oil Sales and Tendering' are under construction, as of 3 Sept. 2016.The Ministry of Finance and Economic Planning also does not have any information regarding audits of NilePet. The National Audit Chamber has not performed any audits since 2008, this last available audit was not in regard to NilePet.</v>
          </cell>
          <cell r="SI112" t="str">
            <v>There are media reports about the Auditor General 2014 report which includes the accounts of the Sudanese Petroleum Corporation. However, these reports are not made public (cannot be found on the website of the Auditor General or the SOE) and this has been flagged previously by NGOs and international institutions. The Small Arms Survey report indicates "while the auditor general reports on their (SPC and Sudapet) operations, the findings are not made public (IMF, 2010).".</v>
          </cell>
          <cell r="SJ112" t="str">
            <v xml:space="preserve">There is no way to verify as the financial statements are not made public. </v>
          </cell>
          <cell r="SK112" t="str">
            <v>An audit report covering 2014/15 has just been released and is available on the TPDC website. 2014/15 is considered to be the most recently completed audit timeframe.</v>
          </cell>
          <cell r="SL112" t="str">
            <v>Not subject to audits</v>
          </cell>
          <cell r="SM112" t="str">
            <v xml:space="preserve">The 2015 consolidated financial statements were audited by KPMG. So too were the 2014 consolidated financial statements. </v>
          </cell>
          <cell r="SN112" t="str">
            <v>ETAP annual financial statements were audited over the most recently completed audit timeframe, with no known exceptions</v>
          </cell>
          <cell r="SO112" t="str">
            <v>CPG's annual financial statements were audited over the most recently completed audit timeframe, with no known exceptions. However, audit reports were not published on CPG's website, and their existence is only confirmed through media reports and non-governmental sources.</v>
          </cell>
          <cell r="SP112" t="str">
            <v>Turkmengaz is not subject to periodic external audits.</v>
          </cell>
          <cell r="SQ112" t="str">
            <v>The Uganda National Oil Company has just been established. Though funded by government, it has no allocation in the recent budget, with operations to receive funding later on. As such, it is premature to call for its audited accounts.</v>
          </cell>
          <cell r="SR112" t="str">
            <v xml:space="preserve">The 2015 financial statement of Naftogaz was audited by Deloitte. </v>
          </cell>
          <cell r="SS112" t="str">
            <v xml:space="preserve">Yes annual financial statements were audited over the most recently completed audit timeframe. The 2016 Accountability report for ADAA states that: This Report illustrates a number of ADAA accomplishments during the past year including: 159 reports issued as outputs of the Financial Audit and Examination group and the Performance and Risk Assurance group. It mentions ADNOC as one of its clients. </v>
          </cell>
          <cell r="ST112" t="str">
            <v>N/A</v>
          </cell>
          <cell r="SU112" t="str">
            <v>N/A</v>
          </cell>
          <cell r="SV112" t="str">
            <v xml:space="preserve">Uzbekneftegaz NHC`s annual financial statements were audited for 2015, 2014, 2013, etc.  From website of the Uzbekneftegaz NHC: "Audit report on the financial statements for 2015 (.pdf 954KB)                                                      N/A Audit report on the consolidated financial statements for 2014 (.pdf 1.9MB)                                 by Global-Audit company Audit report on the financial statements for 2013 (.pdf 2.3MB)                                                        by  Buxgalter-Audit company Audit report on the consolidated financial statements for 2013 (.pdf 2MB)..."                                by Buxgalter-Audit companyReferences:1. List of audit reports of Uzbekneftegaz NHC;2. Audit report for 2014 by Global-Audit company;3. Audit report for 2013 by Buxgalter-Audit company;4. Audit report for 2013 (consolidated) by Buxgalter-Audit company. </v>
          </cell>
          <cell r="SW112" t="str">
            <v xml:space="preserve">The most recent publicly available financial statements published by Petróleos de Venezuela, SA (PDVSA), corresponding to year 2015, have been audited by independent external auditors of the private sector called Rodríguez Velázquez &amp; Asociados associated with the firm KPMG of Venezuela (Reference 1).I also searched for external audits conducted by the General Comptroller's Office over PDVSA's most recent reports, as stipulated by legal dispositions, but I could not find any evidence of such type of audits. I specifically looked into PDVSA's webpage in the section of Financial Reports (in Spanish "Informes Financieros") and into the webpage of the General Comptroller's Office in the section of Reports (in Spanish "Informes") in all three categories: Special, Performance and Acting Reports for years 2013 and 2014 which correspond to the most recent information available, and I was not able to find any report on audits to PDVSA. </v>
          </cell>
          <cell r="SX112" t="str">
            <v>The PVN has been audited by Deloitte (PVN, 2016). And all the annual financials report of PVN have been published in their website. The State Audit Office of Vietnam has carried out their audit plan for all big state-owned cooperation in Vietnam in 2015, such as PVN, Vinacomin (The Vietnam coal and mineral cooperation), etc. The report has been published in 2016 (SAV, 2016).</v>
          </cell>
          <cell r="SY112" t="str">
            <v>The annual financial statements of SOEs are not publicly disclosed. The audit reports from COCA are also not publicly disclosed so it is difficult to have referenced evidence of audits done in any given year, and one can only assume that COCA is performing its legal obligations of annual audits. The only way to confirm is through media reports of leaked COCA reports. The latest reference to COCA reports in the media is for the report for the year 2012. The 2012 report was submitted in 2014. The 2013 report would have been submitted in 2015 but the political transition in Yemen collapsed in January 2015 and the Parliament was dissolved shortly after so no reports were submitted.</v>
          </cell>
          <cell r="SZ112" t="str">
            <v>According to the Zambia Consolidated Copper Mines Investment Holdings (ZCCM-IH) Cautionary Statement, an external body did audit the SOE's financial statement in 2016, but "the issuance of the audited Annual Financial Statements for the year ended 31st March, 2016 has been delayed."</v>
          </cell>
          <cell r="TA112" t="str">
            <v>The last audit of ZMDC by and external auditor was in 2012 and that is the report that is publicly available. The Auditor General also audited the corporation in 2014 although this audit is not restricted to the financial statements.</v>
          </cell>
        </row>
        <row r="113">
          <cell r="D113" t="str">
            <v>.</v>
          </cell>
          <cell r="E113">
            <v>80</v>
          </cell>
          <cell r="F113">
            <v>80</v>
          </cell>
          <cell r="G113">
            <v>100</v>
          </cell>
          <cell r="H113" t="str">
            <v>.</v>
          </cell>
          <cell r="I113">
            <v>100</v>
          </cell>
          <cell r="J113">
            <v>80</v>
          </cell>
          <cell r="K113">
            <v>100</v>
          </cell>
          <cell r="L113">
            <v>100</v>
          </cell>
          <cell r="M113">
            <v>0</v>
          </cell>
          <cell r="N113">
            <v>100</v>
          </cell>
          <cell r="O113" t="str">
            <v>.</v>
          </cell>
          <cell r="P113" t="str">
            <v>.</v>
          </cell>
          <cell r="Q113">
            <v>0</v>
          </cell>
          <cell r="R113" t="str">
            <v>.</v>
          </cell>
          <cell r="S113">
            <v>0</v>
          </cell>
          <cell r="T113">
            <v>100</v>
          </cell>
          <cell r="U113">
            <v>100</v>
          </cell>
          <cell r="V113" t="str">
            <v>.</v>
          </cell>
          <cell r="W113">
            <v>100</v>
          </cell>
          <cell r="X113">
            <v>0</v>
          </cell>
          <cell r="Y113">
            <v>80</v>
          </cell>
          <cell r="Z113">
            <v>0</v>
          </cell>
          <cell r="AA113">
            <v>0</v>
          </cell>
          <cell r="AB113">
            <v>0</v>
          </cell>
          <cell r="AC113">
            <v>80</v>
          </cell>
          <cell r="AD113">
            <v>0</v>
          </cell>
          <cell r="AE113">
            <v>0</v>
          </cell>
          <cell r="AF113">
            <v>0</v>
          </cell>
          <cell r="AG113">
            <v>0</v>
          </cell>
          <cell r="AH113">
            <v>0</v>
          </cell>
          <cell r="AI113">
            <v>100</v>
          </cell>
          <cell r="AJ113">
            <v>100</v>
          </cell>
          <cell r="AK113" t="str">
            <v>.</v>
          </cell>
          <cell r="AL113">
            <v>100</v>
          </cell>
          <cell r="AM113">
            <v>100</v>
          </cell>
          <cell r="AN113">
            <v>100</v>
          </cell>
          <cell r="AO113">
            <v>100</v>
          </cell>
          <cell r="AP113">
            <v>0</v>
          </cell>
          <cell r="AQ113" t="str">
            <v>.</v>
          </cell>
          <cell r="AR113">
            <v>100</v>
          </cell>
          <cell r="AS113">
            <v>80</v>
          </cell>
          <cell r="AT113">
            <v>100</v>
          </cell>
          <cell r="AU113" t="str">
            <v>.</v>
          </cell>
          <cell r="AV113" t="str">
            <v>.</v>
          </cell>
          <cell r="AW113">
            <v>0</v>
          </cell>
          <cell r="AX113">
            <v>0</v>
          </cell>
          <cell r="AY113">
            <v>100</v>
          </cell>
          <cell r="AZ113" t="str">
            <v>.</v>
          </cell>
          <cell r="BA113">
            <v>20</v>
          </cell>
          <cell r="BB113" t="str">
            <v>.</v>
          </cell>
          <cell r="BC113">
            <v>100</v>
          </cell>
          <cell r="BD113">
            <v>0</v>
          </cell>
          <cell r="BE113">
            <v>100</v>
          </cell>
          <cell r="BF113">
            <v>80</v>
          </cell>
          <cell r="BG113">
            <v>0</v>
          </cell>
          <cell r="BH113">
            <v>0</v>
          </cell>
          <cell r="BI113">
            <v>0</v>
          </cell>
          <cell r="BJ113">
            <v>0</v>
          </cell>
          <cell r="BK113">
            <v>100</v>
          </cell>
          <cell r="BL113">
            <v>80</v>
          </cell>
          <cell r="BM113">
            <v>80</v>
          </cell>
          <cell r="BN113" t="str">
            <v>.</v>
          </cell>
          <cell r="BO113">
            <v>100</v>
          </cell>
          <cell r="BP113">
            <v>80</v>
          </cell>
          <cell r="BQ113">
            <v>100</v>
          </cell>
          <cell r="BR113">
            <v>0</v>
          </cell>
          <cell r="BS113" t="str">
            <v>.</v>
          </cell>
          <cell r="BT113">
            <v>100</v>
          </cell>
          <cell r="BU113">
            <v>0</v>
          </cell>
          <cell r="BV113">
            <v>0</v>
          </cell>
          <cell r="BW113" t="str">
            <v>.</v>
          </cell>
          <cell r="BX113">
            <v>80</v>
          </cell>
          <cell r="BY113">
            <v>100</v>
          </cell>
          <cell r="BZ113">
            <v>100</v>
          </cell>
          <cell r="CA113">
            <v>100</v>
          </cell>
          <cell r="CB113">
            <v>0</v>
          </cell>
          <cell r="CC113">
            <v>0</v>
          </cell>
          <cell r="CD113" t="str">
            <v>.</v>
          </cell>
          <cell r="CE113">
            <v>100</v>
          </cell>
          <cell r="CF113">
            <v>0</v>
          </cell>
          <cell r="CG113" t="str">
            <v>.</v>
          </cell>
          <cell r="CH113" t="str">
            <v>.</v>
          </cell>
          <cell r="CI113">
            <v>100</v>
          </cell>
          <cell r="CJ113">
            <v>100</v>
          </cell>
          <cell r="CK113">
            <v>100</v>
          </cell>
          <cell r="CL113" t="str">
            <v>.</v>
          </cell>
          <cell r="CM113">
            <v>80</v>
          </cell>
          <cell r="CN113">
            <v>80</v>
          </cell>
          <cell r="CP113">
            <v>58</v>
          </cell>
          <cell r="CQ113">
            <v>50.475999999999999</v>
          </cell>
          <cell r="CR113">
            <v>61.223999999999997</v>
          </cell>
          <cell r="CS113">
            <v>81.667000000000002</v>
          </cell>
          <cell r="CT113">
            <v>75</v>
          </cell>
          <cell r="CU113">
            <v>88</v>
          </cell>
          <cell r="CV113">
            <v>44.286000000000001</v>
          </cell>
          <cell r="CW113" t="str">
            <v>.</v>
          </cell>
          <cell r="CX113">
            <v>35.200000000000003</v>
          </cell>
          <cell r="CY113">
            <v>100</v>
          </cell>
          <cell r="CZ113">
            <v>36.875</v>
          </cell>
          <cell r="DA113">
            <v>56.875</v>
          </cell>
          <cell r="DB113">
            <v>83.635999999999996</v>
          </cell>
          <cell r="DC113">
            <v>100</v>
          </cell>
          <cell r="DD113">
            <v>38.462000000000003</v>
          </cell>
          <cell r="DE113">
            <v>53.953000000000003</v>
          </cell>
          <cell r="DF113">
            <v>80</v>
          </cell>
          <cell r="DG113">
            <v>60</v>
          </cell>
          <cell r="DH113">
            <v>68.888999999999996</v>
          </cell>
          <cell r="DI113">
            <v>63.265000000000001</v>
          </cell>
          <cell r="DJ113">
            <v>28.332999999999998</v>
          </cell>
          <cell r="DK113">
            <v>58</v>
          </cell>
          <cell r="DM113">
            <v>5</v>
          </cell>
          <cell r="DN113">
            <v>2</v>
          </cell>
          <cell r="DO113">
            <v>2</v>
          </cell>
          <cell r="DP113">
            <v>1</v>
          </cell>
          <cell r="DQ113">
            <v>5</v>
          </cell>
          <cell r="DR113">
            <v>1</v>
          </cell>
          <cell r="DS113">
            <v>2</v>
          </cell>
          <cell r="DT113">
            <v>1</v>
          </cell>
          <cell r="DU113">
            <v>1</v>
          </cell>
          <cell r="DV113">
            <v>4</v>
          </cell>
          <cell r="DW113">
            <v>1</v>
          </cell>
          <cell r="DX113">
            <v>5</v>
          </cell>
          <cell r="DY113">
            <v>5</v>
          </cell>
          <cell r="DZ113">
            <v>4</v>
          </cell>
          <cell r="EA113">
            <v>5</v>
          </cell>
          <cell r="EB113">
            <v>4</v>
          </cell>
          <cell r="EC113">
            <v>1</v>
          </cell>
          <cell r="ED113">
            <v>1</v>
          </cell>
          <cell r="EE113">
            <v>5</v>
          </cell>
          <cell r="EF113">
            <v>1</v>
          </cell>
          <cell r="EG113">
            <v>4</v>
          </cell>
          <cell r="EH113">
            <v>2</v>
          </cell>
          <cell r="EI113">
            <v>4</v>
          </cell>
          <cell r="EJ113">
            <v>4</v>
          </cell>
          <cell r="EK113">
            <v>4</v>
          </cell>
          <cell r="EL113">
            <v>2</v>
          </cell>
          <cell r="EM113">
            <v>4</v>
          </cell>
          <cell r="EN113">
            <v>4</v>
          </cell>
          <cell r="EO113">
            <v>4</v>
          </cell>
          <cell r="EP113">
            <v>4</v>
          </cell>
          <cell r="EQ113">
            <v>4</v>
          </cell>
          <cell r="ER113">
            <v>1</v>
          </cell>
          <cell r="ES113">
            <v>1</v>
          </cell>
          <cell r="ET113">
            <v>5</v>
          </cell>
          <cell r="EU113">
            <v>1</v>
          </cell>
          <cell r="EV113">
            <v>1</v>
          </cell>
          <cell r="EW113">
            <v>1</v>
          </cell>
          <cell r="EX113">
            <v>1</v>
          </cell>
          <cell r="EY113">
            <v>4</v>
          </cell>
          <cell r="EZ113">
            <v>5</v>
          </cell>
          <cell r="FA113">
            <v>1</v>
          </cell>
          <cell r="FB113">
            <v>2</v>
          </cell>
          <cell r="FC113">
            <v>1</v>
          </cell>
          <cell r="FD113">
            <v>5</v>
          </cell>
          <cell r="FE113">
            <v>5</v>
          </cell>
          <cell r="FF113">
            <v>4</v>
          </cell>
          <cell r="FG113">
            <v>4</v>
          </cell>
          <cell r="FH113">
            <v>1</v>
          </cell>
          <cell r="FI113">
            <v>5</v>
          </cell>
          <cell r="FJ113">
            <v>3</v>
          </cell>
          <cell r="FK113">
            <v>5</v>
          </cell>
          <cell r="FL113">
            <v>1</v>
          </cell>
          <cell r="FM113">
            <v>4</v>
          </cell>
          <cell r="FN113">
            <v>1</v>
          </cell>
          <cell r="FO113">
            <v>2</v>
          </cell>
          <cell r="FP113">
            <v>4</v>
          </cell>
          <cell r="FQ113">
            <v>4</v>
          </cell>
          <cell r="FR113">
            <v>4</v>
          </cell>
          <cell r="FS113">
            <v>4</v>
          </cell>
          <cell r="FT113">
            <v>1</v>
          </cell>
          <cell r="FU113">
            <v>2</v>
          </cell>
          <cell r="FV113">
            <v>2</v>
          </cell>
          <cell r="FW113">
            <v>5</v>
          </cell>
          <cell r="FX113">
            <v>1</v>
          </cell>
          <cell r="FY113">
            <v>2</v>
          </cell>
          <cell r="FZ113">
            <v>1</v>
          </cell>
          <cell r="GA113">
            <v>4</v>
          </cell>
          <cell r="GB113">
            <v>5</v>
          </cell>
          <cell r="GC113">
            <v>1</v>
          </cell>
          <cell r="GD113">
            <v>4</v>
          </cell>
          <cell r="GE113">
            <v>4</v>
          </cell>
          <cell r="GF113">
            <v>5</v>
          </cell>
          <cell r="GG113">
            <v>2</v>
          </cell>
          <cell r="GH113">
            <v>1</v>
          </cell>
          <cell r="GI113">
            <v>1</v>
          </cell>
          <cell r="GJ113">
            <v>1</v>
          </cell>
          <cell r="GK113">
            <v>4</v>
          </cell>
          <cell r="GL113">
            <v>4</v>
          </cell>
          <cell r="GM113">
            <v>5</v>
          </cell>
          <cell r="GN113">
            <v>1</v>
          </cell>
          <cell r="GO113">
            <v>4</v>
          </cell>
          <cell r="GP113">
            <v>5</v>
          </cell>
          <cell r="GQ113">
            <v>5</v>
          </cell>
          <cell r="GR113">
            <v>1</v>
          </cell>
          <cell r="GS113">
            <v>1</v>
          </cell>
          <cell r="GT113">
            <v>1</v>
          </cell>
          <cell r="GU113">
            <v>5</v>
          </cell>
          <cell r="GV113">
            <v>2</v>
          </cell>
          <cell r="GW113">
            <v>2</v>
          </cell>
          <cell r="GY113">
            <v>3</v>
          </cell>
          <cell r="GZ113">
            <v>3</v>
          </cell>
          <cell r="HA113">
            <v>4</v>
          </cell>
          <cell r="HB113">
            <v>5</v>
          </cell>
          <cell r="HC113">
            <v>5</v>
          </cell>
          <cell r="HD113">
            <v>5</v>
          </cell>
          <cell r="HE113">
            <v>2</v>
          </cell>
          <cell r="HF113">
            <v>0</v>
          </cell>
          <cell r="HG113">
            <v>2</v>
          </cell>
          <cell r="HH113">
            <v>5</v>
          </cell>
          <cell r="HI113">
            <v>2</v>
          </cell>
          <cell r="HJ113">
            <v>3</v>
          </cell>
          <cell r="HK113">
            <v>5</v>
          </cell>
          <cell r="HL113">
            <v>5</v>
          </cell>
          <cell r="HM113">
            <v>2</v>
          </cell>
          <cell r="HN113">
            <v>3</v>
          </cell>
          <cell r="HO113">
            <v>5</v>
          </cell>
          <cell r="HP113">
            <v>4</v>
          </cell>
          <cell r="HQ113">
            <v>4</v>
          </cell>
          <cell r="HR113">
            <v>4</v>
          </cell>
          <cell r="HS113">
            <v>1</v>
          </cell>
          <cell r="HT113">
            <v>3</v>
          </cell>
          <cell r="HV113" t="str">
            <v>.</v>
          </cell>
          <cell r="HW113" t="str">
            <v>=31</v>
          </cell>
          <cell r="HX113" t="str">
            <v>=31</v>
          </cell>
          <cell r="HY113" t="str">
            <v>=1</v>
          </cell>
          <cell r="HZ113" t="str">
            <v>.</v>
          </cell>
          <cell r="IA113" t="str">
            <v>=1</v>
          </cell>
          <cell r="IB113" t="str">
            <v>=31</v>
          </cell>
          <cell r="IC113" t="str">
            <v>=1</v>
          </cell>
          <cell r="ID113" t="str">
            <v>=1</v>
          </cell>
          <cell r="IE113" t="str">
            <v>=45</v>
          </cell>
          <cell r="IF113" t="str">
            <v>=1</v>
          </cell>
          <cell r="IG113" t="str">
            <v>.</v>
          </cell>
          <cell r="IH113" t="str">
            <v>.</v>
          </cell>
          <cell r="II113" t="str">
            <v>=45</v>
          </cell>
          <cell r="IJ113" t="str">
            <v>.</v>
          </cell>
          <cell r="IK113" t="str">
            <v>=45</v>
          </cell>
          <cell r="IL113" t="str">
            <v>=1</v>
          </cell>
          <cell r="IM113" t="str">
            <v>=1</v>
          </cell>
          <cell r="IN113" t="str">
            <v>.</v>
          </cell>
          <cell r="IO113" t="str">
            <v>=1</v>
          </cell>
          <cell r="IP113" t="str">
            <v>=45</v>
          </cell>
          <cell r="IQ113" t="str">
            <v>=31</v>
          </cell>
          <cell r="IR113" t="str">
            <v>=45</v>
          </cell>
          <cell r="IS113" t="str">
            <v>=45</v>
          </cell>
          <cell r="IT113" t="str">
            <v>=45</v>
          </cell>
          <cell r="IU113" t="str">
            <v>=31</v>
          </cell>
          <cell r="IV113" t="str">
            <v>=45</v>
          </cell>
          <cell r="IW113" t="str">
            <v>=45</v>
          </cell>
          <cell r="IX113" t="str">
            <v>=45</v>
          </cell>
          <cell r="IY113" t="str">
            <v>=45</v>
          </cell>
          <cell r="IZ113" t="str">
            <v>=45</v>
          </cell>
          <cell r="JA113" t="str">
            <v>=1</v>
          </cell>
          <cell r="JB113" t="str">
            <v>=1</v>
          </cell>
          <cell r="JC113" t="str">
            <v>.</v>
          </cell>
          <cell r="JD113" t="str">
            <v>=1</v>
          </cell>
          <cell r="JE113" t="str">
            <v>=1</v>
          </cell>
          <cell r="JF113" t="str">
            <v>=1</v>
          </cell>
          <cell r="JG113" t="str">
            <v>=1</v>
          </cell>
          <cell r="JH113" t="str">
            <v>=45</v>
          </cell>
          <cell r="JI113" t="str">
            <v>.</v>
          </cell>
          <cell r="JJ113" t="str">
            <v>=1</v>
          </cell>
          <cell r="JK113" t="str">
            <v>=31</v>
          </cell>
          <cell r="JL113" t="str">
            <v>=1</v>
          </cell>
          <cell r="JM113" t="str">
            <v>.</v>
          </cell>
          <cell r="JN113" t="str">
            <v>.</v>
          </cell>
          <cell r="JO113" t="str">
            <v>=45</v>
          </cell>
          <cell r="JP113" t="str">
            <v>=45</v>
          </cell>
          <cell r="JQ113" t="str">
            <v>=1</v>
          </cell>
          <cell r="JR113" t="str">
            <v>.</v>
          </cell>
          <cell r="JS113" t="str">
            <v>44</v>
          </cell>
          <cell r="JT113" t="str">
            <v>.</v>
          </cell>
          <cell r="JU113" t="str">
            <v>=1</v>
          </cell>
          <cell r="JV113" t="str">
            <v>=45</v>
          </cell>
          <cell r="JW113" t="str">
            <v>=1</v>
          </cell>
          <cell r="JX113" t="str">
            <v>=31</v>
          </cell>
          <cell r="JY113" t="str">
            <v>=45</v>
          </cell>
          <cell r="JZ113" t="str">
            <v>=45</v>
          </cell>
          <cell r="KA113" t="str">
            <v>=45</v>
          </cell>
          <cell r="KB113" t="str">
            <v>=45</v>
          </cell>
          <cell r="KC113" t="str">
            <v>=1</v>
          </cell>
          <cell r="KD113" t="str">
            <v>=31</v>
          </cell>
          <cell r="KE113" t="str">
            <v>=31</v>
          </cell>
          <cell r="KF113" t="str">
            <v>.</v>
          </cell>
          <cell r="KG113" t="str">
            <v>=1</v>
          </cell>
          <cell r="KH113" t="str">
            <v>=31</v>
          </cell>
          <cell r="KI113" t="str">
            <v>=1</v>
          </cell>
          <cell r="KJ113" t="str">
            <v>=45</v>
          </cell>
          <cell r="KK113" t="str">
            <v>.</v>
          </cell>
          <cell r="KL113" t="str">
            <v>=1</v>
          </cell>
          <cell r="KM113" t="str">
            <v>=45</v>
          </cell>
          <cell r="KN113" t="str">
            <v>=45</v>
          </cell>
          <cell r="KO113" t="str">
            <v>.</v>
          </cell>
          <cell r="KP113" t="str">
            <v>=31</v>
          </cell>
          <cell r="KQ113" t="str">
            <v>=1</v>
          </cell>
          <cell r="KR113" t="str">
            <v>=1</v>
          </cell>
          <cell r="KS113" t="str">
            <v>=1</v>
          </cell>
          <cell r="KT113" t="str">
            <v>=45</v>
          </cell>
          <cell r="KU113" t="str">
            <v>=45</v>
          </cell>
          <cell r="KV113" t="str">
            <v>.</v>
          </cell>
          <cell r="KW113" t="str">
            <v>=1</v>
          </cell>
          <cell r="KX113" t="str">
            <v>=45</v>
          </cell>
          <cell r="KY113" t="str">
            <v>.</v>
          </cell>
          <cell r="KZ113" t="str">
            <v>.</v>
          </cell>
          <cell r="LA113" t="str">
            <v>=1</v>
          </cell>
          <cell r="LB113" t="str">
            <v>=1</v>
          </cell>
          <cell r="LC113" t="str">
            <v>=1</v>
          </cell>
          <cell r="LD113" t="str">
            <v>.</v>
          </cell>
          <cell r="LE113" t="str">
            <v>=31</v>
          </cell>
          <cell r="LF113" t="str">
            <v>=31</v>
          </cell>
          <cell r="ME113" t="str">
            <v/>
          </cell>
          <cell r="MF113">
            <v>80</v>
          </cell>
          <cell r="MG113">
            <v>80</v>
          </cell>
          <cell r="MH113">
            <v>100</v>
          </cell>
          <cell r="MI113" t="str">
            <v/>
          </cell>
          <cell r="MJ113">
            <v>100</v>
          </cell>
          <cell r="MK113">
            <v>80</v>
          </cell>
          <cell r="ML113">
            <v>100</v>
          </cell>
          <cell r="MM113">
            <v>100</v>
          </cell>
          <cell r="MN113">
            <v>0</v>
          </cell>
          <cell r="MO113">
            <v>100</v>
          </cell>
          <cell r="MP113" t="str">
            <v/>
          </cell>
          <cell r="MQ113" t="str">
            <v/>
          </cell>
          <cell r="MR113">
            <v>0</v>
          </cell>
          <cell r="MS113" t="str">
            <v/>
          </cell>
          <cell r="MT113">
            <v>0</v>
          </cell>
          <cell r="MU113">
            <v>100</v>
          </cell>
          <cell r="MV113">
            <v>100</v>
          </cell>
          <cell r="MW113" t="str">
            <v/>
          </cell>
          <cell r="MX113">
            <v>100</v>
          </cell>
          <cell r="MY113">
            <v>0</v>
          </cell>
          <cell r="MZ113">
            <v>80</v>
          </cell>
          <cell r="NA113">
            <v>0</v>
          </cell>
          <cell r="NB113">
            <v>0</v>
          </cell>
          <cell r="NC113">
            <v>0</v>
          </cell>
          <cell r="ND113">
            <v>80</v>
          </cell>
          <cell r="NE113">
            <v>0</v>
          </cell>
          <cell r="NF113">
            <v>0</v>
          </cell>
          <cell r="NG113">
            <v>0</v>
          </cell>
          <cell r="NH113">
            <v>0</v>
          </cell>
          <cell r="NI113">
            <v>0</v>
          </cell>
          <cell r="NJ113">
            <v>100</v>
          </cell>
          <cell r="NK113">
            <v>100</v>
          </cell>
          <cell r="NL113" t="str">
            <v/>
          </cell>
          <cell r="NM113">
            <v>100</v>
          </cell>
          <cell r="NN113">
            <v>100</v>
          </cell>
          <cell r="NO113">
            <v>100</v>
          </cell>
          <cell r="NP113">
            <v>100</v>
          </cell>
          <cell r="NQ113">
            <v>0</v>
          </cell>
          <cell r="NR113" t="str">
            <v/>
          </cell>
          <cell r="NS113">
            <v>100</v>
          </cell>
          <cell r="NT113">
            <v>80</v>
          </cell>
          <cell r="NU113">
            <v>100</v>
          </cell>
          <cell r="NV113" t="str">
            <v/>
          </cell>
          <cell r="NW113" t="str">
            <v/>
          </cell>
          <cell r="NX113">
            <v>0</v>
          </cell>
          <cell r="NY113">
            <v>0</v>
          </cell>
          <cell r="NZ113">
            <v>100</v>
          </cell>
          <cell r="OA113" t="str">
            <v/>
          </cell>
          <cell r="OB113">
            <v>20</v>
          </cell>
          <cell r="OC113" t="str">
            <v/>
          </cell>
          <cell r="OD113">
            <v>100</v>
          </cell>
          <cell r="OE113">
            <v>0</v>
          </cell>
          <cell r="OF113">
            <v>100</v>
          </cell>
          <cell r="OG113">
            <v>80</v>
          </cell>
          <cell r="OH113">
            <v>0</v>
          </cell>
          <cell r="OI113">
            <v>0</v>
          </cell>
          <cell r="OJ113">
            <v>0</v>
          </cell>
          <cell r="OK113">
            <v>0</v>
          </cell>
          <cell r="OL113">
            <v>100</v>
          </cell>
          <cell r="OM113">
            <v>80</v>
          </cell>
          <cell r="ON113">
            <v>80</v>
          </cell>
          <cell r="OO113" t="str">
            <v/>
          </cell>
          <cell r="OP113">
            <v>100</v>
          </cell>
          <cell r="OQ113">
            <v>80</v>
          </cell>
          <cell r="OR113">
            <v>100</v>
          </cell>
          <cell r="OS113">
            <v>0</v>
          </cell>
          <cell r="OT113" t="str">
            <v/>
          </cell>
          <cell r="OU113">
            <v>100</v>
          </cell>
          <cell r="OV113">
            <v>0</v>
          </cell>
          <cell r="OW113">
            <v>0</v>
          </cell>
          <cell r="OX113" t="str">
            <v/>
          </cell>
          <cell r="OY113">
            <v>80</v>
          </cell>
          <cell r="OZ113">
            <v>100</v>
          </cell>
          <cell r="PA113">
            <v>100</v>
          </cell>
          <cell r="PB113">
            <v>100</v>
          </cell>
          <cell r="PC113">
            <v>0</v>
          </cell>
          <cell r="PD113">
            <v>0</v>
          </cell>
          <cell r="PE113" t="str">
            <v/>
          </cell>
          <cell r="PF113">
            <v>100</v>
          </cell>
          <cell r="PG113">
            <v>0</v>
          </cell>
          <cell r="PH113" t="str">
            <v/>
          </cell>
          <cell r="PI113" t="str">
            <v/>
          </cell>
          <cell r="PJ113">
            <v>100</v>
          </cell>
          <cell r="PK113">
            <v>100</v>
          </cell>
          <cell r="PL113">
            <v>100</v>
          </cell>
          <cell r="PM113" t="str">
            <v/>
          </cell>
          <cell r="PN113">
            <v>80</v>
          </cell>
          <cell r="PO113">
            <v>80</v>
          </cell>
          <cell r="PQ113" t="str">
            <v>N/A</v>
          </cell>
          <cell r="PR113" t="str">
            <v xml:space="preserve">The 2014 Annual Report has data for 2014 and 2013 on page 92 onwards. </v>
          </cell>
          <cell r="PS113" t="str">
            <v>Fiscal year 2014 is covered in the 2015 annual report</v>
          </cell>
          <cell r="PT113" t="str">
            <v>In Argentina, the SOE's most recent publicly available annual report on its finances and operations, covers a fiscal year ending in 2015 and 2016. The web page of the National Stock Market ("Comision Nacional de Valores") published "Yacimientos Petroliferos Fiscales" submissions.</v>
          </cell>
          <cell r="PU113" t="str">
            <v>N/A</v>
          </cell>
          <cell r="PV113" t="str">
            <v>See SOCAR financial report on 2015.</v>
          </cell>
          <cell r="PW113" t="str">
            <v>Bahrain Petroleum Company (Bapco) discloses annual reports, but they do not include finances. The most recent report available publicly on their website is from 2012.</v>
          </cell>
          <cell r="PX113" t="str">
            <v>This can be updated to 'A' given the Annual Report 2015 that has recently been published (and is provided here). The accounts (pp. 65-68) are for FY ending 2015.</v>
          </cell>
          <cell r="PY113" t="str">
            <v>The latest information from Financial Statement shown on the website of  Yacimientos Petrolíferos Fiscales Bolivianos for the year 2015:  General Balance, Investment Savings Account, Income statements .The Balance Sheet and the Trial Balance  for 2015 is provided</v>
          </cell>
          <cell r="PZ113" t="str">
            <v>Debswana is a 50/50 joint venture between the government and De Beers. Debswana does release annual reports but they do not contain information on finances.  "Debswana publishes annual reports, which include the names of subsidiaries and mining operations but no financial figures."</v>
          </cell>
          <cell r="QA113" t="str">
            <v>Petrobras publishes its financial statements through two major reports: Form 20F and Management Report.</v>
          </cell>
          <cell r="QB113" t="str">
            <v>N/A</v>
          </cell>
          <cell r="QC113" t="str">
            <v>N/A</v>
          </cell>
          <cell r="QD113" t="str">
            <v>The National Hydrocarbons Corporation does not publicly disclose its annual reports with information on operations linked to finances for a fiscal year in Cameroon However it does publishes financial statement and a booklet presenting its activities.</v>
          </cell>
          <cell r="QE113" t="str">
            <v>N/A</v>
          </cell>
          <cell r="QF113" t="str">
            <v>We have previously shown that the SOE  (Société des Hydrocarbures du Tchad (SHT)) is not required to publicly disclose annual reports containing information on its finances and operations. In addition, there is no evidence that the SHT publicly discloses such reports. However, in its report, the International Monetary Fund (IMF) recommends to the government to insure that the SHT produces reports on its activities. References1. IMF, 2013. Report n°.13/2842. Website of Ministry of Petroleum and Energy3. Website of Ministry of Finance4.  The SOE's website is not functional: http://www.shtchad.net/</v>
          </cell>
          <cell r="QG113" t="str">
            <v>Codelco has disclosed its annual reports.  These are available on their website. The most recent report is 2015.</v>
          </cell>
          <cell r="QH113" t="str">
            <v>The 2015 annual reports of CNPC cover such information. See provided reports for detail.</v>
          </cell>
          <cell r="QI113" t="str">
            <v>N/A</v>
          </cell>
          <cell r="QJ113" t="str">
            <v>The annual report discloses this financial information (pages 208-214 and 464-675)</v>
          </cell>
          <cell r="QK113" t="str">
            <v>No, the SOE has not published annual reports. The EITI Reports or KPMG Audit reports related to the EITI process do not suffice. The SNPC does not have a website and the Ministry of Hydrocarbons website, section on SNPC does not have any information about annual reports: http://www.congopetrole.fr/societes_et_agences_sous_tutelle/la_snpc.html</v>
          </cell>
          <cell r="QL113" t="str">
            <v>The last report publicly available on PETROCI's activities is on the fiscal year 2013. We can find:- INCOME STATEMENT (p 12)- COMPARED BALANCE SHEETS (p 13)- OIL AND GAS SALES (p 16)- OPERATING EXPENSES (p 19), etc.</v>
          </cell>
          <cell r="QM113" t="str">
            <v>There is no legal requirement for CUPET (hydrocarbons sector SOE) to publicly disclose annual reports on its finances and operations, and has not done so to date. Searched the following sources: CUPET's website, but found no evidence of its financial information. Although no annual reports are available on the website, there is information of the production volumes of four of CUPET's projects. Website of the National Statistics Office (ONEI, in Spanish). The only information found on CUPET was within the 2015 Annual Statistics Report (only as a footnote on page 12) and in the introductory paragraphs of quarterly reports on energy and fuel indicators from 2006 (one added for reference).Google search for "cupet informe annual", "annual report cupet", and "cupet reported annual", to no results.</v>
          </cell>
          <cell r="QN113" t="str">
            <v xml:space="preserve">The Annual Report of the SOE is sent annually to the various state entities. The information covered by the framework of the ministerial order  (2006) is too broad and covers topics which companies fear disclosure for competitive reasons. But The Carter center has proposed an abstract model of the canvas of annual report that could be public. There is no public report on the website of Gécamines.            </v>
          </cell>
          <cell r="QO113" t="str">
            <v>These reports are not publicly disclosed. COHYDRO does not have its own website and the Ministry of Oil does not publish them either.</v>
          </cell>
          <cell r="QP113" t="str">
            <v xml:space="preserve">Petroecuador´s most recent publicly available annual report covers a fiscal year ending in 2012, 2013, or 2014. Although, its websites contains a presentation for 2015 annual report, this is not the complete annual report. </v>
          </cell>
          <cell r="QQ113" t="str">
            <v xml:space="preserve">The Egyptian General Petroleum Corporation does not provide any information on its operations and finances on its own website or that of the ministry of petroleum. On the website of the Ministry of Finance, there's a budget of the EGPC and other public authorities and companies among which is the EGPC's subsidiaries. </v>
          </cell>
          <cell r="QR113" t="str">
            <v>Neither GePetrol, the state-owned oil company, or SONAGAS, the state-owned gas companies publish such reports. Sources searched include SONAGA's website and the Ministry of Mines GePetrol's section.</v>
          </cell>
          <cell r="QS113" t="str">
            <v xml:space="preserve"> The SOE does not publicly disclose reports on its finances and operations.</v>
          </cell>
          <cell r="QT113" t="str">
            <v xml:space="preserve">Although during my interview with the general manager of the Adola gold mine enterprise, I was informed that the annual  report contains both narrative and financial report and that I could get access to it, I was subsequently informed by the secretarial office that one needs to make a submission of an application with a reference letter stating my intention for requesting the data , and the exact data one needs. I was informed that because the annual report contains financial information , it is not simply made available to the public.  As a result, one can see that annual reports are not public disclosed even up on request. </v>
          </cell>
          <cell r="QU113" t="str">
            <v>The state-owned Gabon Oil Company (GOC) is not required to publish annual reports with information on its finances and operations as per Decree No. 1017/PR/MMPH, establishing the GOC on 24 August 2011. There is therefore no legal vehicle of public disclosure for the GOC's finances or any other publicly accessible way to assess its efficiency and profitability. However, Gabonese media raised the issue of the GOC's commercial viability in 2015–2016 when the contract of former CEO of the GOC, Serge Toulekima, was abruptly terminated. As of 7 October 2015, Arnauld Engandji, a special advisor to President Ali Bongo on petroleum affairs, was appointed interim CEO of the GOC. According to a report by Africa Energy Intelligence, mentioned by Gabon Review in an article published on 12 November 2015, the former CEO left the state-owned oil company with revenue of less than CFA 1 billion per year.  On 12 May 2016, Gabon Economie reported on the GOC's newly appointed CEO Arnauld Engandji's search for investors to assist in the development of the Mboumba field, which the state-owned company took over from Total Gabon in January 2016. The article again raised the issue of the state of financial mismanagement at the GOC:"En fait, pour éviter un fiasco tant sur le plan financier que technique, GOC multiplie les contacts et les rendez-vous à l’international en vue de dénicher des partenaires capables de lui faire une offre financièrement et techniquement favorable qui fera oublier le souvenir des fiascos de l’exploitation du gisement de Remboue et les difficultés rencontrées sur le site d’Obangue."</v>
          </cell>
          <cell r="QV113" t="str">
            <v xml:space="preserve">The SOEs income statement and balance sheet are included in the parent company GNPC's consolidated financial statements p. 45-46: http://www.gnpcghana.com/speeches/2015_financial.pdf </v>
          </cell>
          <cell r="QW113" t="str">
            <v>Report for 2015 has been published in December 2016.</v>
          </cell>
          <cell r="QX113" t="str">
            <v>N/A</v>
          </cell>
          <cell r="QY113" t="str">
            <v xml:space="preserve">The latest annual report online is dated of 2015. </v>
          </cell>
          <cell r="QZ113" t="str">
            <v>Yes, ONGC publicly discloses its annual reports containing information on its finances and operations and this information is updated every year in a timely manner. The latest annual report covering fiscal year 2015 is available.</v>
          </cell>
          <cell r="RA113" t="str">
            <v>Yes, the Annual Report 2015 includes information about ANTAM's finances and operations. See p.1 for an overview and detailed information throughout the report.</v>
          </cell>
          <cell r="RB113" t="str">
            <v>See document enclosed for the financial report.</v>
          </cell>
          <cell r="RC113" t="str">
            <v xml:space="preserve">According to article 62 of NIOC 'Statute Law, NIOC is not allowed to disclose this information and no such information can be found on its website or its affiliates website. </v>
          </cell>
          <cell r="RD113" t="str">
            <v>Evidence deemed insufficient for any criteria other than Not Applicable (N/A).</v>
          </cell>
          <cell r="RE113" t="str">
            <v xml:space="preserve">Financial statements and annual reports are listed on the webpage of the state-owned company KazMunayGaz covering the period 2005-2016.    </v>
          </cell>
          <cell r="RF113" t="str">
            <v>KPC disclosed their financial report covering up to 2013 on page 41-43 of their annual report.</v>
          </cell>
          <cell r="RG113" t="str">
            <v>The Kyrgyzaltyn website has published financial reports of income and losses for 2015, reports on financial flows for 2015 (by 30 Sept. 2015), a financial statement for 2015 (by 30 Sept.2015) , and an annual financial report for 2014.</v>
          </cell>
          <cell r="RH113" t="str">
            <v>N/A</v>
          </cell>
          <cell r="RI113" t="str">
            <v>N/A</v>
          </cell>
          <cell r="RJ113" t="str">
            <v xml:space="preserve">The National Oil Corporation does not disclose reports on its operations and/or its finances. Even in the audit bureau's report which contains detailed information of revenues/production, there is no information with regards to operations and/or finances. </v>
          </cell>
          <cell r="RK113" t="str">
            <v>KRAOMA, which is the only mining SOE, is subject to common law, like private companies. It is not required to publicly disclose reports on its finances and operations. Neither its website nor the website of the Ministry of Mines contains KRAOMA's reports.</v>
          </cell>
          <cell r="RL113" t="str">
            <v>2015 Annual Report is available</v>
          </cell>
          <cell r="RM113" t="str">
            <v>N/A</v>
          </cell>
          <cell r="RN113" t="str">
            <v>The SOE did not publish annual report on its finances and operations since 2010.</v>
          </cell>
          <cell r="RO113" t="str">
            <v>N/A</v>
          </cell>
          <cell r="RP113" t="str">
            <v>Petróleos Mexicanos' most recent publicly available annual report covers a fiscal year ending in 2015.</v>
          </cell>
          <cell r="RQ113" t="str">
            <v xml:space="preserve">Unable to find any annual reports for the SOEs including Erdenes Mongol (www.erdenesmongol.mn), and Erdenet Copper Mine (www.erdenetmc.mn) by checking their websites. Also searched the central online portal for Glass Account, where all the government agencies and SOEs have to upload their financial information. But, no annual report could be found from there either. It was also noted by a report on the SOEs' corporate governance commissioned by the Open Forum and Ministry of Mining that SOEs have not disclosed enough information on their operations and finances to the public. The report is provided here too.  </v>
          </cell>
          <cell r="RR113" t="str">
            <v>OCP publishes quarters results and full year reports timely. These reports are published in Moroccan newspapers as well as in the OCP Group website and are available for consultation by the public without any restrictions.</v>
          </cell>
          <cell r="RS113" t="str">
            <v>The latest annual report on Empresa Nacional de Hidrocarbonetos' finances and operations was released on 2015 and covers the fiscal year 2013-2014</v>
          </cell>
          <cell r="RT113" t="str">
            <v>The Myanmar Gems Enterprise is not required to publicly disclose annual reports, and does not do so. I found no such reports on the Myanmar Gems Enterprise website or the MEITI website (Ref 1 and 2). NRGI's "Gilded Gatekeepers" report (Ref 3) states "In keeping with the State Fund Accounts Directive, which was issued in 1989, SEEs are required to submit a summary statement of revenues and expenditures to the Ministry of Finance. But the ministry has had difficulties in obtaining complete reporting on the detailed activities and expenditures of the SEEs" (p 29).</v>
          </cell>
          <cell r="RU113" t="str">
            <v xml:space="preserve">The Myanmar Oil and Gas Enterprise does not publicly disclose annual reports on its finances and operations. The report Myanmar and the Natural Resource Charter (Ref 1 p 29) states: "Since 2013, MOGE has begun disclosing total production figures for each offshore field, amounts for export and domestic use, blocks currently under contract and companies engaged. MOGE also delivers reports to media outlets to prevent incorrect information being spread." These disclosures are a meaningful increase in transparency over previous years; however, "we still do not have systematic data on the revenues, transfers or expenditures of the oil and gas or mining sector SEEs" (Ref 2 p 31).I was not able to find annual reports for MOGE disclosed on the MOGE website. Some information also available on production via the Central Statistical Office, but these do not constitute SOE annual reports. However, it should be noted that MOGE is required to disclose relevant information for the purpose of EITI. </v>
          </cell>
          <cell r="RV113" t="str">
            <v>Article 24 of SoPaMin's status requires the administrative Council to publish an annual report as mentioned in an audit of the entreprise by the National Courts of Audits. At least until 2009, SoPaMin had not published annual report as revealed by in the audit report conducted by the National Courts of Audits. The report states "le conseil d’administration n’élabore pas de rapport de gestion en violation de l’article 24 des statuts de la société "SoPaMin has not disclosed any annual report on its website. In fact, the website is currently shut down.</v>
          </cell>
          <cell r="RW113" t="str">
            <v xml:space="preserve">The NNPC published a financial and operations report in December 2015, which detailed some of its major transactions during the year. Although this was a major improvement from previously more opaque habits, the NNPC's report failed to clearly lay out a number of critical issues including its equities, liabilities, and assets. </v>
          </cell>
          <cell r="RX113" t="str">
            <v>provided is Statoil's most recent publicly available annual report, covering the fiscal year of 2015. Coverage by the international press confirms that the SOE's most recent publicly available annual report on its finances and operations, covers a fiscal year ending in 2015.</v>
          </cell>
          <cell r="RY113" t="str">
            <v>Answering this question based on the largest SOE - Oman oil company Oman Oil Company (OOC) published its annual report of 2014 (latest) covering its finances and operations. Oman oil company exploration and production (OOCEP) a subsidiary of OOC, published its annual report of 2014 (latest) covering its finances and operations.</v>
          </cell>
          <cell r="RZ113" t="str">
            <v>The latest Annual Report from Petromin covers a fiscal year ending in 2014. This is because of the 'Kumul restructure' whereby “Petromin Papua New Guinea Holdings Limited” has been changed to “Kumul Minerals Holdings Limited” under the Kumul Minerals Holdings Limited Authorisation Act 2015 (Part 3.6, p.6). Latest Annual Review for the state-owned Ok Tedi Mining is for 2014.</v>
          </cell>
          <cell r="SA113" t="str">
            <v>N/A</v>
          </cell>
          <cell r="SB113" t="str">
            <v>The 2015 annual and financial reports of PMDC are available in the PMDC website--http://pmdc.com.ph/gcgseal.html</v>
          </cell>
          <cell r="SC113" t="str">
            <v>Yes, this is supported with the reports below covering financial year 2013, and 2014.</v>
          </cell>
          <cell r="SD113" t="str">
            <v>Most recent publicly available financial reports of Gazprom and Rosneft covering the 2015 fiscal year are provided.</v>
          </cell>
          <cell r="SE113" t="str">
            <v xml:space="preserve">Aramco's publication section its website does not list any financial reporting documents. The 2015 annual report for Aramco does not incorporate any annual financial reports or figures. </v>
          </cell>
          <cell r="SF113" t="str">
            <v>N/A</v>
          </cell>
          <cell r="SG113" t="str">
            <v>African Exploration Mining and Finance Corporation reported a decline in net profit from R33 million in 2014 to R13.4 million for the period ended 31 March 2015.The Central Energy Fund reported that poor performance was as a result a substantial increase in costs as a result of inflationary increases and due to institutional capacity added from a resource perspective. The balance sheet is healthy with returns of 21% on equity and a liquidity of 2.17/1. Cash balances are on R72 million, down from R92 million as a result of exploration projects carried out during the period.</v>
          </cell>
          <cell r="SH113" t="str">
            <v xml:space="preserve">No information on NilePet's website discloses this information. No annual reports, reports on operations, or reports on finances are made publicly available on the NilePet website. In fact, important pages under 'Our Business' like 'Oil Production' and 'Retails and Marketing' do not open. </v>
          </cell>
          <cell r="SI113" t="str">
            <v>There are no annual reports published on Sudapet's website. According to the Sudan transparency Initiative report, "Sudapet never publishes annual reports"</v>
          </cell>
          <cell r="SJ113" t="str">
            <v>As noted in Q86, these reports are tabled in parliament and therefore are public documents. However, we don't know what period the latest report to be tabled covers or the contents of this report as though these reports are public documents in principle (after being tabled in parliament), they are not obviously accessible. E.g. they are not published on any government website.</v>
          </cell>
          <cell r="SK113" t="str">
            <v>The 2012 Audit / Financial Report of the TPDC has been released publicly, but by the National Audit Office, not by the TPDC itself. No Annual Reports are given on the TPDC website. However, given that the financial report has been released by the government (just not the SOE itself), I feel that (b) is most appropriate.</v>
          </cell>
          <cell r="SL113" t="str">
            <v>Yes its published in timely matter which from 2012, 2013 and 2014 please see the reports on their website https://www.timorgap.com/databases/website.nsf/vwAllNew2/Annual%20ReportsPlease also check the recent annual report 2015.</v>
          </cell>
          <cell r="SM113" t="str">
            <v>Petrotrin publishes annual financial statements, which have been signed-offed by auditors KPMG.</v>
          </cell>
          <cell r="SN113" t="str">
            <v>ETAP (the SOE) has published its 2015 financial statement and annual report.</v>
          </cell>
          <cell r="SO113" t="str">
            <v>CPG does not publicly disclose reports containing information on its finances and operations. Neither in its website nor in the official journal.</v>
          </cell>
          <cell r="SP113" t="str">
            <v>Turkmengaz does not publicly disclose annual reports - no information at all concerning Turkmengas financial position is given on the website of the Oil &amp; Gas Ministry or the Ministry of Finance (The Ministry of Finance website contains no section on audits, and the "news" page contains just a single article.) Turkmengaz does not have its own website.</v>
          </cell>
          <cell r="SQ113" t="str">
            <v>As noted the Uganda National Oil Company has just been recently incorporated and is filling in the institutions and structures to operate. As such, they would have no report to present.</v>
          </cell>
          <cell r="SR113" t="str">
            <v>Naftogaz published its 2014 annual report. Together with that it published its financial report for 2015, calling it Separate financial statements, but it was audited by Deloitte.</v>
          </cell>
          <cell r="SS113" t="str">
            <v xml:space="preserve">No the SOE is not required to publicly disclose annual reports containing information on its finances and operations. On the contrary, on ADNOC sustainability report, it specifies that it does not disclose financial information because it is considered confidential information. Under ADNOC's sustainability report of 2014 it states on the GRI Index table (level of disclosure of information) that:1. Direct economic value generated and distributed, including revenues, operating costs, employee compensation, donations and other community investments, retained earnings, and payments to capital providers and governments: Some parameters relating to ADNOC’s financial performance are regarded as proprietary information and are not fully disclosed in this report.2. Scale of the reporting organization: Financial performance is regarded as proprietary information and is not fully disclosed. 3. No information is available on ADNOC's website or in older sustainability reports. </v>
          </cell>
          <cell r="ST113" t="str">
            <v>N/A</v>
          </cell>
          <cell r="SU113" t="str">
            <v>N/A</v>
          </cell>
          <cell r="SV113" t="str">
            <v>Uzbekneftegaz NHC has publicly disclosed (http://uzneftegaz.uz/) annual and quarterly reports containing information on its finances and operations for 2015 and 1st quarter of 2016.   Moreover, it has published other necessary facts and information, which might be interesting to the public. Example from report of 2016:"...ASSETSI. Long-term assets...Long-term investments, total (Lines 040 + 050 + 060 + 070 + 080). including.  030      2729138876.00                 2810964917.00Securities (0610)                                                                                                         040      3639280.00                        3639280.00Investments in affiliated economic company (0620)                                               050     1194672709.00                  1194672709.00.."  References:1. Uzbekneftegaz NHC`s report for 1st Quarter of 2016;2. Report of Uzbekneftegaz NHC for 2015;3. List of quarterly and annual reports of Uzbekneftegaz NHC.</v>
          </cell>
          <cell r="SW113" t="str">
            <v>I searched in the webpage of Petróleos de Venezuela SA (PDVSA) and was able to find annual reports covering the fiscal year ending in 2015. The most recent reports published by PDVSA correspond to year 2015 and are the following: PDVSA's Financial Statements for year 2015 (Reference 2)PDVSA's Balance Financial Consolidated Debt 2015 (Reference 3)PDVSA's Performance Report, Section of Financial statements and operational results for 2015 (Reference 4)</v>
          </cell>
          <cell r="SX113" t="str">
            <v xml:space="preserve"> PVN has publicly disclosed annual financial report of 2015 (PVN, 2015)</v>
          </cell>
          <cell r="SY113" t="str">
            <v xml:space="preserve">N/A has been selected due to lack of information, because relevant websites (YOGC, PEPA, the Ministry of Oil and Gas) have not been updated since 2015 (the Ministry website is not operational at all).YOGC's website does not include annual financial/operational reports of any kind, even from before 2015. The PEPA website does not provide these reports either. </v>
          </cell>
          <cell r="SZ113" t="str">
            <v>From page 29 to 128, Zambia Consolidated Copper Mines Investment Holdings (ZCCM-IH), 2014 Annual Report contains information on the company's finances and operations. In addition, the ZCCM IH 2015 annual report page 26  shows the SOE had publicly disclosed its annual report</v>
          </cell>
          <cell r="TA113" t="str">
            <v>The SOE does not disclose its annual reports in a timely manner. The last available report of the corporation is that of the financial year 2012 but that report was only published in 2014.</v>
          </cell>
        </row>
        <row r="114">
          <cell r="D114" t="str">
            <v>.</v>
          </cell>
          <cell r="E114">
            <v>100</v>
          </cell>
          <cell r="F114">
            <v>100</v>
          </cell>
          <cell r="G114">
            <v>100</v>
          </cell>
          <cell r="H114" t="str">
            <v>.</v>
          </cell>
          <cell r="I114">
            <v>100</v>
          </cell>
          <cell r="J114">
            <v>0</v>
          </cell>
          <cell r="K114">
            <v>100</v>
          </cell>
          <cell r="L114">
            <v>100</v>
          </cell>
          <cell r="M114">
            <v>0</v>
          </cell>
          <cell r="N114">
            <v>100</v>
          </cell>
          <cell r="O114" t="str">
            <v>.</v>
          </cell>
          <cell r="P114" t="str">
            <v>.</v>
          </cell>
          <cell r="Q114" t="str">
            <v>.</v>
          </cell>
          <cell r="R114" t="str">
            <v>.</v>
          </cell>
          <cell r="S114">
            <v>0</v>
          </cell>
          <cell r="T114">
            <v>100</v>
          </cell>
          <cell r="U114">
            <v>100</v>
          </cell>
          <cell r="V114" t="str">
            <v>.</v>
          </cell>
          <cell r="W114">
            <v>100</v>
          </cell>
          <cell r="X114">
            <v>0</v>
          </cell>
          <cell r="Y114">
            <v>100</v>
          </cell>
          <cell r="Z114">
            <v>0</v>
          </cell>
          <cell r="AA114">
            <v>0</v>
          </cell>
          <cell r="AB114">
            <v>0</v>
          </cell>
          <cell r="AC114">
            <v>100</v>
          </cell>
          <cell r="AD114">
            <v>0</v>
          </cell>
          <cell r="AE114">
            <v>0</v>
          </cell>
          <cell r="AF114">
            <v>0</v>
          </cell>
          <cell r="AG114">
            <v>0</v>
          </cell>
          <cell r="AH114">
            <v>0</v>
          </cell>
          <cell r="AI114">
            <v>100</v>
          </cell>
          <cell r="AJ114">
            <v>100</v>
          </cell>
          <cell r="AK114" t="str">
            <v>.</v>
          </cell>
          <cell r="AL114">
            <v>100</v>
          </cell>
          <cell r="AM114">
            <v>100</v>
          </cell>
          <cell r="AN114">
            <v>100</v>
          </cell>
          <cell r="AO114">
            <v>100</v>
          </cell>
          <cell r="AP114">
            <v>0</v>
          </cell>
          <cell r="AQ114" t="str">
            <v>.</v>
          </cell>
          <cell r="AR114">
            <v>100</v>
          </cell>
          <cell r="AS114">
            <v>100</v>
          </cell>
          <cell r="AT114">
            <v>100</v>
          </cell>
          <cell r="AU114" t="str">
            <v>.</v>
          </cell>
          <cell r="AV114" t="str">
            <v>.</v>
          </cell>
          <cell r="AW114">
            <v>0</v>
          </cell>
          <cell r="AX114">
            <v>0</v>
          </cell>
          <cell r="AY114">
            <v>100</v>
          </cell>
          <cell r="AZ114" t="str">
            <v>.</v>
          </cell>
          <cell r="BA114">
            <v>100</v>
          </cell>
          <cell r="BB114" t="str">
            <v>.</v>
          </cell>
          <cell r="BC114">
            <v>100</v>
          </cell>
          <cell r="BD114">
            <v>0</v>
          </cell>
          <cell r="BE114">
            <v>100</v>
          </cell>
          <cell r="BF114">
            <v>100</v>
          </cell>
          <cell r="BG114">
            <v>0</v>
          </cell>
          <cell r="BH114">
            <v>0</v>
          </cell>
          <cell r="BI114">
            <v>0</v>
          </cell>
          <cell r="BJ114">
            <v>0</v>
          </cell>
          <cell r="BK114">
            <v>100</v>
          </cell>
          <cell r="BL114">
            <v>0</v>
          </cell>
          <cell r="BM114">
            <v>100</v>
          </cell>
          <cell r="BN114" t="str">
            <v>.</v>
          </cell>
          <cell r="BO114">
            <v>100</v>
          </cell>
          <cell r="BP114">
            <v>100</v>
          </cell>
          <cell r="BQ114">
            <v>100</v>
          </cell>
          <cell r="BR114">
            <v>0</v>
          </cell>
          <cell r="BS114" t="str">
            <v>.</v>
          </cell>
          <cell r="BT114">
            <v>100</v>
          </cell>
          <cell r="BU114">
            <v>0</v>
          </cell>
          <cell r="BV114">
            <v>0</v>
          </cell>
          <cell r="BW114" t="str">
            <v>.</v>
          </cell>
          <cell r="BX114">
            <v>100</v>
          </cell>
          <cell r="BY114">
            <v>100</v>
          </cell>
          <cell r="BZ114">
            <v>100</v>
          </cell>
          <cell r="CA114">
            <v>100</v>
          </cell>
          <cell r="CB114">
            <v>0</v>
          </cell>
          <cell r="CC114">
            <v>0</v>
          </cell>
          <cell r="CD114" t="str">
            <v>.</v>
          </cell>
          <cell r="CE114">
            <v>100</v>
          </cell>
          <cell r="CF114">
            <v>0</v>
          </cell>
          <cell r="CG114" t="str">
            <v>.</v>
          </cell>
          <cell r="CH114" t="str">
            <v>.</v>
          </cell>
          <cell r="CI114">
            <v>100</v>
          </cell>
          <cell r="CJ114">
            <v>100</v>
          </cell>
          <cell r="CK114">
            <v>100</v>
          </cell>
          <cell r="CL114" t="str">
            <v>.</v>
          </cell>
          <cell r="CM114">
            <v>100</v>
          </cell>
          <cell r="CN114">
            <v>100</v>
          </cell>
          <cell r="CP114">
            <v>60.87</v>
          </cell>
          <cell r="CQ114">
            <v>57.143000000000001</v>
          </cell>
          <cell r="CR114">
            <v>62.5</v>
          </cell>
          <cell r="CS114">
            <v>83.332999999999998</v>
          </cell>
          <cell r="CT114">
            <v>75</v>
          </cell>
          <cell r="CU114">
            <v>90</v>
          </cell>
          <cell r="CV114">
            <v>42.856999999999999</v>
          </cell>
          <cell r="CW114" t="str">
            <v>.</v>
          </cell>
          <cell r="CX114">
            <v>41.667000000000002</v>
          </cell>
          <cell r="CY114">
            <v>100</v>
          </cell>
          <cell r="CZ114">
            <v>45.161000000000001</v>
          </cell>
          <cell r="DA114">
            <v>64.516000000000005</v>
          </cell>
          <cell r="DB114">
            <v>86.364000000000004</v>
          </cell>
          <cell r="DC114">
            <v>100</v>
          </cell>
          <cell r="DD114">
            <v>46.154000000000003</v>
          </cell>
          <cell r="DE114">
            <v>57.143000000000001</v>
          </cell>
          <cell r="DF114">
            <v>83.332999999999998</v>
          </cell>
          <cell r="DG114">
            <v>61.905000000000001</v>
          </cell>
          <cell r="DH114">
            <v>55.555999999999997</v>
          </cell>
          <cell r="DI114">
            <v>68.75</v>
          </cell>
          <cell r="DJ114">
            <v>33.332999999999998</v>
          </cell>
          <cell r="DK114">
            <v>60.87</v>
          </cell>
          <cell r="DM114">
            <v>6</v>
          </cell>
          <cell r="DN114">
            <v>1</v>
          </cell>
          <cell r="DO114">
            <v>1</v>
          </cell>
          <cell r="DP114">
            <v>1</v>
          </cell>
          <cell r="DQ114">
            <v>6</v>
          </cell>
          <cell r="DR114">
            <v>1</v>
          </cell>
          <cell r="DS114">
            <v>4</v>
          </cell>
          <cell r="DT114">
            <v>1</v>
          </cell>
          <cell r="DU114">
            <v>1</v>
          </cell>
          <cell r="DV114">
            <v>4</v>
          </cell>
          <cell r="DW114">
            <v>1</v>
          </cell>
          <cell r="DX114">
            <v>6</v>
          </cell>
          <cell r="DY114">
            <v>6</v>
          </cell>
          <cell r="DZ114">
            <v>6</v>
          </cell>
          <cell r="EA114">
            <v>6</v>
          </cell>
          <cell r="EB114">
            <v>5</v>
          </cell>
          <cell r="EC114">
            <v>1</v>
          </cell>
          <cell r="ED114">
            <v>1</v>
          </cell>
          <cell r="EE114">
            <v>6</v>
          </cell>
          <cell r="EF114">
            <v>1</v>
          </cell>
          <cell r="EG114">
            <v>5</v>
          </cell>
          <cell r="EH114">
            <v>1</v>
          </cell>
          <cell r="EI114">
            <v>5</v>
          </cell>
          <cell r="EJ114">
            <v>5</v>
          </cell>
          <cell r="EK114">
            <v>5</v>
          </cell>
          <cell r="EL114">
            <v>1</v>
          </cell>
          <cell r="EM114">
            <v>4</v>
          </cell>
          <cell r="EN114">
            <v>5</v>
          </cell>
          <cell r="EO114">
            <v>5</v>
          </cell>
          <cell r="EP114">
            <v>5</v>
          </cell>
          <cell r="EQ114">
            <v>5</v>
          </cell>
          <cell r="ER114">
            <v>1</v>
          </cell>
          <cell r="ES114">
            <v>1</v>
          </cell>
          <cell r="ET114">
            <v>6</v>
          </cell>
          <cell r="EU114">
            <v>1</v>
          </cell>
          <cell r="EV114">
            <v>1</v>
          </cell>
          <cell r="EW114">
            <v>1</v>
          </cell>
          <cell r="EX114">
            <v>1</v>
          </cell>
          <cell r="EY114">
            <v>5</v>
          </cell>
          <cell r="EZ114">
            <v>6</v>
          </cell>
          <cell r="FA114">
            <v>1</v>
          </cell>
          <cell r="FB114">
            <v>1</v>
          </cell>
          <cell r="FC114">
            <v>1</v>
          </cell>
          <cell r="FD114">
            <v>6</v>
          </cell>
          <cell r="FE114">
            <v>6</v>
          </cell>
          <cell r="FF114">
            <v>5</v>
          </cell>
          <cell r="FG114">
            <v>5</v>
          </cell>
          <cell r="FH114">
            <v>1</v>
          </cell>
          <cell r="FI114">
            <v>6</v>
          </cell>
          <cell r="FJ114">
            <v>1</v>
          </cell>
          <cell r="FK114">
            <v>6</v>
          </cell>
          <cell r="FL114">
            <v>1</v>
          </cell>
          <cell r="FM114">
            <v>5</v>
          </cell>
          <cell r="FN114">
            <v>1</v>
          </cell>
          <cell r="FO114">
            <v>1</v>
          </cell>
          <cell r="FP114">
            <v>5</v>
          </cell>
          <cell r="FQ114">
            <v>5</v>
          </cell>
          <cell r="FR114">
            <v>5</v>
          </cell>
          <cell r="FS114">
            <v>5</v>
          </cell>
          <cell r="FT114">
            <v>1</v>
          </cell>
          <cell r="FU114">
            <v>4</v>
          </cell>
          <cell r="FV114">
            <v>1</v>
          </cell>
          <cell r="FW114">
            <v>6</v>
          </cell>
          <cell r="FX114">
            <v>1</v>
          </cell>
          <cell r="FY114">
            <v>1</v>
          </cell>
          <cell r="FZ114">
            <v>1</v>
          </cell>
          <cell r="GA114">
            <v>4</v>
          </cell>
          <cell r="GB114">
            <v>6</v>
          </cell>
          <cell r="GC114">
            <v>1</v>
          </cell>
          <cell r="GD114">
            <v>5</v>
          </cell>
          <cell r="GE114">
            <v>5</v>
          </cell>
          <cell r="GF114">
            <v>6</v>
          </cell>
          <cell r="GG114">
            <v>1</v>
          </cell>
          <cell r="GH114">
            <v>1</v>
          </cell>
          <cell r="GI114">
            <v>1</v>
          </cell>
          <cell r="GJ114">
            <v>1</v>
          </cell>
          <cell r="GK114">
            <v>5</v>
          </cell>
          <cell r="GL114">
            <v>5</v>
          </cell>
          <cell r="GM114">
            <v>6</v>
          </cell>
          <cell r="GN114">
            <v>1</v>
          </cell>
          <cell r="GO114">
            <v>5</v>
          </cell>
          <cell r="GP114">
            <v>6</v>
          </cell>
          <cell r="GQ114">
            <v>6</v>
          </cell>
          <cell r="GR114">
            <v>1</v>
          </cell>
          <cell r="GS114">
            <v>1</v>
          </cell>
          <cell r="GT114">
            <v>1</v>
          </cell>
          <cell r="GU114">
            <v>6</v>
          </cell>
          <cell r="GV114">
            <v>1</v>
          </cell>
          <cell r="GW114">
            <v>1</v>
          </cell>
          <cell r="GY114">
            <v>4</v>
          </cell>
          <cell r="GZ114">
            <v>3</v>
          </cell>
          <cell r="HA114">
            <v>4</v>
          </cell>
          <cell r="HB114">
            <v>5</v>
          </cell>
          <cell r="HC114">
            <v>5</v>
          </cell>
          <cell r="HD114">
            <v>5</v>
          </cell>
          <cell r="HE114">
            <v>2</v>
          </cell>
          <cell r="HF114">
            <v>0</v>
          </cell>
          <cell r="HG114">
            <v>2</v>
          </cell>
          <cell r="HH114">
            <v>5</v>
          </cell>
          <cell r="HI114">
            <v>3</v>
          </cell>
          <cell r="HJ114">
            <v>4</v>
          </cell>
          <cell r="HK114">
            <v>5</v>
          </cell>
          <cell r="HL114">
            <v>5</v>
          </cell>
          <cell r="HM114">
            <v>3</v>
          </cell>
          <cell r="HN114">
            <v>3</v>
          </cell>
          <cell r="HO114">
            <v>5</v>
          </cell>
          <cell r="HP114">
            <v>4</v>
          </cell>
          <cell r="HQ114">
            <v>3</v>
          </cell>
          <cell r="HR114">
            <v>4</v>
          </cell>
          <cell r="HS114">
            <v>2</v>
          </cell>
          <cell r="HT114">
            <v>4</v>
          </cell>
          <cell r="HV114" t="str">
            <v>.</v>
          </cell>
          <cell r="HW114" t="str">
            <v>=1</v>
          </cell>
          <cell r="HX114" t="str">
            <v>=1</v>
          </cell>
          <cell r="HY114" t="str">
            <v>=1</v>
          </cell>
          <cell r="HZ114" t="str">
            <v>.</v>
          </cell>
          <cell r="IA114" t="str">
            <v>=1</v>
          </cell>
          <cell r="IB114" t="str">
            <v>=43</v>
          </cell>
          <cell r="IC114" t="str">
            <v>=1</v>
          </cell>
          <cell r="ID114" t="str">
            <v>=1</v>
          </cell>
          <cell r="IE114" t="str">
            <v>=43</v>
          </cell>
          <cell r="IF114" t="str">
            <v>=1</v>
          </cell>
          <cell r="IG114" t="str">
            <v>.</v>
          </cell>
          <cell r="IH114" t="str">
            <v>.</v>
          </cell>
          <cell r="II114" t="str">
            <v>.</v>
          </cell>
          <cell r="IJ114" t="str">
            <v>.</v>
          </cell>
          <cell r="IK114" t="str">
            <v>=43</v>
          </cell>
          <cell r="IL114" t="str">
            <v>=1</v>
          </cell>
          <cell r="IM114" t="str">
            <v>=1</v>
          </cell>
          <cell r="IN114" t="str">
            <v>.</v>
          </cell>
          <cell r="IO114" t="str">
            <v>=1</v>
          </cell>
          <cell r="IP114" t="str">
            <v>=43</v>
          </cell>
          <cell r="IQ114" t="str">
            <v>=1</v>
          </cell>
          <cell r="IR114" t="str">
            <v>=43</v>
          </cell>
          <cell r="IS114" t="str">
            <v>=43</v>
          </cell>
          <cell r="IT114" t="str">
            <v>=43</v>
          </cell>
          <cell r="IU114" t="str">
            <v>=1</v>
          </cell>
          <cell r="IV114" t="str">
            <v>=43</v>
          </cell>
          <cell r="IW114" t="str">
            <v>=43</v>
          </cell>
          <cell r="IX114" t="str">
            <v>=43</v>
          </cell>
          <cell r="IY114" t="str">
            <v>=43</v>
          </cell>
          <cell r="IZ114" t="str">
            <v>=43</v>
          </cell>
          <cell r="JA114" t="str">
            <v>=1</v>
          </cell>
          <cell r="JB114" t="str">
            <v>=1</v>
          </cell>
          <cell r="JC114" t="str">
            <v>.</v>
          </cell>
          <cell r="JD114" t="str">
            <v>=1</v>
          </cell>
          <cell r="JE114" t="str">
            <v>=1</v>
          </cell>
          <cell r="JF114" t="str">
            <v>=1</v>
          </cell>
          <cell r="JG114" t="str">
            <v>=1</v>
          </cell>
          <cell r="JH114" t="str">
            <v>=43</v>
          </cell>
          <cell r="JI114" t="str">
            <v>.</v>
          </cell>
          <cell r="JJ114" t="str">
            <v>=1</v>
          </cell>
          <cell r="JK114" t="str">
            <v>=1</v>
          </cell>
          <cell r="JL114" t="str">
            <v>=1</v>
          </cell>
          <cell r="JM114" t="str">
            <v>.</v>
          </cell>
          <cell r="JN114" t="str">
            <v>.</v>
          </cell>
          <cell r="JO114" t="str">
            <v>=43</v>
          </cell>
          <cell r="JP114" t="str">
            <v>=43</v>
          </cell>
          <cell r="JQ114" t="str">
            <v>=1</v>
          </cell>
          <cell r="JR114" t="str">
            <v>.</v>
          </cell>
          <cell r="JS114" t="str">
            <v>=1</v>
          </cell>
          <cell r="JT114" t="str">
            <v>.</v>
          </cell>
          <cell r="JU114" t="str">
            <v>=1</v>
          </cell>
          <cell r="JV114" t="str">
            <v>=43</v>
          </cell>
          <cell r="JW114" t="str">
            <v>=1</v>
          </cell>
          <cell r="JX114" t="str">
            <v>=1</v>
          </cell>
          <cell r="JY114" t="str">
            <v>=43</v>
          </cell>
          <cell r="JZ114" t="str">
            <v>=43</v>
          </cell>
          <cell r="KA114" t="str">
            <v>=43</v>
          </cell>
          <cell r="KB114" t="str">
            <v>=43</v>
          </cell>
          <cell r="KC114" t="str">
            <v>=1</v>
          </cell>
          <cell r="KD114" t="str">
            <v>=43</v>
          </cell>
          <cell r="KE114" t="str">
            <v>=1</v>
          </cell>
          <cell r="KF114" t="str">
            <v>.</v>
          </cell>
          <cell r="KG114" t="str">
            <v>=1</v>
          </cell>
          <cell r="KH114" t="str">
            <v>=1</v>
          </cell>
          <cell r="KI114" t="str">
            <v>=1</v>
          </cell>
          <cell r="KJ114" t="str">
            <v>=43</v>
          </cell>
          <cell r="KK114" t="str">
            <v>.</v>
          </cell>
          <cell r="KL114" t="str">
            <v>=1</v>
          </cell>
          <cell r="KM114" t="str">
            <v>=43</v>
          </cell>
          <cell r="KN114" t="str">
            <v>=43</v>
          </cell>
          <cell r="KO114" t="str">
            <v>.</v>
          </cell>
          <cell r="KP114" t="str">
            <v>=1</v>
          </cell>
          <cell r="KQ114" t="str">
            <v>=1</v>
          </cell>
          <cell r="KR114" t="str">
            <v>=1</v>
          </cell>
          <cell r="KS114" t="str">
            <v>=1</v>
          </cell>
          <cell r="KT114" t="str">
            <v>=43</v>
          </cell>
          <cell r="KU114" t="str">
            <v>=43</v>
          </cell>
          <cell r="KV114" t="str">
            <v>.</v>
          </cell>
          <cell r="KW114" t="str">
            <v>=1</v>
          </cell>
          <cell r="KX114" t="str">
            <v>=43</v>
          </cell>
          <cell r="KY114" t="str">
            <v>.</v>
          </cell>
          <cell r="KZ114" t="str">
            <v>.</v>
          </cell>
          <cell r="LA114" t="str">
            <v>=1</v>
          </cell>
          <cell r="LB114" t="str">
            <v>=1</v>
          </cell>
          <cell r="LC114" t="str">
            <v>=1</v>
          </cell>
          <cell r="LD114" t="str">
            <v>.</v>
          </cell>
          <cell r="LE114" t="str">
            <v>=1</v>
          </cell>
          <cell r="LF114" t="str">
            <v>=1</v>
          </cell>
          <cell r="ME114" t="str">
            <v/>
          </cell>
          <cell r="MF114">
            <v>100</v>
          </cell>
          <cell r="MG114">
            <v>100</v>
          </cell>
          <cell r="MH114">
            <v>100</v>
          </cell>
          <cell r="MI114" t="str">
            <v/>
          </cell>
          <cell r="MJ114">
            <v>100</v>
          </cell>
          <cell r="MK114">
            <v>0</v>
          </cell>
          <cell r="ML114">
            <v>100</v>
          </cell>
          <cell r="MM114">
            <v>100</v>
          </cell>
          <cell r="MN114">
            <v>0</v>
          </cell>
          <cell r="MO114">
            <v>100</v>
          </cell>
          <cell r="MP114" t="str">
            <v/>
          </cell>
          <cell r="MQ114" t="str">
            <v/>
          </cell>
          <cell r="MR114" t="str">
            <v/>
          </cell>
          <cell r="MS114" t="str">
            <v/>
          </cell>
          <cell r="MT114">
            <v>0</v>
          </cell>
          <cell r="MU114">
            <v>100</v>
          </cell>
          <cell r="MV114">
            <v>100</v>
          </cell>
          <cell r="MW114" t="str">
            <v/>
          </cell>
          <cell r="MX114">
            <v>100</v>
          </cell>
          <cell r="MY114">
            <v>0</v>
          </cell>
          <cell r="MZ114">
            <v>100</v>
          </cell>
          <cell r="NA114">
            <v>0</v>
          </cell>
          <cell r="NB114">
            <v>0</v>
          </cell>
          <cell r="NC114">
            <v>0</v>
          </cell>
          <cell r="ND114">
            <v>100</v>
          </cell>
          <cell r="NE114">
            <v>0</v>
          </cell>
          <cell r="NF114">
            <v>0</v>
          </cell>
          <cell r="NG114">
            <v>0</v>
          </cell>
          <cell r="NH114">
            <v>0</v>
          </cell>
          <cell r="NI114">
            <v>0</v>
          </cell>
          <cell r="NJ114">
            <v>100</v>
          </cell>
          <cell r="NK114">
            <v>100</v>
          </cell>
          <cell r="NL114" t="str">
            <v/>
          </cell>
          <cell r="NM114">
            <v>100</v>
          </cell>
          <cell r="NN114">
            <v>100</v>
          </cell>
          <cell r="NO114">
            <v>100</v>
          </cell>
          <cell r="NP114">
            <v>100</v>
          </cell>
          <cell r="NQ114">
            <v>0</v>
          </cell>
          <cell r="NR114" t="str">
            <v/>
          </cell>
          <cell r="NS114">
            <v>100</v>
          </cell>
          <cell r="NT114">
            <v>100</v>
          </cell>
          <cell r="NU114">
            <v>100</v>
          </cell>
          <cell r="NV114" t="str">
            <v/>
          </cell>
          <cell r="NW114" t="str">
            <v/>
          </cell>
          <cell r="NX114">
            <v>0</v>
          </cell>
          <cell r="NY114">
            <v>0</v>
          </cell>
          <cell r="NZ114">
            <v>100</v>
          </cell>
          <cell r="OA114" t="str">
            <v/>
          </cell>
          <cell r="OB114">
            <v>100</v>
          </cell>
          <cell r="OC114" t="str">
            <v/>
          </cell>
          <cell r="OD114">
            <v>100</v>
          </cell>
          <cell r="OE114">
            <v>0</v>
          </cell>
          <cell r="OF114">
            <v>100</v>
          </cell>
          <cell r="OG114">
            <v>100</v>
          </cell>
          <cell r="OH114">
            <v>0</v>
          </cell>
          <cell r="OI114">
            <v>0</v>
          </cell>
          <cell r="OJ114">
            <v>0</v>
          </cell>
          <cell r="OK114">
            <v>0</v>
          </cell>
          <cell r="OL114">
            <v>100</v>
          </cell>
          <cell r="OM114">
            <v>0</v>
          </cell>
          <cell r="ON114">
            <v>100</v>
          </cell>
          <cell r="OO114" t="str">
            <v/>
          </cell>
          <cell r="OP114">
            <v>100</v>
          </cell>
          <cell r="OQ114">
            <v>100</v>
          </cell>
          <cell r="OR114">
            <v>100</v>
          </cell>
          <cell r="OS114">
            <v>0</v>
          </cell>
          <cell r="OT114" t="str">
            <v/>
          </cell>
          <cell r="OU114">
            <v>100</v>
          </cell>
          <cell r="OV114">
            <v>0</v>
          </cell>
          <cell r="OW114">
            <v>0</v>
          </cell>
          <cell r="OX114" t="str">
            <v/>
          </cell>
          <cell r="OY114">
            <v>100</v>
          </cell>
          <cell r="OZ114">
            <v>100</v>
          </cell>
          <cell r="PA114">
            <v>100</v>
          </cell>
          <cell r="PB114">
            <v>100</v>
          </cell>
          <cell r="PC114">
            <v>0</v>
          </cell>
          <cell r="PD114">
            <v>0</v>
          </cell>
          <cell r="PE114" t="str">
            <v/>
          </cell>
          <cell r="PF114">
            <v>100</v>
          </cell>
          <cell r="PG114">
            <v>0</v>
          </cell>
          <cell r="PH114" t="str">
            <v/>
          </cell>
          <cell r="PI114" t="str">
            <v/>
          </cell>
          <cell r="PJ114">
            <v>100</v>
          </cell>
          <cell r="PK114">
            <v>100</v>
          </cell>
          <cell r="PL114">
            <v>100</v>
          </cell>
          <cell r="PM114" t="str">
            <v/>
          </cell>
          <cell r="PN114">
            <v>100</v>
          </cell>
          <cell r="PO114">
            <v>100</v>
          </cell>
          <cell r="PQ114" t="str">
            <v>N/A</v>
          </cell>
          <cell r="PR114" t="str">
            <v>The 2014 Annual Report has the requested data for 2014 and 2013 on page 92 and the subsequent pages in different tables.</v>
          </cell>
          <cell r="PS114" t="str">
            <v>p. 56 of the 2015 report discloses a balance sheet statement.</v>
          </cell>
          <cell r="PT114" t="str">
            <v>In Argentina, the SOE's most recent publicly available annual report includes a balance sheet statement for the fiscal year covered by the report (see "Yacimientos Petroliferos Fiscales Annual Report 2015, pages 8 and 9).</v>
          </cell>
          <cell r="PU114" t="str">
            <v>N/A</v>
          </cell>
          <cell r="PV114" t="str">
            <v>SOCAR most recent publicly available annual report includes a consolidated statement of financial position as a balance sheet statements for the fiscal year covered by the report.</v>
          </cell>
          <cell r="PW114" t="str">
            <v>Bahrain Petroleum Company (Bapco)'s 2012 annual report does not include a publicly disclosed balance sheet statement.</v>
          </cell>
          <cell r="PX114" t="str">
            <v>The balance sheet for FY ending 2015 is found on p. 67.</v>
          </cell>
          <cell r="PY114" t="str">
            <v xml:space="preserve">provided  General Balance of the year  2015 </v>
          </cell>
          <cell r="PZ114" t="str">
            <v>Debswana is a 50/50 joint venture between the government and De Beers. The most recent annual report from 2014 does not include balance sheet statements.</v>
          </cell>
          <cell r="QA114" t="str">
            <v>Petrobras' Form 20F presents a balance sheet statement (p. 15).</v>
          </cell>
          <cell r="QB114" t="str">
            <v>N/A</v>
          </cell>
          <cell r="QC114" t="str">
            <v>N/A</v>
          </cell>
          <cell r="QD114" t="str">
            <v>The SNH does not disclose annual reports, however it separately discloses financial statements including balance sheet and income statement: http://www.snh.cm/index.php?option=com_content&amp;view=article&amp;id=49%3Acomptesnhenglish&amp;catid=44&amp;Itemid=54&amp;lang=fr</v>
          </cell>
          <cell r="QE114" t="str">
            <v>N/A</v>
          </cell>
          <cell r="QF114" t="str">
            <v>There is no evidence that the SHT (Société des Hydrocarbures du Tchad) has produced and publicly available annual report including balance sheet statements. Furthermore, in its report related to the 2013 fiscal year, the International Monetary Fund (IMF) recommended to government to ensure that the SHT produces the annual reports including balance sheet statements.References:1. IMF, 2013. Rapport du FMI No.13/284.2. Website of Ministry of Petroleum and Energy3. Website of Ministry of Finance</v>
          </cell>
          <cell r="QG114" t="str">
            <v>The annual report of 2015 presents Codelco's Balance Sheet (p. 164-165).</v>
          </cell>
          <cell r="QH114" t="str">
            <v xml:space="preserve">CNPC's 2015 annual report includes a balance sheet statement.                                     </v>
          </cell>
          <cell r="QI114" t="str">
            <v>N/A</v>
          </cell>
          <cell r="QJ114" t="str">
            <v>See the annual report 2015 p. 582-583</v>
          </cell>
          <cell r="QK114" t="str">
            <v>The information published by the SNPC through the EITI Report or the KPMG audit firm mainly concerns the contribution of the SNPC to the State in the context of the marketing of crude and not on the annual and full financial balance sheet Of its operations.This final answer can be considered fair.</v>
          </cell>
          <cell r="QL114" t="str">
            <v>COMPARED BALANCE SHEETS in 2013 Report , p. 13In The "Acte Uniforme OHADA", articles 715 and 829-1</v>
          </cell>
          <cell r="QM114" t="str">
            <v>There is no legal requirement for CUPET (hydrocarbons sector SOE) to publicly disclose annual reports on its finances and operations, and has not done so to date.The researcher searched the following sources: CUPET's website, but found no evidence of its financial information. Although no annual reports are available on the website, there is information of the production volumes of four of CUPET's projects.website of the National Statistics Office (ONEI, in Spanish). The only information found on CUPET was within the 2015 Annual Statistics Report (only as a footnote on page 12) and in the introductory paragraphs of quaterly reports on enegy and fuel indicators from 2006 (one added for reference).Google search for "cupet informe anual", "annual report cupet", and "cupet reporte anual", to no results.</v>
          </cell>
          <cell r="QN114" t="str">
            <v xml:space="preserve">The SOE does not publicly disclose their annual report. </v>
          </cell>
          <cell r="QO114" t="str">
            <v>These reports are not publicly disclosed. COHYDRO does not have its own website and the Ministry of Oil does not publish them either.</v>
          </cell>
          <cell r="QP114" t="str">
            <v xml:space="preserve">Petroecuador Annual Report 2014 contains a fiscal balance on pages 46 and 47. This is a table that indicates companies' assets, liabilities. It also includes information from revenues and expenditures at an aggregated level. All of these figures are available for 2013 and 2014. </v>
          </cell>
          <cell r="QQ114" t="str">
            <v xml:space="preserve">They Egyptian General Petroleum Company does not include a balance sheet with the other financial report it discloses. </v>
          </cell>
          <cell r="QR114" t="str">
            <v xml:space="preserve">Neither GePetrol, the state-owned oil company, or SONAGAS, the state-owned gas companies publish such reports. Sources consulted included the Ministry of Mines GePetrol's section, SONAGAS and official government websites. </v>
          </cell>
          <cell r="QS114" t="str">
            <v>The SOE does not publicly disclose annual reports.</v>
          </cell>
          <cell r="QT114" t="str">
            <v xml:space="preserve">During the interview held with the executive manager of Adola gold mine, i was informed that i could get access to the annual report of the company, which contains both financial and narrative reports. However, i was later informed by the secretary that i cant access the document as it contains financial information. To get access, i will need to submit an institutional letter detailing the cause and purpose of my request for the data. consequently, one can understand that the report is not publicly disclosed. Due to the opacity of the extractive sector, there is limited third party information on mining in Ethiopia. As such, i have not been able to get a secondary resource attesting to the fact.  The EEITI report, in a similar tone enlists that ' the financial statements are not available to the general public except in the case of listed companies.'  </v>
          </cell>
          <cell r="QU114" t="str">
            <v>The state-owned Gabon Oil Company (GOC) is not required to publish annual reports with information on its finances and operations as per Decree No. 1017/PR/MMPH, establishing the GOC on 24 August 2011. There is therefore no publication of balance sheet statements as part of the annual report and no legal vehicle of public disclosure for the GOC's finances, or any other publicly accessible way to assess the GOC's efficiency and profitability. Gabonese media, however, have raised the issue of the GOC's commercial viability in 2015–2016 when the contract of former CEO of the GOC, Serge Toulekima, was abruptly terminated. As of 7 October 2015, Arnauld Engandji, a special advisor to President Ali Bongo on petroleum affairs, was appointed interim CEO of the GOC. According to a report by Africa Energy Intelligence, mentioned by Gabon Review in an article published on 12 November 2015, the former CEO left the state-owned oil company with revenue of less than CFA 1 billion per year.  On 12 May 2016, Gabon Economie reported on the GOC's newly appointed CEO Arnauld Engandji's search for investors to assist in the development of the Mboumba field, which the state-owned company took over from Total Gabon in January 2016. The article again raised the issue of the state of financial mismanagement at the GOC. :</v>
          </cell>
          <cell r="QV114" t="str">
            <v xml:space="preserve">The SOEs income statement and balance sheet are included in the parent company GNPC's consolidated financial statements p. 45-46: http://www.gnpcghana.com/speeches/2015_financial.pdf </v>
          </cell>
          <cell r="QW114" t="str">
            <v>The most recent report is 2015</v>
          </cell>
          <cell r="QX114" t="str">
            <v>N/A</v>
          </cell>
          <cell r="QY114" t="str">
            <v xml:space="preserve">The 2015 annual report includes a balance sheet statement starting p. 37. </v>
          </cell>
          <cell r="QZ114" t="str">
            <v>Yes, the annual report does have the balance sheet for the fiscal year covered by the report.</v>
          </cell>
          <cell r="RA114" t="str">
            <v>There is a comprehensive balance sheet in the company's most recent annual report. See summary on p.176 and comprehensive audited balance sheet on pp. 500-502</v>
          </cell>
          <cell r="RB114" t="str">
            <v>See balance sheet enclosed.</v>
          </cell>
          <cell r="RC114" t="str">
            <v xml:space="preserve"> According to article 62 of the NIOC Statute Law, NIOC is prohibited from publicly disclosing information related to NIOC's operations without written permission from the board. There is not known any case where such permission has been granted. There is also no report on NIOC or its subsidiaries' website which includes balance sheet statement. </v>
          </cell>
          <cell r="RD114" t="str">
            <v>Evidence deemed insufficient for any criteria other than Not Applicable (N/A).</v>
          </cell>
          <cell r="RE114" t="str">
            <v>The 2016 financial report of the company provides a detailed overview of its financial position.</v>
          </cell>
          <cell r="RF114" t="str">
            <v>Yes, the Kuwait Petroleum Corporation's most recent publicly available annual report includes a balance sheet statements for the fiscal year covered by the report on pages 40-43.</v>
          </cell>
          <cell r="RG114" t="str">
            <v>The annual financial report of Kyrgyzaltyn for 2014 contains a balance sheet statement with an auditor's conclusion.</v>
          </cell>
          <cell r="RH114" t="str">
            <v>N/A</v>
          </cell>
          <cell r="RI114" t="str">
            <v>N/A</v>
          </cell>
          <cell r="RJ114" t="str">
            <v xml:space="preserve">The National Oil Corporation does not release annual reports. </v>
          </cell>
          <cell r="RK114" t="str">
            <v>Neither the website of KRAOMA nor the website of the Ministry of Mines contains report from KRAOMA.</v>
          </cell>
          <cell r="RL114" t="str">
            <v xml:space="preserve">Petronas Annual Report contains financial statement which shows the assets, liabilities and equities that the company has. The financial statement is from page 117-232. The summary of total assets, liabilities and equities can be found on page 125. </v>
          </cell>
          <cell r="RM114" t="str">
            <v>N/A</v>
          </cell>
          <cell r="RN114" t="str">
            <v>The most recently published annual report was done in 2010, it includes the balance sheet statement of year 2010</v>
          </cell>
          <cell r="RO114" t="str">
            <v>N/A</v>
          </cell>
          <cell r="RP114" t="str">
            <v>Petróleos Mexicanos' 2015 annual report includes a balance sheet statement for the 2015 fiscal year on p. 64.</v>
          </cell>
          <cell r="RQ114" t="str">
            <v xml:space="preserve">No evidence of any annual reports for the SOEs including Erdenes Mongol (www.erdenesmongol.mn), and Erdenet Copper Mine (www.erdenetmc.mn) by checking their websites. Also searched the central online portal for Glass Account, where all the government agencies and SOEs have to upload their financial information. But, no annual report could be found from there either. </v>
          </cell>
          <cell r="RR114" t="str">
            <v>Yes, the OCP 2015 annual report covers the balance sheet statements as it is indicated in the provided justification.</v>
          </cell>
          <cell r="RS114" t="str">
            <v>The Empresa Nacional de Hidrocarbonetos annual report includes a balance sheet statement for the fiscal year 2013-2014 (pp. 8-17)</v>
          </cell>
          <cell r="RT114" t="str">
            <v>The SOE does not publicly disclose annual reports. I found no such reports on the Myanmar Gems Enterprise website or the MEITI website (Ref 3 and 3). NRGI's "Gilded Gatekeepers" report (Ref 1) states "In keeping with the State Fund Accounts Directive, which was issued in 1989, SEEs are required to submit a summary statement of revenues and expenditures to the Ministry of Finance. But the ministry has had difficulties in obtaining complete reporting on the detailed activities and expenditures of the SEEs" (p 29).</v>
          </cell>
          <cell r="RU114" t="str">
            <v>The MOGE does not publicly disclose annual reports.</v>
          </cell>
          <cell r="RV114" t="str">
            <v>Article 24 of SoPaMin's status requires the administrative Council to publish an annual report as mentioned in an audit of the entreprise by the National Courts of Audits. At least until 2011, SoPaMin had not published annual report as revealed by in the audit report conducted by the National Courts of Audits. The report states "le conseil d’administration n’élabore pas de rapport de gestion en violation de l’article 24 des statuts de la société. "SoPaMin has not disclosed any annual report on its website. In fact, the website is currently shut down.</v>
          </cell>
          <cell r="RW114" t="str">
            <v>The NNPC published a financial and operations report in December 2015, which detailed some of its major transactions during the year. Although this was a major improvement from previously more opaque habits, the NNPC's report failed to clearly lay out a number of critical issues including its equities, liabilities, and assets, and does not include a balance sheet statement.</v>
          </cell>
          <cell r="RX114" t="str">
            <v xml:space="preserve">Statoil's most recent publicly available annual report, provided here, includes balance sheet statements. </v>
          </cell>
          <cell r="RY114" t="str">
            <v>Considering the largest SOE - Oman Oil company to answer this question, Oman Oil company latest annual report 2014 did not include the balance sheet statements</v>
          </cell>
          <cell r="RZ114" t="str">
            <v xml:space="preserve">This information is provided on pages 51-54 of the 2014 Petromin Annual Report. </v>
          </cell>
          <cell r="SA114" t="str">
            <v>N/A</v>
          </cell>
          <cell r="SB114" t="str">
            <v xml:space="preserve">Yes, the 2015 unaudited balance sheet was published in the 2015 annual report and the 2015 audited balance sheet was published in the financial report. </v>
          </cell>
          <cell r="SC114" t="str">
            <v xml:space="preserve">Yes, this appears to be the case with all reports available. </v>
          </cell>
          <cell r="SD114" t="str">
            <v>This information is contained in the most recent publicly available financial reports of Gazprom and Rosneft covering the 2015 fiscal year (provided). Consolidated balance sheets for both Gazprom and Rosneft are contained in each of the reports on page 5.</v>
          </cell>
          <cell r="SE114" t="str">
            <v>No Annual report from Saudi Aramco has had a Balance Sheet. Aramco's Balance Sheet is not public as it is fully owned by the government and not required to published one. Many sources prove that Aramco does not publish financial accounts, Evidence is World Bank's report quote: "This information, which includes detailed operating reports and independently audited financial accounts, is not available outside of the SPC to the rest of the society or indeed many other parts of the government "And the Oxford Group Report quote: "Saudi Aramco does not publish financial statements"</v>
          </cell>
          <cell r="SF114" t="str">
            <v>N/A</v>
          </cell>
          <cell r="SG114" t="str">
            <v>The Balance Sheet as at 31 March 2015 is located on page 31 of the Annual Financial Statements of African Exploration Mining and Finance Corporation SOC Limited.</v>
          </cell>
          <cell r="SH114" t="str">
            <v xml:space="preserve">The NilePet website does not disclose any data, any annual reports, or any other means for reporting on their finances or activities. In fact, important pages that may disclose this, such as - 'Our Business' like 'Oil Production' and 'Retails and Marketing' - do not open. </v>
          </cell>
          <cell r="SI114" t="str">
            <v>There are no annual reports published on Sudapet's website. According to the Sudan transparency Initiative report, "Sudapet never publishes annual reports"</v>
          </cell>
          <cell r="SJ114" t="str">
            <v>As noted in Q86, these reports are tabled in parliament and therefore are public documents. However, we don't know what period the latest report to be tabled covers or the contents of this report as though these reports are public documents in principle (after being tabled in parliament), they are not obviously accessible. E.g. they are not published on any government website.</v>
          </cell>
          <cell r="SK114" t="str">
            <v>The 2012 Audit / Financial Report of the TPDC has been released publicly, but by the National Audit Office, not by the TPDC itself. No Annual Reports are given on the TPDC website. However, given that the financial report has been released by the government (just not the SOE itself), I feel that this report should be judged by the information it provides. A balance sheet is given in this report on page 13.</v>
          </cell>
          <cell r="SL114" t="str">
            <v>Yes, the annual report 2014 was included balanced sheet of financial statement please see pages 47-50 at the report https://www.timorgap.com/databases/website.nsf/vwAllNew2/Resource-AnnualReport_TIMORGAP_PubVer_English/$File/AnnualReport_TIMORGAP_PubVer_English.pdf?openelementPlease see pages 69-72 on the latest annual report 2015.</v>
          </cell>
          <cell r="SM114" t="str">
            <v>Yes, the company discloses a statement of assets, liabilities and equity on page 2 of the report.</v>
          </cell>
          <cell r="SN114" t="str">
            <v>ETAP most recent publicly available annual report includes balance sheet statements for the fiscal year 2015.</v>
          </cell>
          <cell r="SO114" t="str">
            <v>CPG does not publicly disclose reports annual reports. Neither in its own website nor in the website of The groupe chimique.</v>
          </cell>
          <cell r="SP114" t="str">
            <v>No report</v>
          </cell>
          <cell r="SQ114" t="str">
            <v xml:space="preserve">The national oil company was incorporated in 2015 and is still transitioning into full operation and thus has no annual reports yet to submit. </v>
          </cell>
          <cell r="SR114" t="str">
            <v>The 2015 financial report of Naftogaz includes balance sheet on pages 4-5</v>
          </cell>
          <cell r="SS114" t="str">
            <v xml:space="preserve">No the SOE is not required to publicly disclose annual reports containing information on its finances and operations. On the contrary, on ADNOC sustainability report, it specifies that it does not disclose financial information because it is considered confidential information. Under ADNOC's sustainability report of 2014 it states on the GRI Index table (level of disclosure of information) that:1. Direct economic value generated and distributed, including revenues, operating costs, employee compensation, donations and other community investments, retained earnings, and payments to capital providers and governments: Some parameters relating to ADNOC’s financial performance are regarded as proprietary information and are not fully disclosed in this report.2. Scale of the reporting organization: Financial performance is regarded as proprietary information and is not fully disclosed. 3. No information is available on ADNOC's website or in older sustainability reports. </v>
          </cell>
          <cell r="ST114" t="str">
            <v>N/A</v>
          </cell>
          <cell r="SU114" t="str">
            <v>N/A</v>
          </cell>
          <cell r="SV114" t="str">
            <v>We have analyzed the website of the Uzbekneftegaz NHC (http://uzneftegaz.uz/ and http://ung.uz/), which has a list (links) of quarterly reports for 2014, 2015 and 1st quarter of 2016, and annual report for 2014. However, we could only access the report (link) for the 1st quarter of 2016 that has balance sheet statement. From web-site of the Uzbekneftegaz NHC: "Quarterly and annual reports Quarterly Report as of 04.01.2016Quarterly Report as of 01.10.2015Quarterly Report as of 01.07.2015Quarterly Report as of 04.01.2015Annual report on the results of 2014..."Moreover, we have analyzed the previous website of the Uzbekneftegaz NHC (http://ung.uznginf.uz/), however, all links for the annual report for 2014 and other reports are not accessible to the public.  References:1. Quarterly and annual reports of Uzbekneftegaz NHC (new website);2. Uzbekneftegaz NHC Balance Sheet for 1st Quarter of 2016 (Report);3. Uzbekneftegaz NHC old website.</v>
          </cell>
          <cell r="SW114" t="str">
            <v xml:space="preserve">The most recent reports published by Petróleos de Venezuela SA (PDVSA) correspond to the Consolidated financial statements prepared for year ending in 2015 and a Performance report prepared for year 2015. Both reports include balance sheet statements, page 4 and 139 respectively (Reference 1 and 2). </v>
          </cell>
          <cell r="SX114" t="str">
            <v>Yes. Oil and gas extractive companies publicly disclose annual reports on its finances and operations, including balance sheet statements (PVN annual financial report, 2015, p.1-4)</v>
          </cell>
          <cell r="SY114" t="str">
            <v>N/A has been selected due to lack of information. See justification to Q87.</v>
          </cell>
          <cell r="SZ114" t="str">
            <v>Zambia Consolidated Copper Mines Investment Holdings (ZCCM-IH) 2014 Annual Report contains a balance sheet statement on pages 29 and 30.</v>
          </cell>
          <cell r="TA114" t="str">
            <v>The SOE's most recent publicly available annual report [2012] includes balance sheet statements.</v>
          </cell>
        </row>
        <row r="115">
          <cell r="D115" t="str">
            <v>.</v>
          </cell>
          <cell r="E115">
            <v>100</v>
          </cell>
          <cell r="F115">
            <v>100</v>
          </cell>
          <cell r="G115">
            <v>100</v>
          </cell>
          <cell r="H115" t="str">
            <v>.</v>
          </cell>
          <cell r="I115">
            <v>100</v>
          </cell>
          <cell r="J115">
            <v>0</v>
          </cell>
          <cell r="K115">
            <v>0</v>
          </cell>
          <cell r="L115">
            <v>100</v>
          </cell>
          <cell r="M115">
            <v>0</v>
          </cell>
          <cell r="N115">
            <v>100</v>
          </cell>
          <cell r="O115" t="str">
            <v>.</v>
          </cell>
          <cell r="P115" t="str">
            <v>.</v>
          </cell>
          <cell r="Q115">
            <v>0</v>
          </cell>
          <cell r="R115" t="str">
            <v>.</v>
          </cell>
          <cell r="S115">
            <v>0</v>
          </cell>
          <cell r="T115">
            <v>100</v>
          </cell>
          <cell r="U115">
            <v>0</v>
          </cell>
          <cell r="V115" t="str">
            <v>.</v>
          </cell>
          <cell r="W115">
            <v>100</v>
          </cell>
          <cell r="X115">
            <v>0</v>
          </cell>
          <cell r="Y115">
            <v>100</v>
          </cell>
          <cell r="Z115">
            <v>0</v>
          </cell>
          <cell r="AA115">
            <v>0</v>
          </cell>
          <cell r="AB115">
            <v>0</v>
          </cell>
          <cell r="AC115">
            <v>0</v>
          </cell>
          <cell r="AD115">
            <v>0</v>
          </cell>
          <cell r="AE115">
            <v>0</v>
          </cell>
          <cell r="AF115">
            <v>0</v>
          </cell>
          <cell r="AG115">
            <v>0</v>
          </cell>
          <cell r="AH115">
            <v>0</v>
          </cell>
          <cell r="AI115">
            <v>0</v>
          </cell>
          <cell r="AJ115">
            <v>100</v>
          </cell>
          <cell r="AK115" t="str">
            <v>.</v>
          </cell>
          <cell r="AL115">
            <v>100</v>
          </cell>
          <cell r="AM115">
            <v>100</v>
          </cell>
          <cell r="AN115">
            <v>100</v>
          </cell>
          <cell r="AO115">
            <v>100</v>
          </cell>
          <cell r="AP115">
            <v>0</v>
          </cell>
          <cell r="AQ115" t="str">
            <v>.</v>
          </cell>
          <cell r="AR115">
            <v>100</v>
          </cell>
          <cell r="AS115">
            <v>100</v>
          </cell>
          <cell r="AT115">
            <v>100</v>
          </cell>
          <cell r="AU115" t="str">
            <v>.</v>
          </cell>
          <cell r="AV115" t="str">
            <v>.</v>
          </cell>
          <cell r="AW115">
            <v>0</v>
          </cell>
          <cell r="AX115">
            <v>0</v>
          </cell>
          <cell r="AY115">
            <v>100</v>
          </cell>
          <cell r="AZ115" t="str">
            <v>.</v>
          </cell>
          <cell r="BA115">
            <v>100</v>
          </cell>
          <cell r="BB115" t="str">
            <v>.</v>
          </cell>
          <cell r="BC115">
            <v>100</v>
          </cell>
          <cell r="BD115">
            <v>0</v>
          </cell>
          <cell r="BE115">
            <v>100</v>
          </cell>
          <cell r="BF115">
            <v>100</v>
          </cell>
          <cell r="BG115">
            <v>0</v>
          </cell>
          <cell r="BH115">
            <v>0</v>
          </cell>
          <cell r="BI115">
            <v>0</v>
          </cell>
          <cell r="BJ115">
            <v>0</v>
          </cell>
          <cell r="BK115">
            <v>100</v>
          </cell>
          <cell r="BL115">
            <v>0</v>
          </cell>
          <cell r="BM115">
            <v>100</v>
          </cell>
          <cell r="BN115" t="str">
            <v>.</v>
          </cell>
          <cell r="BO115">
            <v>100</v>
          </cell>
          <cell r="BP115">
            <v>100</v>
          </cell>
          <cell r="BQ115">
            <v>100</v>
          </cell>
          <cell r="BR115">
            <v>0</v>
          </cell>
          <cell r="BS115" t="str">
            <v>.</v>
          </cell>
          <cell r="BT115">
            <v>100</v>
          </cell>
          <cell r="BU115">
            <v>0</v>
          </cell>
          <cell r="BV115">
            <v>0</v>
          </cell>
          <cell r="BW115" t="str">
            <v>.</v>
          </cell>
          <cell r="BX115">
            <v>100</v>
          </cell>
          <cell r="BY115">
            <v>100</v>
          </cell>
          <cell r="BZ115">
            <v>100</v>
          </cell>
          <cell r="CA115">
            <v>100</v>
          </cell>
          <cell r="CB115">
            <v>0</v>
          </cell>
          <cell r="CC115">
            <v>0</v>
          </cell>
          <cell r="CD115" t="str">
            <v>.</v>
          </cell>
          <cell r="CE115">
            <v>100</v>
          </cell>
          <cell r="CF115">
            <v>0</v>
          </cell>
          <cell r="CG115" t="str">
            <v>.</v>
          </cell>
          <cell r="CH115" t="str">
            <v>.</v>
          </cell>
          <cell r="CI115">
            <v>100</v>
          </cell>
          <cell r="CJ115">
            <v>100</v>
          </cell>
          <cell r="CK115">
            <v>100</v>
          </cell>
          <cell r="CL115" t="str">
            <v>.</v>
          </cell>
          <cell r="CM115">
            <v>100</v>
          </cell>
          <cell r="CN115">
            <v>100</v>
          </cell>
          <cell r="CP115">
            <v>54.286000000000001</v>
          </cell>
          <cell r="CQ115">
            <v>52.381</v>
          </cell>
          <cell r="CR115">
            <v>55.101999999999997</v>
          </cell>
          <cell r="CS115">
            <v>66.667000000000002</v>
          </cell>
          <cell r="CT115">
            <v>75</v>
          </cell>
          <cell r="CU115">
            <v>80</v>
          </cell>
          <cell r="CV115">
            <v>42.856999999999999</v>
          </cell>
          <cell r="CW115" t="str">
            <v>.</v>
          </cell>
          <cell r="CX115">
            <v>36</v>
          </cell>
          <cell r="CY115">
            <v>100</v>
          </cell>
          <cell r="CZ115">
            <v>40.625</v>
          </cell>
          <cell r="DA115">
            <v>59.375</v>
          </cell>
          <cell r="DB115">
            <v>81.817999999999998</v>
          </cell>
          <cell r="DC115">
            <v>100</v>
          </cell>
          <cell r="DD115">
            <v>38.462000000000003</v>
          </cell>
          <cell r="DE115">
            <v>53.488</v>
          </cell>
          <cell r="DF115">
            <v>66.667000000000002</v>
          </cell>
          <cell r="DG115">
            <v>52.381</v>
          </cell>
          <cell r="DH115">
            <v>55.555999999999997</v>
          </cell>
          <cell r="DI115">
            <v>59.183999999999997</v>
          </cell>
          <cell r="DJ115">
            <v>33.332999999999998</v>
          </cell>
          <cell r="DK115">
            <v>54.286000000000001</v>
          </cell>
          <cell r="DM115">
            <v>6</v>
          </cell>
          <cell r="DN115">
            <v>1</v>
          </cell>
          <cell r="DO115">
            <v>1</v>
          </cell>
          <cell r="DP115">
            <v>1</v>
          </cell>
          <cell r="DQ115">
            <v>6</v>
          </cell>
          <cell r="DR115">
            <v>1</v>
          </cell>
          <cell r="DS115">
            <v>4</v>
          </cell>
          <cell r="DT115">
            <v>4</v>
          </cell>
          <cell r="DU115">
            <v>1</v>
          </cell>
          <cell r="DV115">
            <v>4</v>
          </cell>
          <cell r="DW115">
            <v>1</v>
          </cell>
          <cell r="DX115">
            <v>6</v>
          </cell>
          <cell r="DY115">
            <v>6</v>
          </cell>
          <cell r="DZ115">
            <v>5</v>
          </cell>
          <cell r="EA115">
            <v>6</v>
          </cell>
          <cell r="EB115">
            <v>5</v>
          </cell>
          <cell r="EC115">
            <v>1</v>
          </cell>
          <cell r="ED115">
            <v>4</v>
          </cell>
          <cell r="EE115">
            <v>6</v>
          </cell>
          <cell r="EF115">
            <v>1</v>
          </cell>
          <cell r="EG115">
            <v>5</v>
          </cell>
          <cell r="EH115">
            <v>1</v>
          </cell>
          <cell r="EI115">
            <v>5</v>
          </cell>
          <cell r="EJ115">
            <v>5</v>
          </cell>
          <cell r="EK115">
            <v>5</v>
          </cell>
          <cell r="EL115">
            <v>4</v>
          </cell>
          <cell r="EM115">
            <v>4</v>
          </cell>
          <cell r="EN115">
            <v>5</v>
          </cell>
          <cell r="EO115">
            <v>5</v>
          </cell>
          <cell r="EP115">
            <v>5</v>
          </cell>
          <cell r="EQ115">
            <v>5</v>
          </cell>
          <cell r="ER115">
            <v>4</v>
          </cell>
          <cell r="ES115">
            <v>1</v>
          </cell>
          <cell r="ET115">
            <v>6</v>
          </cell>
          <cell r="EU115">
            <v>1</v>
          </cell>
          <cell r="EV115">
            <v>1</v>
          </cell>
          <cell r="EW115">
            <v>1</v>
          </cell>
          <cell r="EX115">
            <v>1</v>
          </cell>
          <cell r="EY115">
            <v>5</v>
          </cell>
          <cell r="EZ115">
            <v>6</v>
          </cell>
          <cell r="FA115">
            <v>1</v>
          </cell>
          <cell r="FB115">
            <v>1</v>
          </cell>
          <cell r="FC115">
            <v>1</v>
          </cell>
          <cell r="FD115">
            <v>6</v>
          </cell>
          <cell r="FE115">
            <v>6</v>
          </cell>
          <cell r="FF115">
            <v>5</v>
          </cell>
          <cell r="FG115">
            <v>5</v>
          </cell>
          <cell r="FH115">
            <v>1</v>
          </cell>
          <cell r="FI115">
            <v>6</v>
          </cell>
          <cell r="FJ115">
            <v>1</v>
          </cell>
          <cell r="FK115">
            <v>6</v>
          </cell>
          <cell r="FL115">
            <v>1</v>
          </cell>
          <cell r="FM115">
            <v>5</v>
          </cell>
          <cell r="FN115">
            <v>1</v>
          </cell>
          <cell r="FO115">
            <v>1</v>
          </cell>
          <cell r="FP115">
            <v>5</v>
          </cell>
          <cell r="FQ115">
            <v>5</v>
          </cell>
          <cell r="FR115">
            <v>5</v>
          </cell>
          <cell r="FS115">
            <v>5</v>
          </cell>
          <cell r="FT115">
            <v>1</v>
          </cell>
          <cell r="FU115">
            <v>4</v>
          </cell>
          <cell r="FV115">
            <v>1</v>
          </cell>
          <cell r="FW115">
            <v>6</v>
          </cell>
          <cell r="FX115">
            <v>1</v>
          </cell>
          <cell r="FY115">
            <v>1</v>
          </cell>
          <cell r="FZ115">
            <v>1</v>
          </cell>
          <cell r="GA115">
            <v>4</v>
          </cell>
          <cell r="GB115">
            <v>6</v>
          </cell>
          <cell r="GC115">
            <v>1</v>
          </cell>
          <cell r="GD115">
            <v>5</v>
          </cell>
          <cell r="GE115">
            <v>5</v>
          </cell>
          <cell r="GF115">
            <v>6</v>
          </cell>
          <cell r="GG115">
            <v>1</v>
          </cell>
          <cell r="GH115">
            <v>1</v>
          </cell>
          <cell r="GI115">
            <v>1</v>
          </cell>
          <cell r="GJ115">
            <v>1</v>
          </cell>
          <cell r="GK115">
            <v>5</v>
          </cell>
          <cell r="GL115">
            <v>5</v>
          </cell>
          <cell r="GM115">
            <v>6</v>
          </cell>
          <cell r="GN115">
            <v>1</v>
          </cell>
          <cell r="GO115">
            <v>5</v>
          </cell>
          <cell r="GP115">
            <v>6</v>
          </cell>
          <cell r="GQ115">
            <v>6</v>
          </cell>
          <cell r="GR115">
            <v>1</v>
          </cell>
          <cell r="GS115">
            <v>1</v>
          </cell>
          <cell r="GT115">
            <v>1</v>
          </cell>
          <cell r="GU115">
            <v>6</v>
          </cell>
          <cell r="GV115">
            <v>1</v>
          </cell>
          <cell r="GW115">
            <v>1</v>
          </cell>
          <cell r="GY115">
            <v>3</v>
          </cell>
          <cell r="GZ115">
            <v>3</v>
          </cell>
          <cell r="HA115">
            <v>3</v>
          </cell>
          <cell r="HB115">
            <v>4</v>
          </cell>
          <cell r="HC115">
            <v>5</v>
          </cell>
          <cell r="HD115">
            <v>5</v>
          </cell>
          <cell r="HE115">
            <v>2</v>
          </cell>
          <cell r="HF115">
            <v>0</v>
          </cell>
          <cell r="HG115">
            <v>2</v>
          </cell>
          <cell r="HH115">
            <v>5</v>
          </cell>
          <cell r="HI115">
            <v>2</v>
          </cell>
          <cell r="HJ115">
            <v>3</v>
          </cell>
          <cell r="HK115">
            <v>5</v>
          </cell>
          <cell r="HL115">
            <v>5</v>
          </cell>
          <cell r="HM115">
            <v>2</v>
          </cell>
          <cell r="HN115">
            <v>3</v>
          </cell>
          <cell r="HO115">
            <v>4</v>
          </cell>
          <cell r="HP115">
            <v>3</v>
          </cell>
          <cell r="HQ115">
            <v>3</v>
          </cell>
          <cell r="HR115">
            <v>3</v>
          </cell>
          <cell r="HS115">
            <v>2</v>
          </cell>
          <cell r="HT115">
            <v>3</v>
          </cell>
          <cell r="HV115" t="str">
            <v>.</v>
          </cell>
          <cell r="HW115" t="str">
            <v>=1</v>
          </cell>
          <cell r="HX115" t="str">
            <v>=1</v>
          </cell>
          <cell r="HY115" t="str">
            <v>=1</v>
          </cell>
          <cell r="HZ115" t="str">
            <v>.</v>
          </cell>
          <cell r="IA115" t="str">
            <v>=1</v>
          </cell>
          <cell r="IB115" t="str">
            <v>=39</v>
          </cell>
          <cell r="IC115" t="str">
            <v>=39</v>
          </cell>
          <cell r="ID115" t="str">
            <v>=1</v>
          </cell>
          <cell r="IE115" t="str">
            <v>=39</v>
          </cell>
          <cell r="IF115" t="str">
            <v>=1</v>
          </cell>
          <cell r="IG115" t="str">
            <v>.</v>
          </cell>
          <cell r="IH115" t="str">
            <v>.</v>
          </cell>
          <cell r="II115" t="str">
            <v>=39</v>
          </cell>
          <cell r="IJ115" t="str">
            <v>.</v>
          </cell>
          <cell r="IK115" t="str">
            <v>=39</v>
          </cell>
          <cell r="IL115" t="str">
            <v>=1</v>
          </cell>
          <cell r="IM115" t="str">
            <v>=39</v>
          </cell>
          <cell r="IN115" t="str">
            <v>.</v>
          </cell>
          <cell r="IO115" t="str">
            <v>=1</v>
          </cell>
          <cell r="IP115" t="str">
            <v>=39</v>
          </cell>
          <cell r="IQ115" t="str">
            <v>=1</v>
          </cell>
          <cell r="IR115" t="str">
            <v>=39</v>
          </cell>
          <cell r="IS115" t="str">
            <v>=39</v>
          </cell>
          <cell r="IT115" t="str">
            <v>=39</v>
          </cell>
          <cell r="IU115" t="str">
            <v>=39</v>
          </cell>
          <cell r="IV115" t="str">
            <v>=39</v>
          </cell>
          <cell r="IW115" t="str">
            <v>=39</v>
          </cell>
          <cell r="IX115" t="str">
            <v>=39</v>
          </cell>
          <cell r="IY115" t="str">
            <v>=39</v>
          </cell>
          <cell r="IZ115" t="str">
            <v>=39</v>
          </cell>
          <cell r="JA115" t="str">
            <v>=39</v>
          </cell>
          <cell r="JB115" t="str">
            <v>=1</v>
          </cell>
          <cell r="JC115" t="str">
            <v>.</v>
          </cell>
          <cell r="JD115" t="str">
            <v>=1</v>
          </cell>
          <cell r="JE115" t="str">
            <v>=1</v>
          </cell>
          <cell r="JF115" t="str">
            <v>=1</v>
          </cell>
          <cell r="JG115" t="str">
            <v>=1</v>
          </cell>
          <cell r="JH115" t="str">
            <v>=39</v>
          </cell>
          <cell r="JI115" t="str">
            <v>.</v>
          </cell>
          <cell r="JJ115" t="str">
            <v>=1</v>
          </cell>
          <cell r="JK115" t="str">
            <v>=1</v>
          </cell>
          <cell r="JL115" t="str">
            <v>=1</v>
          </cell>
          <cell r="JM115" t="str">
            <v>.</v>
          </cell>
          <cell r="JN115" t="str">
            <v>.</v>
          </cell>
          <cell r="JO115" t="str">
            <v>=39</v>
          </cell>
          <cell r="JP115" t="str">
            <v>=39</v>
          </cell>
          <cell r="JQ115" t="str">
            <v>=1</v>
          </cell>
          <cell r="JR115" t="str">
            <v>.</v>
          </cell>
          <cell r="JS115" t="str">
            <v>=1</v>
          </cell>
          <cell r="JT115" t="str">
            <v>.</v>
          </cell>
          <cell r="JU115" t="str">
            <v>=1</v>
          </cell>
          <cell r="JV115" t="str">
            <v>=39</v>
          </cell>
          <cell r="JW115" t="str">
            <v>=1</v>
          </cell>
          <cell r="JX115" t="str">
            <v>=1</v>
          </cell>
          <cell r="JY115" t="str">
            <v>=39</v>
          </cell>
          <cell r="JZ115" t="str">
            <v>=39</v>
          </cell>
          <cell r="KA115" t="str">
            <v>=39</v>
          </cell>
          <cell r="KB115" t="str">
            <v>=39</v>
          </cell>
          <cell r="KC115" t="str">
            <v>=1</v>
          </cell>
          <cell r="KD115" t="str">
            <v>=39</v>
          </cell>
          <cell r="KE115" t="str">
            <v>=1</v>
          </cell>
          <cell r="KF115" t="str">
            <v>.</v>
          </cell>
          <cell r="KG115" t="str">
            <v>=1</v>
          </cell>
          <cell r="KH115" t="str">
            <v>=1</v>
          </cell>
          <cell r="KI115" t="str">
            <v>=1</v>
          </cell>
          <cell r="KJ115" t="str">
            <v>=39</v>
          </cell>
          <cell r="KK115" t="str">
            <v>.</v>
          </cell>
          <cell r="KL115" t="str">
            <v>=1</v>
          </cell>
          <cell r="KM115" t="str">
            <v>=39</v>
          </cell>
          <cell r="KN115" t="str">
            <v>=39</v>
          </cell>
          <cell r="KO115" t="str">
            <v>.</v>
          </cell>
          <cell r="KP115" t="str">
            <v>=1</v>
          </cell>
          <cell r="KQ115" t="str">
            <v>=1</v>
          </cell>
          <cell r="KR115" t="str">
            <v>=1</v>
          </cell>
          <cell r="KS115" t="str">
            <v>=1</v>
          </cell>
          <cell r="KT115" t="str">
            <v>=39</v>
          </cell>
          <cell r="KU115" t="str">
            <v>=39</v>
          </cell>
          <cell r="KV115" t="str">
            <v>.</v>
          </cell>
          <cell r="KW115" t="str">
            <v>=1</v>
          </cell>
          <cell r="KX115" t="str">
            <v>=39</v>
          </cell>
          <cell r="KY115" t="str">
            <v>.</v>
          </cell>
          <cell r="KZ115" t="str">
            <v>.</v>
          </cell>
          <cell r="LA115" t="str">
            <v>=1</v>
          </cell>
          <cell r="LB115" t="str">
            <v>=1</v>
          </cell>
          <cell r="LC115" t="str">
            <v>=1</v>
          </cell>
          <cell r="LD115" t="str">
            <v>.</v>
          </cell>
          <cell r="LE115" t="str">
            <v>=1</v>
          </cell>
          <cell r="LF115" t="str">
            <v>=1</v>
          </cell>
          <cell r="ME115" t="str">
            <v/>
          </cell>
          <cell r="MF115">
            <v>100</v>
          </cell>
          <cell r="MG115">
            <v>100</v>
          </cell>
          <cell r="MH115">
            <v>100</v>
          </cell>
          <cell r="MI115" t="str">
            <v/>
          </cell>
          <cell r="MJ115">
            <v>100</v>
          </cell>
          <cell r="MK115">
            <v>0</v>
          </cell>
          <cell r="ML115">
            <v>0</v>
          </cell>
          <cell r="MM115">
            <v>100</v>
          </cell>
          <cell r="MN115">
            <v>0</v>
          </cell>
          <cell r="MO115">
            <v>100</v>
          </cell>
          <cell r="MP115" t="str">
            <v/>
          </cell>
          <cell r="MQ115" t="str">
            <v/>
          </cell>
          <cell r="MR115">
            <v>0</v>
          </cell>
          <cell r="MS115" t="str">
            <v/>
          </cell>
          <cell r="MT115">
            <v>0</v>
          </cell>
          <cell r="MU115">
            <v>100</v>
          </cell>
          <cell r="MV115">
            <v>0</v>
          </cell>
          <cell r="MW115" t="str">
            <v/>
          </cell>
          <cell r="MX115">
            <v>100</v>
          </cell>
          <cell r="MY115">
            <v>0</v>
          </cell>
          <cell r="MZ115">
            <v>100</v>
          </cell>
          <cell r="NA115">
            <v>0</v>
          </cell>
          <cell r="NB115">
            <v>0</v>
          </cell>
          <cell r="NC115">
            <v>0</v>
          </cell>
          <cell r="ND115">
            <v>0</v>
          </cell>
          <cell r="NE115">
            <v>0</v>
          </cell>
          <cell r="NF115">
            <v>0</v>
          </cell>
          <cell r="NG115">
            <v>0</v>
          </cell>
          <cell r="NH115">
            <v>0</v>
          </cell>
          <cell r="NI115">
            <v>0</v>
          </cell>
          <cell r="NJ115">
            <v>0</v>
          </cell>
          <cell r="NK115">
            <v>100</v>
          </cell>
          <cell r="NL115" t="str">
            <v/>
          </cell>
          <cell r="NM115">
            <v>100</v>
          </cell>
          <cell r="NN115">
            <v>100</v>
          </cell>
          <cell r="NO115">
            <v>100</v>
          </cell>
          <cell r="NP115">
            <v>100</v>
          </cell>
          <cell r="NQ115">
            <v>0</v>
          </cell>
          <cell r="NR115" t="str">
            <v/>
          </cell>
          <cell r="NS115">
            <v>100</v>
          </cell>
          <cell r="NT115">
            <v>100</v>
          </cell>
          <cell r="NU115">
            <v>100</v>
          </cell>
          <cell r="NV115" t="str">
            <v/>
          </cell>
          <cell r="NW115" t="str">
            <v/>
          </cell>
          <cell r="NX115">
            <v>0</v>
          </cell>
          <cell r="NY115">
            <v>0</v>
          </cell>
          <cell r="NZ115">
            <v>100</v>
          </cell>
          <cell r="OA115" t="str">
            <v/>
          </cell>
          <cell r="OB115">
            <v>100</v>
          </cell>
          <cell r="OC115" t="str">
            <v/>
          </cell>
          <cell r="OD115">
            <v>100</v>
          </cell>
          <cell r="OE115">
            <v>0</v>
          </cell>
          <cell r="OF115">
            <v>100</v>
          </cell>
          <cell r="OG115">
            <v>100</v>
          </cell>
          <cell r="OH115">
            <v>0</v>
          </cell>
          <cell r="OI115">
            <v>0</v>
          </cell>
          <cell r="OJ115">
            <v>0</v>
          </cell>
          <cell r="OK115">
            <v>0</v>
          </cell>
          <cell r="OL115">
            <v>100</v>
          </cell>
          <cell r="OM115">
            <v>0</v>
          </cell>
          <cell r="ON115">
            <v>100</v>
          </cell>
          <cell r="OO115" t="str">
            <v/>
          </cell>
          <cell r="OP115">
            <v>100</v>
          </cell>
          <cell r="OQ115">
            <v>100</v>
          </cell>
          <cell r="OR115">
            <v>100</v>
          </cell>
          <cell r="OS115">
            <v>0</v>
          </cell>
          <cell r="OT115" t="str">
            <v/>
          </cell>
          <cell r="OU115">
            <v>100</v>
          </cell>
          <cell r="OV115">
            <v>0</v>
          </cell>
          <cell r="OW115">
            <v>0</v>
          </cell>
          <cell r="OX115" t="str">
            <v/>
          </cell>
          <cell r="OY115">
            <v>100</v>
          </cell>
          <cell r="OZ115">
            <v>100</v>
          </cell>
          <cell r="PA115">
            <v>100</v>
          </cell>
          <cell r="PB115">
            <v>100</v>
          </cell>
          <cell r="PC115">
            <v>0</v>
          </cell>
          <cell r="PD115">
            <v>0</v>
          </cell>
          <cell r="PE115" t="str">
            <v/>
          </cell>
          <cell r="PF115">
            <v>100</v>
          </cell>
          <cell r="PG115">
            <v>0</v>
          </cell>
          <cell r="PH115" t="str">
            <v/>
          </cell>
          <cell r="PI115" t="str">
            <v/>
          </cell>
          <cell r="PJ115">
            <v>100</v>
          </cell>
          <cell r="PK115">
            <v>100</v>
          </cell>
          <cell r="PL115">
            <v>100</v>
          </cell>
          <cell r="PM115" t="str">
            <v/>
          </cell>
          <cell r="PN115">
            <v>100</v>
          </cell>
          <cell r="PO115">
            <v>100</v>
          </cell>
          <cell r="PQ115" t="str">
            <v>N/A</v>
          </cell>
          <cell r="PR115" t="str">
            <v>On page 94 of the Annual Report we can read data on the cash flow statements for 2013 and 2014.</v>
          </cell>
          <cell r="PS115" t="str">
            <v>See p 58 of the 2015 report for a cash flow statement.</v>
          </cell>
          <cell r="PT115" t="str">
            <v>In Argentina, the SOE's most recent publicly available annual report includes a cash flow statement for the fiscal year covered by the report (see "Yacimientos Petroliferos Fiscales Annual Report 2015, pages. 144, F12).</v>
          </cell>
          <cell r="PU115" t="str">
            <v>N/A</v>
          </cell>
          <cell r="PV115" t="str">
            <v xml:space="preserve">Yes, SOCAR most recent publicly available annual report includes cash flow statement. </v>
          </cell>
          <cell r="PW115" t="str">
            <v>Bahrain Petroleum Company (Bapco)'s 2012 annual report does not include a publicly disclosed cash flow statement.</v>
          </cell>
          <cell r="PX115" t="str">
            <v>There is a profit and loss statement (p. 68) in the 2015 Petrobangla report, but not a cash flow statement.</v>
          </cell>
          <cell r="PY115" t="str">
            <v>provided:  Cash flow of the year  2015</v>
          </cell>
          <cell r="PZ115" t="str">
            <v>Debswana is a 50/50 joint venture between the government and De Beers. The most recent annual report from 2014 does not include cash flow statements.</v>
          </cell>
          <cell r="QA115" t="str">
            <v>Petrobras' Form 20F presents a statement of cash flows for every fiscal year (p. 208/F-7).</v>
          </cell>
          <cell r="QB115" t="str">
            <v>N/A</v>
          </cell>
          <cell r="QC115" t="str">
            <v>N/A</v>
          </cell>
          <cell r="QD115" t="str">
            <v xml:space="preserve">The National Hydrocarbon Corporation does not publicly disclose its annual reports but produces a financial statement which includes an income statement and balance sheet publicly available on its website but not a cash flow statement. </v>
          </cell>
          <cell r="QE115" t="str">
            <v>N/A</v>
          </cell>
          <cell r="QF115" t="str">
            <v>There is no evidence that the SHT (Société des Hydrocarbures du Tchad) has produced and publicly available annual report including cash flow statement. Furthermore, in its report related to the 2013 fiscal year, the International Monetary Fund (IMF) recommended to government to ensure that the SHT produces the annual reports including cash flow statements. Also, the CCSRP's (College de Contrôle et de Surveillance des Revenus Pétroliers) observations contained in its last annual report point in the same direction.References:1. IMF, 2013. Rapport du FMI No.13/284.2. CCSRP, 2014. The 2013 Annual Report.</v>
          </cell>
          <cell r="QG115" t="str">
            <v>Codelco's most recent annual report presents a cash flow statement on page 168.</v>
          </cell>
          <cell r="QH115" t="str">
            <v>Annual report refers to cash flow statement, but cannot identify actual statement</v>
          </cell>
          <cell r="QI115" t="str">
            <v>N/A</v>
          </cell>
          <cell r="QJ115" t="str">
            <v>See the annual report p. 474-475</v>
          </cell>
          <cell r="QK115" t="str">
            <v>The published information is published by the company of the EITI Congo Committee and is not based on the annual financial report of the SNPC.</v>
          </cell>
          <cell r="QL115" t="str">
            <v>Cash flow statements are shown in the 2013 report of PETROCI, p. 28.</v>
          </cell>
          <cell r="QM115" t="str">
            <v>There is no legal requirement for CUPET (hydrocarbons sector SOE) to publicly disclose annual reports on its finances and operations, and has not done so to date. Searched the following sources: CUPET's website, but found no evidence of its financial information. Although no annual reports are available on the website, there is information of the production volumes of four of CUPET's projects. Website of the National Statistics Office (ONEI, in Spanish). The only information found on CUPET was within the 2015 Annual Statistics Report (only as a footnote on page 12) and in the introductory paragraphs of quarterly reports on energy and fuel indicators from 2006 (one added for reference).Google search for "cupet informe annual", "annual report cupet", and "cupet reported annual", to no results.</v>
          </cell>
          <cell r="QN115" t="str">
            <v xml:space="preserve">On 17 mining projects analyzed by a study of the Carter center and partners on 2014, only KCC had filed its financial statements at the Registry of the Commercial Court of Kolwezi annexed to the minutes of the General Assembly of the company. The annual report of SOE is still secret. Any information it can contain is not publicly available. </v>
          </cell>
          <cell r="QO115" t="str">
            <v>These reports are not publicly disclosed. COHYDRO does not have its own website and the Ministry of Oil does not publish them either.</v>
          </cell>
          <cell r="QP115" t="str">
            <v xml:space="preserve">Petroecuador Annual Report 2014 does not contain information on cash for 2013 and 2014. </v>
          </cell>
          <cell r="QQ115" t="str">
            <v xml:space="preserve">The financial reports disclosed by the Egyptian General Petroleum Company do not contain a cash flow statement. </v>
          </cell>
          <cell r="QR115" t="str">
            <v>Neither GePetrol, the state-owned oil company, or SONAGAS, the state-owned gas companies publish such reports.</v>
          </cell>
          <cell r="QS115" t="str">
            <v>The SOE does not publicly disclose annual reports.</v>
          </cell>
          <cell r="QT115" t="str">
            <v xml:space="preserve">Although during my interview with the general manager of the Adola gold mine enterprise, I was informed that the annual report contains both narrative and financial report and that I could get access to it, I was subsequently informed by the secretarial office that one needs to make a submission of an application with a reference letter stating my intention for requesting the data , and the exact data one needs. I was informed that because the annual report contains financial information , it is not simply made available to the public. As a result, one can see that annual reports are not public disclosed even up on request. Due to the opacity of the extractive sector, there is limited third party information on mining in Ethiopia.  However, the EEITI report, broadly states that 'the financial statements are not available to the general public except in the case of listed companies.' As such, i have not been able to get additional secondary resource attesting to the fact. </v>
          </cell>
          <cell r="QU115" t="str">
            <v>The state-owned Gabon Oil Company (GOC) is not required to publish annual reports with information on its finances and operations as per Decree No. 1017/PR/MMPH, establishing the GOC on 24 August 2011. There is therefore no publication of cash flow statements as part of an annual report and no legal vehicle of public disclosure for the GOC's finances, or any other publicly accessible way to assess the GOC's efficiency and profitability. Gabonese media, however, have raised the issue of the GOC's commercial viability in 2015–2016 when the contract of former CEO of the GOC, Serge Toulekima, was abruptly terminated. As of 7 October 2015, Arnauld Engandji, a special advisor to President Ali Bongo on petroleum affairs, was appointed interim CEO of the GOC. According to a report by Africa Energy Intelligence, mentioned by Gabon Review in an article published on 12 November 2015, the former CEO left the state-owned oil company with revenue of less than CFA 1 billion per year. On 12 May 2016, Gabon Economie reported on the GOC's newly appointed CEO Arnauld Engandji's search for investors to assist in the development of the Mboumba field, which the state-owned company took over from Total Gabon in January 2016. The article again raised the issue of the state of financial mismanagement at the GOC.</v>
          </cell>
          <cell r="QV115" t="str">
            <v xml:space="preserve">Cash flow per GNPC subsidiary company is not included in the 2015 financial statements:  p. 45-46: http://www.gnpcghana.com/speeches/2015_financial.pdf </v>
          </cell>
          <cell r="QW115" t="str">
            <v>The most recent report is 2015</v>
          </cell>
          <cell r="QX115" t="str">
            <v>N/A</v>
          </cell>
          <cell r="QY115" t="str">
            <v xml:space="preserve">Yes the report contains a cash flow statement. </v>
          </cell>
          <cell r="QZ115" t="str">
            <v>Yes, it does. They are mandated to do so as per Companies Act 1956.</v>
          </cell>
          <cell r="RA115" t="str">
            <v>There is a cash flow statement in the company's most recent annual report, p. 506.</v>
          </cell>
          <cell r="RB115" t="str">
            <v>See cash flow report enclosed.</v>
          </cell>
          <cell r="RC115" t="str">
            <v xml:space="preserve">No annual report including cash flow statement could be found on NIOC and its subsidiaries' website. Article 62 of the NIOC Statute prohibits the company from publicly disclosing information on its activities and operation.  </v>
          </cell>
          <cell r="RD115" t="str">
            <v>Evidence deemed insufficient for any criteria other than Not Applicable (N/A).</v>
          </cell>
          <cell r="RE115" t="str">
            <v>Condensed consolidated statement of cash flows"" is provided on pages 5-7 of the annual financial report.</v>
          </cell>
          <cell r="RF115" t="str">
            <v xml:space="preserve">The cash flow statement included in the 2014 report covers the period (1 April 2014 to 31 March 2015- The official Accounting Cycle followed by Kuwait's government entities) </v>
          </cell>
          <cell r="RG115" t="str">
            <v xml:space="preserve">The Kyrgyzaltyn financial report for 2015 contains a cash flow report dated 30 Sept. 2015.Please note that answer is applicable only to the largest SOE - Kyrgyzaltyn OSJC. There is no info on other SOE's such as e.g. Kyrgyzneftegaz OJSC. </v>
          </cell>
          <cell r="RH115" t="str">
            <v>N/A</v>
          </cell>
          <cell r="RI115" t="str">
            <v>N/A</v>
          </cell>
          <cell r="RJ115" t="str">
            <v xml:space="preserve">The National Oil Corporation does not disclose reports on its operations and/or its finances. Even in the audit bureau's report which contains detailed information of revenues/production, there is no information with regards to operations and/or finances. </v>
          </cell>
          <cell r="RK115" t="str">
            <v>Neither the website of KRAOMA nor the webpage of the Ministry of Mines contains KRAOMA's reports.</v>
          </cell>
          <cell r="RL115" t="str">
            <v xml:space="preserve">The PETRONAS Annual Report shows the cash flow statement for 2014 and 2013 on page 131. The 2015 report is also now available. </v>
          </cell>
          <cell r="RM115" t="str">
            <v>N/A</v>
          </cell>
          <cell r="RN115" t="str">
            <v>The most recently published annual report includes the cash flow of  statement of the year covered by the report. This statement appears at page 23 of the 2010 annual report</v>
          </cell>
          <cell r="RO115" t="str">
            <v>N/A</v>
          </cell>
          <cell r="RP115" t="str">
            <v>Petróleos Mexicanos' 2015 annual report includes a cash flow statement for the 2015 fiscal year on p. 72.</v>
          </cell>
          <cell r="RQ115" t="str">
            <v xml:space="preserve">No evidence of any annual reports for the SOEs including Erdenes Mongol (www.erdenesmongol.mn), and Erdenet Copper Mine (www.erdenetmc.mn) by checking their websites. Also searched the central online portal for Glass Account, where all the government agencies and SOEs have to upload their financial information. But, no annual report could be found from there either. </v>
          </cell>
          <cell r="RR115" t="str">
            <v>Yes, the OCP 2015 annual report contain the cash flow statements as it is indicated in the provided justification.</v>
          </cell>
          <cell r="RS115" t="str">
            <v>The report includes the cash flow demonstrations with comments of the fiscal council of the Empresa Nacional de Hidrocarbonetos</v>
          </cell>
          <cell r="RT115" t="str">
            <v>As mentioned in the response to 86.6.L, the Myanmar Gems Enterprise does not publicly disclose annual reports. I found no such reports on the Myanmar Gems Enterprise website or the MEITI website (Ref 3 and 4). NRGI's "Gilded Gatekeepers" report states "In keeping with the State Fund Accounts Directive, which was issued in 1989, SEEs are required to submit a summary statement of revenues and expenditures to the Ministry of Finance. But the ministry has had difficulties in obtaining complete reporting on the detailed activities and expenditures of the SEEs" (Ref 1 p 29).</v>
          </cell>
          <cell r="RU115" t="str">
            <v>The MOGE does not publicly disclose annual reports.</v>
          </cell>
          <cell r="RV115" t="str">
            <v>Article 24 of SoPaMin's status requires the administrative Council to publish an annual report as mentioned in an audit of the entreprise by the National Courts of Audits. At least until 2011, SoPaMin had not published annual report as revealed in the audit report conducted by the National Courts of Audits. The report states "le conseil d’administration n’élabore pas de rapport de gestion en violation de l’article 24 des statuts de la société. "SoPaMin has not disclosed any annual report on its website. In fact, the website is currently shut down.</v>
          </cell>
          <cell r="RW115" t="str">
            <v>No, only a snapshot of net cash flows is provided in the reports that don't qualify as annual reports.</v>
          </cell>
          <cell r="RX115" t="str">
            <v>Statoil's most recent publicly available annual report, provided here, includes a cash flow statement for the fiscal year covered by the report.</v>
          </cell>
          <cell r="RY115" t="str">
            <v>Answering this question in regards to the largest state owned company - Oman Oil Company1. I checked the annual report for Oman Oil company. The latest annual report &amp; Fiscal report found was of 2014. There is no cash flow statements provided to it. (provided is the reference to both annual and fiscal report)</v>
          </cell>
          <cell r="RZ115" t="str">
            <v>A consolidated statement of cash flow for 2014 is provided on page 54 of the 2014 Petromin Annual Report. For Ok Tedi Mining Ltd, its Annual Review 2014, pp. 93-117.</v>
          </cell>
          <cell r="SA115" t="str">
            <v>N/A</v>
          </cell>
          <cell r="SB115" t="str">
            <v xml:space="preserve">Yes the statement of cash flow for 2015 is published in the 2015 annual report and 2015 annual financial report. </v>
          </cell>
          <cell r="SC115" t="str">
            <v xml:space="preserve">Yes, this is supported by the reports below. </v>
          </cell>
          <cell r="SD115" t="str">
            <v>This information is contained in the most recent publicly available financial reports of Gazprom and Rosneft covering the 2015 fiscal year (provided). Cash flow statements are contained in the reports - on page 7 of Gazprom's report and on page 6 of Rosneft's report.</v>
          </cell>
          <cell r="SE115" t="str">
            <v>2015 annual report does not include a cash flow statement (Annual report provided) Many sources prove that Aramco does not publish financial accounts in its Annual report, Evidence is World Bank's report quote: "This information, which includes detailed operating reports and independently audited financial accounts, is not available outside of the SPC to the rest of the society or indeed many other parts of the government "And the Oxford Group Report quote: "Saudi Aramco does not publish financial statements"</v>
          </cell>
          <cell r="SF115" t="str">
            <v>N/A</v>
          </cell>
          <cell r="SG115" t="str">
            <v>The Cash Flow Statement for the year ended 31 March 2015 is located on page 34 of the Annual Financial Statements of African Exploration Mining and Finance Corporation SOC Limited.</v>
          </cell>
          <cell r="SH115" t="str">
            <v>The NilePet website does not disclose any data, any annual reports, or any other means for reporting on their finances or activities. In fact, important pages that may disclose this, such as - 'Our Business' like 'Oil Production' and 'Retails and Marketing' - do not open. NilePet, based on information not available on its website, does not produce an annual report that discloses cash flow, among other financial arenas.</v>
          </cell>
          <cell r="SI115" t="str">
            <v>There are no annual reports published on Sudapet's website. According to the Sudan transparency Initiative report, "Sudapet never publishes annual reports"</v>
          </cell>
          <cell r="SJ115" t="str">
            <v>As noted in Q86, these reports are tabled in parliament and therefore are public documents. However, we don't know what period the latest report to be tabled covers or the contents of this report as though these reports are public documents in principle (after being tabled in parliament), they are not obviously accessible. E.g. they are not published on any government website.</v>
          </cell>
          <cell r="SK115" t="str">
            <v>The 2012 Audit / Financial Report of the TPDC has been released publicly, but by the National Audit Office, not by the TPDC itself. No Annual Reports are given on the TPDC website. However, given that the financial report has been released by the government (just not the SOE itself), I feel that this report should be judged by the information it provides. A cash flow statement is given in this report on pages 15.</v>
          </cell>
          <cell r="SL115" t="str">
            <v>Yes, for example financial statement on the annual report 2014 has included the cash flow from financial activities please see page 49. https://www.timorgap.com/databases/website.nsf/vwAllNew2/Resource-AnnualReport_TIMORGAP_PubVer_English/$File/AnnualReport_TIMORGAP_PubVer_English.pdf?openelementPlease also check page 71 on annual report 2015.</v>
          </cell>
          <cell r="SM115" t="str">
            <v xml:space="preserve">Cash flow statements are included on page 5 of the report. </v>
          </cell>
          <cell r="SN115" t="str">
            <v>In ETAP's 2015 financial report, "flux de tresorerie" (cash flows) are reported from extraction, investment, and financing.</v>
          </cell>
          <cell r="SO115" t="str">
            <v>CPG does not publicly disclose  annual reports.</v>
          </cell>
          <cell r="SP115" t="str">
            <v>Turkmengaz does not produce or publicly disclose such reports.</v>
          </cell>
          <cell r="SQ115" t="str">
            <v>The Uganda National Oil Company has just been established. It is not catered for in the recent budget, only to be funded later on. As such, it has not been in operations and cannot have an annual report as per now.</v>
          </cell>
          <cell r="SR115" t="str">
            <v>The 2015 financial report of Naftogaz includes the cash flow statement on the pages 8-9 of the report.</v>
          </cell>
          <cell r="SS115" t="str">
            <v xml:space="preserve">No the SOE is not required to publicly disclose annual reports containing information on its finances and operations. On the contrary, on ADNOC sustainability report, it specifies that it does not disclose financial information because it is considered confidential information. Under ADNOC's sustainability report of 2014 it states on the GRI Index table (level of disclosure of information) that:1. Direct economic value generated and distributed, including revenues, operating costs, employee compensation, donations and other community investments, retained earnings, and payments to capital providers and governments: Some parameters relating to ADNOC’s financial performance are regarded as proprietary information and are not fully disclosed in this report.2. Scale of the reporting organization: Financial performance is regarded as proprietary information and is not fully disclosed. 3. No information is available on ADNOC's website or in older sustainability reports. </v>
          </cell>
          <cell r="ST115" t="str">
            <v>N/A</v>
          </cell>
          <cell r="SU115" t="str">
            <v>N/A</v>
          </cell>
          <cell r="SV115" t="str">
            <v xml:space="preserve">We have analyzed the website of the Uzbekneftegaz NHC (http://uzneftegaz.uz/ and http://ung.uz/).  Example of cash flow lines from the report of 2016 can be seen. Moreover, we have analyzed the previous website of the Uzbekneftegaz NHC (http://ung.uznginf.uz/). All links for the annual report for 2014 and other reports are not accessible to the public.  Meanwhile, we have analyzed the website of Uzneftegazdobicha (O`zneftegazqazibchiqarish) JSC (http://www.ungd.uz/ - second level company) which is a basic structure of the Uzbekneftegaz NHC responsible for oil and gas extraction. We could access the report (link -balance sheet) for the 4th quarter of 2015 that has cash flow statements. References:1. Uzbekneftegaz NHC Balance Sheet with cash flow statements for 1st quarter of 2016;2. Uzneftegazdobicha Balance Sheet with cash flow statements for the 4th quarter of 2015. </v>
          </cell>
          <cell r="SW115" t="str">
            <v xml:space="preserve">The most recent publicly available annual reports of Petróleos de Venezuela SA (PDVSA) correspond to the Consolidated financial statements prepared for year ending in 2015 and a Performance report prepared for year 2015. Both reports include cash flow statements as 'Consolidated Statement of Cash Flows' in Spanish "Estados Consolidados de Resultados Integrales" page 6 and 136, 143 respectively (Reference 1 and 2). </v>
          </cell>
          <cell r="SX115" t="str">
            <v>Yes. Oil and gas extractive companies of PVN publicly disclose annual reports on its finances and operations, including cash flow statements (PVN annual financial report, 2014, p.5-8)</v>
          </cell>
          <cell r="SY115" t="str">
            <v>N/A has been selected due to lack of information. See justification to Q87.</v>
          </cell>
          <cell r="SZ115" t="str">
            <v>Zambia Consolidated Copper Mines Investment Holdings (ZCCM-IH) 2014 Annual Report includes a cash flow statement on pages 35 and 36.</v>
          </cell>
          <cell r="TA115" t="str">
            <v>The SOE's most recent publicly available annual report (2012) includes cash flow statements.</v>
          </cell>
        </row>
        <row r="116">
          <cell r="D116" t="str">
            <v>.</v>
          </cell>
          <cell r="E116">
            <v>100</v>
          </cell>
          <cell r="F116">
            <v>100</v>
          </cell>
          <cell r="G116">
            <v>100</v>
          </cell>
          <cell r="H116" t="str">
            <v>.</v>
          </cell>
          <cell r="I116">
            <v>100</v>
          </cell>
          <cell r="J116">
            <v>0</v>
          </cell>
          <cell r="K116">
            <v>100</v>
          </cell>
          <cell r="L116">
            <v>100</v>
          </cell>
          <cell r="M116">
            <v>0</v>
          </cell>
          <cell r="N116">
            <v>100</v>
          </cell>
          <cell r="O116" t="str">
            <v>.</v>
          </cell>
          <cell r="P116" t="str">
            <v>.</v>
          </cell>
          <cell r="Q116" t="str">
            <v>.</v>
          </cell>
          <cell r="R116" t="str">
            <v>.</v>
          </cell>
          <cell r="S116">
            <v>0</v>
          </cell>
          <cell r="T116">
            <v>100</v>
          </cell>
          <cell r="U116">
            <v>100</v>
          </cell>
          <cell r="V116" t="str">
            <v>.</v>
          </cell>
          <cell r="W116">
            <v>100</v>
          </cell>
          <cell r="X116">
            <v>0</v>
          </cell>
          <cell r="Y116">
            <v>100</v>
          </cell>
          <cell r="Z116">
            <v>0</v>
          </cell>
          <cell r="AA116">
            <v>0</v>
          </cell>
          <cell r="AB116">
            <v>0</v>
          </cell>
          <cell r="AC116">
            <v>100</v>
          </cell>
          <cell r="AD116">
            <v>100</v>
          </cell>
          <cell r="AE116">
            <v>0</v>
          </cell>
          <cell r="AF116">
            <v>0</v>
          </cell>
          <cell r="AG116">
            <v>0</v>
          </cell>
          <cell r="AH116">
            <v>0</v>
          </cell>
          <cell r="AI116">
            <v>100</v>
          </cell>
          <cell r="AJ116">
            <v>100</v>
          </cell>
          <cell r="AK116" t="str">
            <v>.</v>
          </cell>
          <cell r="AL116">
            <v>100</v>
          </cell>
          <cell r="AM116">
            <v>100</v>
          </cell>
          <cell r="AN116">
            <v>100</v>
          </cell>
          <cell r="AO116">
            <v>100</v>
          </cell>
          <cell r="AP116">
            <v>0</v>
          </cell>
          <cell r="AQ116" t="str">
            <v>.</v>
          </cell>
          <cell r="AR116">
            <v>100</v>
          </cell>
          <cell r="AS116">
            <v>100</v>
          </cell>
          <cell r="AT116">
            <v>100</v>
          </cell>
          <cell r="AU116" t="str">
            <v>.</v>
          </cell>
          <cell r="AV116" t="str">
            <v>.</v>
          </cell>
          <cell r="AW116">
            <v>0</v>
          </cell>
          <cell r="AX116">
            <v>0</v>
          </cell>
          <cell r="AY116">
            <v>100</v>
          </cell>
          <cell r="AZ116" t="str">
            <v>.</v>
          </cell>
          <cell r="BA116">
            <v>100</v>
          </cell>
          <cell r="BB116" t="str">
            <v>.</v>
          </cell>
          <cell r="BC116">
            <v>100</v>
          </cell>
          <cell r="BD116">
            <v>0</v>
          </cell>
          <cell r="BE116">
            <v>100</v>
          </cell>
          <cell r="BF116">
            <v>100</v>
          </cell>
          <cell r="BG116">
            <v>0</v>
          </cell>
          <cell r="BH116">
            <v>0</v>
          </cell>
          <cell r="BI116">
            <v>0</v>
          </cell>
          <cell r="BJ116">
            <v>0</v>
          </cell>
          <cell r="BK116">
            <v>100</v>
          </cell>
          <cell r="BL116">
            <v>0</v>
          </cell>
          <cell r="BM116">
            <v>100</v>
          </cell>
          <cell r="BN116" t="str">
            <v>.</v>
          </cell>
          <cell r="BO116">
            <v>100</v>
          </cell>
          <cell r="BP116">
            <v>100</v>
          </cell>
          <cell r="BQ116">
            <v>100</v>
          </cell>
          <cell r="BR116">
            <v>0</v>
          </cell>
          <cell r="BS116" t="str">
            <v>.</v>
          </cell>
          <cell r="BT116">
            <v>100</v>
          </cell>
          <cell r="BU116">
            <v>0</v>
          </cell>
          <cell r="BV116">
            <v>0</v>
          </cell>
          <cell r="BW116" t="str">
            <v>.</v>
          </cell>
          <cell r="BX116">
            <v>100</v>
          </cell>
          <cell r="BY116">
            <v>100</v>
          </cell>
          <cell r="BZ116">
            <v>100</v>
          </cell>
          <cell r="CA116">
            <v>100</v>
          </cell>
          <cell r="CB116">
            <v>0</v>
          </cell>
          <cell r="CC116">
            <v>0</v>
          </cell>
          <cell r="CD116" t="str">
            <v>.</v>
          </cell>
          <cell r="CE116">
            <v>100</v>
          </cell>
          <cell r="CF116">
            <v>0</v>
          </cell>
          <cell r="CG116" t="str">
            <v>.</v>
          </cell>
          <cell r="CH116" t="str">
            <v>.</v>
          </cell>
          <cell r="CI116">
            <v>100</v>
          </cell>
          <cell r="CJ116">
            <v>100</v>
          </cell>
          <cell r="CK116">
            <v>100</v>
          </cell>
          <cell r="CL116" t="str">
            <v>.</v>
          </cell>
          <cell r="CM116">
            <v>100</v>
          </cell>
          <cell r="CN116">
            <v>100</v>
          </cell>
          <cell r="CP116">
            <v>62.319000000000003</v>
          </cell>
          <cell r="CQ116">
            <v>57.143000000000001</v>
          </cell>
          <cell r="CR116">
            <v>64.582999999999998</v>
          </cell>
          <cell r="CS116">
            <v>83.332999999999998</v>
          </cell>
          <cell r="CT116">
            <v>75</v>
          </cell>
          <cell r="CU116">
            <v>90</v>
          </cell>
          <cell r="CV116">
            <v>50</v>
          </cell>
          <cell r="CW116" t="str">
            <v>.</v>
          </cell>
          <cell r="CX116">
            <v>41.667000000000002</v>
          </cell>
          <cell r="CY116">
            <v>100</v>
          </cell>
          <cell r="CZ116">
            <v>48.387</v>
          </cell>
          <cell r="DA116">
            <v>64.516000000000005</v>
          </cell>
          <cell r="DB116">
            <v>86.364000000000004</v>
          </cell>
          <cell r="DC116">
            <v>100</v>
          </cell>
          <cell r="DD116">
            <v>46.154000000000003</v>
          </cell>
          <cell r="DE116">
            <v>57.143000000000001</v>
          </cell>
          <cell r="DF116">
            <v>83.332999999999998</v>
          </cell>
          <cell r="DG116">
            <v>66.667000000000002</v>
          </cell>
          <cell r="DH116">
            <v>55.555999999999997</v>
          </cell>
          <cell r="DI116">
            <v>70.832999999999998</v>
          </cell>
          <cell r="DJ116">
            <v>33.332999999999998</v>
          </cell>
          <cell r="DK116">
            <v>62.319000000000003</v>
          </cell>
          <cell r="DM116">
            <v>6</v>
          </cell>
          <cell r="DN116">
            <v>1</v>
          </cell>
          <cell r="DO116">
            <v>1</v>
          </cell>
          <cell r="DP116">
            <v>1</v>
          </cell>
          <cell r="DQ116">
            <v>6</v>
          </cell>
          <cell r="DR116">
            <v>1</v>
          </cell>
          <cell r="DS116">
            <v>4</v>
          </cell>
          <cell r="DT116">
            <v>1</v>
          </cell>
          <cell r="DU116">
            <v>1</v>
          </cell>
          <cell r="DV116">
            <v>4</v>
          </cell>
          <cell r="DW116">
            <v>1</v>
          </cell>
          <cell r="DX116">
            <v>6</v>
          </cell>
          <cell r="DY116">
            <v>6</v>
          </cell>
          <cell r="DZ116">
            <v>6</v>
          </cell>
          <cell r="EA116">
            <v>6</v>
          </cell>
          <cell r="EB116">
            <v>5</v>
          </cell>
          <cell r="EC116">
            <v>1</v>
          </cell>
          <cell r="ED116">
            <v>1</v>
          </cell>
          <cell r="EE116">
            <v>6</v>
          </cell>
          <cell r="EF116">
            <v>1</v>
          </cell>
          <cell r="EG116">
            <v>5</v>
          </cell>
          <cell r="EH116">
            <v>1</v>
          </cell>
          <cell r="EI116">
            <v>5</v>
          </cell>
          <cell r="EJ116">
            <v>5</v>
          </cell>
          <cell r="EK116">
            <v>5</v>
          </cell>
          <cell r="EL116">
            <v>1</v>
          </cell>
          <cell r="EM116">
            <v>1</v>
          </cell>
          <cell r="EN116">
            <v>5</v>
          </cell>
          <cell r="EO116">
            <v>5</v>
          </cell>
          <cell r="EP116">
            <v>5</v>
          </cell>
          <cell r="EQ116">
            <v>5</v>
          </cell>
          <cell r="ER116">
            <v>1</v>
          </cell>
          <cell r="ES116">
            <v>1</v>
          </cell>
          <cell r="ET116">
            <v>6</v>
          </cell>
          <cell r="EU116">
            <v>1</v>
          </cell>
          <cell r="EV116">
            <v>1</v>
          </cell>
          <cell r="EW116">
            <v>1</v>
          </cell>
          <cell r="EX116">
            <v>1</v>
          </cell>
          <cell r="EY116">
            <v>5</v>
          </cell>
          <cell r="EZ116">
            <v>6</v>
          </cell>
          <cell r="FA116">
            <v>1</v>
          </cell>
          <cell r="FB116">
            <v>1</v>
          </cell>
          <cell r="FC116">
            <v>1</v>
          </cell>
          <cell r="FD116">
            <v>6</v>
          </cell>
          <cell r="FE116">
            <v>6</v>
          </cell>
          <cell r="FF116">
            <v>5</v>
          </cell>
          <cell r="FG116">
            <v>5</v>
          </cell>
          <cell r="FH116">
            <v>1</v>
          </cell>
          <cell r="FI116">
            <v>6</v>
          </cell>
          <cell r="FJ116">
            <v>1</v>
          </cell>
          <cell r="FK116">
            <v>6</v>
          </cell>
          <cell r="FL116">
            <v>1</v>
          </cell>
          <cell r="FM116">
            <v>5</v>
          </cell>
          <cell r="FN116">
            <v>1</v>
          </cell>
          <cell r="FO116">
            <v>1</v>
          </cell>
          <cell r="FP116">
            <v>5</v>
          </cell>
          <cell r="FQ116">
            <v>5</v>
          </cell>
          <cell r="FR116">
            <v>5</v>
          </cell>
          <cell r="FS116">
            <v>5</v>
          </cell>
          <cell r="FT116">
            <v>1</v>
          </cell>
          <cell r="FU116">
            <v>4</v>
          </cell>
          <cell r="FV116">
            <v>1</v>
          </cell>
          <cell r="FW116">
            <v>6</v>
          </cell>
          <cell r="FX116">
            <v>1</v>
          </cell>
          <cell r="FY116">
            <v>1</v>
          </cell>
          <cell r="FZ116">
            <v>1</v>
          </cell>
          <cell r="GA116">
            <v>4</v>
          </cell>
          <cell r="GB116">
            <v>6</v>
          </cell>
          <cell r="GC116">
            <v>1</v>
          </cell>
          <cell r="GD116">
            <v>5</v>
          </cell>
          <cell r="GE116">
            <v>5</v>
          </cell>
          <cell r="GF116">
            <v>6</v>
          </cell>
          <cell r="GG116">
            <v>1</v>
          </cell>
          <cell r="GH116">
            <v>1</v>
          </cell>
          <cell r="GI116">
            <v>1</v>
          </cell>
          <cell r="GJ116">
            <v>1</v>
          </cell>
          <cell r="GK116">
            <v>5</v>
          </cell>
          <cell r="GL116">
            <v>5</v>
          </cell>
          <cell r="GM116">
            <v>6</v>
          </cell>
          <cell r="GN116">
            <v>1</v>
          </cell>
          <cell r="GO116">
            <v>5</v>
          </cell>
          <cell r="GP116">
            <v>6</v>
          </cell>
          <cell r="GQ116">
            <v>6</v>
          </cell>
          <cell r="GR116">
            <v>1</v>
          </cell>
          <cell r="GS116">
            <v>1</v>
          </cell>
          <cell r="GT116">
            <v>1</v>
          </cell>
          <cell r="GU116">
            <v>6</v>
          </cell>
          <cell r="GV116">
            <v>1</v>
          </cell>
          <cell r="GW116">
            <v>1</v>
          </cell>
          <cell r="GY116">
            <v>4</v>
          </cell>
          <cell r="GZ116">
            <v>3</v>
          </cell>
          <cell r="HA116">
            <v>4</v>
          </cell>
          <cell r="HB116">
            <v>5</v>
          </cell>
          <cell r="HC116">
            <v>5</v>
          </cell>
          <cell r="HD116">
            <v>5</v>
          </cell>
          <cell r="HE116">
            <v>3</v>
          </cell>
          <cell r="HF116">
            <v>0</v>
          </cell>
          <cell r="HG116">
            <v>2</v>
          </cell>
          <cell r="HH116">
            <v>5</v>
          </cell>
          <cell r="HI116">
            <v>3</v>
          </cell>
          <cell r="HJ116">
            <v>4</v>
          </cell>
          <cell r="HK116">
            <v>5</v>
          </cell>
          <cell r="HL116">
            <v>5</v>
          </cell>
          <cell r="HM116">
            <v>3</v>
          </cell>
          <cell r="HN116">
            <v>3</v>
          </cell>
          <cell r="HO116">
            <v>5</v>
          </cell>
          <cell r="HP116">
            <v>4</v>
          </cell>
          <cell r="HQ116">
            <v>3</v>
          </cell>
          <cell r="HR116">
            <v>4</v>
          </cell>
          <cell r="HS116">
            <v>2</v>
          </cell>
          <cell r="HT116">
            <v>4</v>
          </cell>
          <cell r="HV116" t="str">
            <v>.</v>
          </cell>
          <cell r="HW116" t="str">
            <v>=1</v>
          </cell>
          <cell r="HX116" t="str">
            <v>=1</v>
          </cell>
          <cell r="HY116" t="str">
            <v>=1</v>
          </cell>
          <cell r="HZ116" t="str">
            <v>.</v>
          </cell>
          <cell r="IA116" t="str">
            <v>=1</v>
          </cell>
          <cell r="IB116" t="str">
            <v>=44</v>
          </cell>
          <cell r="IC116" t="str">
            <v>=1</v>
          </cell>
          <cell r="ID116" t="str">
            <v>=1</v>
          </cell>
          <cell r="IE116" t="str">
            <v>=44</v>
          </cell>
          <cell r="IF116" t="str">
            <v>=1</v>
          </cell>
          <cell r="IG116" t="str">
            <v>.</v>
          </cell>
          <cell r="IH116" t="str">
            <v>.</v>
          </cell>
          <cell r="II116" t="str">
            <v>.</v>
          </cell>
          <cell r="IJ116" t="str">
            <v>.</v>
          </cell>
          <cell r="IK116" t="str">
            <v>=44</v>
          </cell>
          <cell r="IL116" t="str">
            <v>=1</v>
          </cell>
          <cell r="IM116" t="str">
            <v>=1</v>
          </cell>
          <cell r="IN116" t="str">
            <v>.</v>
          </cell>
          <cell r="IO116" t="str">
            <v>=1</v>
          </cell>
          <cell r="IP116" t="str">
            <v>=44</v>
          </cell>
          <cell r="IQ116" t="str">
            <v>=1</v>
          </cell>
          <cell r="IR116" t="str">
            <v>=44</v>
          </cell>
          <cell r="IS116" t="str">
            <v>=44</v>
          </cell>
          <cell r="IT116" t="str">
            <v>=44</v>
          </cell>
          <cell r="IU116" t="str">
            <v>=1</v>
          </cell>
          <cell r="IV116" t="str">
            <v>=1</v>
          </cell>
          <cell r="IW116" t="str">
            <v>=44</v>
          </cell>
          <cell r="IX116" t="str">
            <v>=44</v>
          </cell>
          <cell r="IY116" t="str">
            <v>=44</v>
          </cell>
          <cell r="IZ116" t="str">
            <v>=44</v>
          </cell>
          <cell r="JA116" t="str">
            <v>=1</v>
          </cell>
          <cell r="JB116" t="str">
            <v>=1</v>
          </cell>
          <cell r="JC116" t="str">
            <v>.</v>
          </cell>
          <cell r="JD116" t="str">
            <v>=1</v>
          </cell>
          <cell r="JE116" t="str">
            <v>=1</v>
          </cell>
          <cell r="JF116" t="str">
            <v>=1</v>
          </cell>
          <cell r="JG116" t="str">
            <v>=1</v>
          </cell>
          <cell r="JH116" t="str">
            <v>=44</v>
          </cell>
          <cell r="JI116" t="str">
            <v>.</v>
          </cell>
          <cell r="JJ116" t="str">
            <v>=1</v>
          </cell>
          <cell r="JK116" t="str">
            <v>=1</v>
          </cell>
          <cell r="JL116" t="str">
            <v>=1</v>
          </cell>
          <cell r="JM116" t="str">
            <v>.</v>
          </cell>
          <cell r="JN116" t="str">
            <v>.</v>
          </cell>
          <cell r="JO116" t="str">
            <v>=44</v>
          </cell>
          <cell r="JP116" t="str">
            <v>=44</v>
          </cell>
          <cell r="JQ116" t="str">
            <v>=1</v>
          </cell>
          <cell r="JR116" t="str">
            <v>.</v>
          </cell>
          <cell r="JS116" t="str">
            <v>=1</v>
          </cell>
          <cell r="JT116" t="str">
            <v>.</v>
          </cell>
          <cell r="JU116" t="str">
            <v>=1</v>
          </cell>
          <cell r="JV116" t="str">
            <v>=44</v>
          </cell>
          <cell r="JW116" t="str">
            <v>=1</v>
          </cell>
          <cell r="JX116" t="str">
            <v>=1</v>
          </cell>
          <cell r="JY116" t="str">
            <v>=44</v>
          </cell>
          <cell r="JZ116" t="str">
            <v>=44</v>
          </cell>
          <cell r="KA116" t="str">
            <v>=44</v>
          </cell>
          <cell r="KB116" t="str">
            <v>=44</v>
          </cell>
          <cell r="KC116" t="str">
            <v>=1</v>
          </cell>
          <cell r="KD116" t="str">
            <v>=44</v>
          </cell>
          <cell r="KE116" t="str">
            <v>=1</v>
          </cell>
          <cell r="KF116" t="str">
            <v>.</v>
          </cell>
          <cell r="KG116" t="str">
            <v>=1</v>
          </cell>
          <cell r="KH116" t="str">
            <v>=1</v>
          </cell>
          <cell r="KI116" t="str">
            <v>=1</v>
          </cell>
          <cell r="KJ116" t="str">
            <v>=44</v>
          </cell>
          <cell r="KK116" t="str">
            <v>.</v>
          </cell>
          <cell r="KL116" t="str">
            <v>=1</v>
          </cell>
          <cell r="KM116" t="str">
            <v>=44</v>
          </cell>
          <cell r="KN116" t="str">
            <v>=44</v>
          </cell>
          <cell r="KO116" t="str">
            <v>.</v>
          </cell>
          <cell r="KP116" t="str">
            <v>=1</v>
          </cell>
          <cell r="KQ116" t="str">
            <v>=1</v>
          </cell>
          <cell r="KR116" t="str">
            <v>=1</v>
          </cell>
          <cell r="KS116" t="str">
            <v>=1</v>
          </cell>
          <cell r="KT116" t="str">
            <v>=44</v>
          </cell>
          <cell r="KU116" t="str">
            <v>=44</v>
          </cell>
          <cell r="KV116" t="str">
            <v>.</v>
          </cell>
          <cell r="KW116" t="str">
            <v>=1</v>
          </cell>
          <cell r="KX116" t="str">
            <v>=44</v>
          </cell>
          <cell r="KY116" t="str">
            <v>.</v>
          </cell>
          <cell r="KZ116" t="str">
            <v>.</v>
          </cell>
          <cell r="LA116" t="str">
            <v>=1</v>
          </cell>
          <cell r="LB116" t="str">
            <v>=1</v>
          </cell>
          <cell r="LC116" t="str">
            <v>=1</v>
          </cell>
          <cell r="LD116" t="str">
            <v>.</v>
          </cell>
          <cell r="LE116" t="str">
            <v>=1</v>
          </cell>
          <cell r="LF116" t="str">
            <v>=1</v>
          </cell>
          <cell r="ME116" t="str">
            <v/>
          </cell>
          <cell r="MF116">
            <v>100</v>
          </cell>
          <cell r="MG116">
            <v>100</v>
          </cell>
          <cell r="MH116">
            <v>100</v>
          </cell>
          <cell r="MI116" t="str">
            <v/>
          </cell>
          <cell r="MJ116">
            <v>100</v>
          </cell>
          <cell r="MK116">
            <v>0</v>
          </cell>
          <cell r="ML116">
            <v>100</v>
          </cell>
          <cell r="MM116">
            <v>100</v>
          </cell>
          <cell r="MN116">
            <v>0</v>
          </cell>
          <cell r="MO116">
            <v>100</v>
          </cell>
          <cell r="MP116" t="str">
            <v/>
          </cell>
          <cell r="MQ116" t="str">
            <v/>
          </cell>
          <cell r="MR116" t="str">
            <v/>
          </cell>
          <cell r="MS116" t="str">
            <v/>
          </cell>
          <cell r="MT116">
            <v>0</v>
          </cell>
          <cell r="MU116">
            <v>100</v>
          </cell>
          <cell r="MV116">
            <v>100</v>
          </cell>
          <cell r="MW116" t="str">
            <v/>
          </cell>
          <cell r="MX116">
            <v>100</v>
          </cell>
          <cell r="MY116">
            <v>0</v>
          </cell>
          <cell r="MZ116">
            <v>100</v>
          </cell>
          <cell r="NA116">
            <v>0</v>
          </cell>
          <cell r="NB116">
            <v>0</v>
          </cell>
          <cell r="NC116">
            <v>0</v>
          </cell>
          <cell r="ND116">
            <v>100</v>
          </cell>
          <cell r="NE116">
            <v>100</v>
          </cell>
          <cell r="NF116">
            <v>0</v>
          </cell>
          <cell r="NG116">
            <v>0</v>
          </cell>
          <cell r="NH116">
            <v>0</v>
          </cell>
          <cell r="NI116">
            <v>0</v>
          </cell>
          <cell r="NJ116">
            <v>100</v>
          </cell>
          <cell r="NK116">
            <v>100</v>
          </cell>
          <cell r="NL116" t="str">
            <v/>
          </cell>
          <cell r="NM116">
            <v>100</v>
          </cell>
          <cell r="NN116">
            <v>100</v>
          </cell>
          <cell r="NO116">
            <v>100</v>
          </cell>
          <cell r="NP116">
            <v>100</v>
          </cell>
          <cell r="NQ116">
            <v>0</v>
          </cell>
          <cell r="NR116" t="str">
            <v/>
          </cell>
          <cell r="NS116">
            <v>100</v>
          </cell>
          <cell r="NT116">
            <v>100</v>
          </cell>
          <cell r="NU116">
            <v>100</v>
          </cell>
          <cell r="NV116" t="str">
            <v/>
          </cell>
          <cell r="NW116" t="str">
            <v/>
          </cell>
          <cell r="NX116">
            <v>0</v>
          </cell>
          <cell r="NY116">
            <v>0</v>
          </cell>
          <cell r="NZ116">
            <v>100</v>
          </cell>
          <cell r="OA116" t="str">
            <v/>
          </cell>
          <cell r="OB116">
            <v>100</v>
          </cell>
          <cell r="OC116" t="str">
            <v/>
          </cell>
          <cell r="OD116">
            <v>100</v>
          </cell>
          <cell r="OE116">
            <v>0</v>
          </cell>
          <cell r="OF116">
            <v>100</v>
          </cell>
          <cell r="OG116">
            <v>100</v>
          </cell>
          <cell r="OH116">
            <v>0</v>
          </cell>
          <cell r="OI116">
            <v>0</v>
          </cell>
          <cell r="OJ116">
            <v>0</v>
          </cell>
          <cell r="OK116">
            <v>0</v>
          </cell>
          <cell r="OL116">
            <v>100</v>
          </cell>
          <cell r="OM116">
            <v>0</v>
          </cell>
          <cell r="ON116">
            <v>100</v>
          </cell>
          <cell r="OO116" t="str">
            <v/>
          </cell>
          <cell r="OP116">
            <v>100</v>
          </cell>
          <cell r="OQ116">
            <v>100</v>
          </cell>
          <cell r="OR116">
            <v>100</v>
          </cell>
          <cell r="OS116">
            <v>0</v>
          </cell>
          <cell r="OT116" t="str">
            <v/>
          </cell>
          <cell r="OU116">
            <v>100</v>
          </cell>
          <cell r="OV116">
            <v>0</v>
          </cell>
          <cell r="OW116">
            <v>0</v>
          </cell>
          <cell r="OX116" t="str">
            <v/>
          </cell>
          <cell r="OY116">
            <v>100</v>
          </cell>
          <cell r="OZ116">
            <v>100</v>
          </cell>
          <cell r="PA116">
            <v>100</v>
          </cell>
          <cell r="PB116">
            <v>100</v>
          </cell>
          <cell r="PC116">
            <v>0</v>
          </cell>
          <cell r="PD116">
            <v>0</v>
          </cell>
          <cell r="PE116" t="str">
            <v/>
          </cell>
          <cell r="PF116">
            <v>100</v>
          </cell>
          <cell r="PG116">
            <v>0</v>
          </cell>
          <cell r="PH116" t="str">
            <v/>
          </cell>
          <cell r="PI116" t="str">
            <v/>
          </cell>
          <cell r="PJ116">
            <v>100</v>
          </cell>
          <cell r="PK116">
            <v>100</v>
          </cell>
          <cell r="PL116">
            <v>100</v>
          </cell>
          <cell r="PM116" t="str">
            <v/>
          </cell>
          <cell r="PN116">
            <v>100</v>
          </cell>
          <cell r="PO116">
            <v>100</v>
          </cell>
          <cell r="PQ116" t="str">
            <v>N/A</v>
          </cell>
          <cell r="PR116" t="str">
            <v xml:space="preserve">The 2014 Annual Report provides the data for 2014 and 2013 starting page 90 to page 107. </v>
          </cell>
          <cell r="PS116" t="str">
            <v>Yes, p. 58 of the 2015 report</v>
          </cell>
          <cell r="PT116" t="str">
            <v>In Argentina, the SOE's most recent publicly available annual report includes an income statement for the fiscal year covered by the report (see "Yacimientos Petroliferos Fiscales Annual Report, 279, F46.</v>
          </cell>
          <cell r="PU116" t="str">
            <v>N/A</v>
          </cell>
          <cell r="PV116" t="str">
            <v xml:space="preserve">Yes, SOCAR most recent publicly available annual report includes consolidated statement of profits or loss and other comprehensive incomes. </v>
          </cell>
          <cell r="PW116" t="str">
            <v xml:space="preserve">Bahrain Petroleum Company (Bapco)'s annual report does not include an income statement. </v>
          </cell>
          <cell r="PX116" t="str">
            <v>Yes, the Statement of Profit or Loss and Other Comprehensive Income for the year ending 30 June 2015 is in the 2015 Petrobangla Annual Report on p. 68.</v>
          </cell>
          <cell r="PY116" t="str">
            <v xml:space="preserve">provided Income statements of the year  2015 </v>
          </cell>
          <cell r="PZ116" t="str">
            <v>The most recent annual report from 2014 does not include income statements.</v>
          </cell>
          <cell r="QA116" t="str">
            <v>Petrobras' Form 20F presents an income statement for every fiscal year (p. 206/F-5).</v>
          </cell>
          <cell r="QB116" t="str">
            <v>N/A</v>
          </cell>
          <cell r="QC116" t="str">
            <v>N/A</v>
          </cell>
          <cell r="QD116" t="str">
            <v>The SNH does not disclose annual reports, however it separately discloses financial statements including balance sheet and income statement: http://www.snh.cm/index.php?option=com_content&amp;view=article&amp;id=49%3Acomptesnhenglish&amp;catid=44&amp;Itemid=54&amp;lang=fr</v>
          </cell>
          <cell r="QE116" t="str">
            <v>N/A</v>
          </cell>
          <cell r="QF116" t="str">
            <v>To our best knowledge, no publicly available annual report is disclosed by  the SHT (Société des Hydrocarbures du Tchad)  . Furthermore, in its report related to the 2013 fiscal year, the International Monetary Fund (IMF) recommends the government to ensure that the SHT produces the annual reports including income statements. Also, the CCSRP's (College de contrôle et de surveillance des revenus pétroliers) observations contained in its last annual report points out in the same direction.References:1. IMF, 2013. Rapport du FMI No.13/284.2. CCSRP, 2014. The 2013 Annual Report.</v>
          </cell>
          <cell r="QG116" t="str">
            <v>Codelco's 2015 annual report includes an income statement on pages 166-167</v>
          </cell>
          <cell r="QH116" t="str">
            <v>Annual report, p. 45</v>
          </cell>
          <cell r="QI116" t="str">
            <v>N/A</v>
          </cell>
          <cell r="QJ116" t="str">
            <v>See the annual report p.470</v>
          </cell>
          <cell r="QK116" t="str">
            <v>The statements made by SNPC in connection with the EITI reconciliation exercise relate to payments made by the company to the Treasury and not to the statement of operations.</v>
          </cell>
          <cell r="QL116" t="str">
            <v xml:space="preserve"> Income statements  are provided in the 2013 PETROCI report ( page 12 and page 13).</v>
          </cell>
          <cell r="QM116" t="str">
            <v>There is no legal requirement for CUPET (hydrocarbons sector SOE) to publicly disclose annual reports on its finances and operations, and has not done so to date. Note that the website of the Cuban Official Gazette has been down for the past week (as of October 16th), as so cannot search its database for policy or legal documents (such as Resolutions).</v>
          </cell>
          <cell r="QN116" t="str">
            <v xml:space="preserve">The annual report of SOE is not available in any known cases.  </v>
          </cell>
          <cell r="QO116" t="str">
            <v>These reports are not publicly disclosed. COHYDRO does not have its own website and the Ministry of Oil does not publish them either.</v>
          </cell>
          <cell r="QP116" t="str">
            <v xml:space="preserve">Petroecuador Annual Report 2014 contains information from revenues and expenditures at an aggregated level, as well as profits. All of these figures are available for 2013 and 2014. </v>
          </cell>
          <cell r="QQ116" t="str">
            <v>The financial reports disclosed by the Egyptian General Petroleum Company include an income statement.</v>
          </cell>
          <cell r="QR116" t="str">
            <v>Neither GePetrol, the state-owned oil company, or SONAGAS, the state-owned gas companies publish such reports.</v>
          </cell>
          <cell r="QS116" t="str">
            <v>The SOE does not publicly disclose annual reports.</v>
          </cell>
          <cell r="QT116" t="str">
            <v xml:space="preserve">Although during my interview with the general manager of the Adola gold mine enterprise, I was informed that the annual report contains both narrative and financial report and that I could get access to it, I was subsequently informed by the secretarial office that one needs to make a submission of an application with a reference letter stating my intention for requesting the data , and the exact data one needs. I was informed that because the annual report contains financial information , it is not simply made available to the public. As a result, one can see that annual reports are not public disclosed even up on request. Due to the opacity of the extractive sector, there is limited third party information on mining in Ethiopia. Broadly, the EEITI statement similarly writes that 'financial statements are not available to the general public except in the case of listed companies.." And the listed companies, does not include Adola Gold Mine. As such, i have not been able to get a secondary resource attesting to the fact. </v>
          </cell>
          <cell r="QU116" t="str">
            <v xml:space="preserve">The state-owned Gabon Oil Company (GOC) is not required to publish annual reports with information on its finances and operations as per Decree No. 1017/PR/MMPH, establishing the GOC on 24 August 2011.There is therefore no publication of income statements as part of an annual report and no legal vehicle of public disclosure mechanism to report on the GOC's finances, or any other publicly accessible way to assess the GOC's efficiency and profitability. Gabonese media, however, have raised the issue of the GOC's commercial viability in 2015–2016 when the contract of former CEO of the GOC, Serge Toulekima, was abruptly terminated. As of 7 October 2015, Arnauld Engandji, a special advisor to President Ali Bongo on petroleum affairs, was appointed interim CEO of the GOC. According to a report by Africa Energy Intelligence, mentioned by Gabon Review in an article published on 12 November 2015, the former CEO left the state-owned oil company with revenue of less than CFA 1 billion per year. On 12 May 2016, Gabon Economie reported on the GOC's newly appointed CEO Arnauld Engandji's search for investors to assist in the development of the Mboumba field, which the state-owned company took over from Total Gabon in January 2016. The article again raised the issue of the state of financial mismanagement at the GOC. </v>
          </cell>
          <cell r="QV116" t="str">
            <v xml:space="preserve">The SOEs income statement and balance sheet are included in the parent company GNPC's consolidated financial statements p. 45-46: http://www.gnpcghana.com/speeches/2015_financial.pdf </v>
          </cell>
          <cell r="QW116" t="str">
            <v>For 2015</v>
          </cell>
          <cell r="QX116" t="str">
            <v>N/A</v>
          </cell>
          <cell r="QY116" t="str">
            <v>Yes the report includes income statement. It covers 2015 and includes figures of the year 2015.</v>
          </cell>
          <cell r="QZ116" t="str">
            <v>Yes, it does provide income statements also known as profit and loss statements for the fiscal year covered.</v>
          </cell>
          <cell r="RA116" t="str">
            <v>There is an income statement in the company's most recent annual report.</v>
          </cell>
          <cell r="RB116" t="str">
            <v>Yes. See income statement enclosed.</v>
          </cell>
          <cell r="RC116" t="str">
            <v xml:space="preserve"> No annual report including income statements has been published publicly which could be found on NIOC or its subsidiaries websites. According to article 62 of the NIOC Statute, the company is not allowed to publicly disclose information of the activities and operation of the company without written permission from the board. </v>
          </cell>
          <cell r="RD116" t="str">
            <v>Evidence deemed insufficient for any criteria other than Not Applicable (N/A).</v>
          </cell>
          <cell r="RE116" t="str">
            <v>Income statement is specified on pages 3-4 of the report and is called ""condensed consolidated statement of comprehensive income"".</v>
          </cell>
          <cell r="RF116" t="str">
            <v xml:space="preserve">The income statement included in the 2014-2015 report covers the period (1 April 2014 to 31 March 2015- The official Accounting Cycle followed by Kuwait's government entities) </v>
          </cell>
          <cell r="RG116" t="str">
            <v>The financial report Kyrgyzaltyn for 2015 contains information on incomes and losses until Sept 2015.</v>
          </cell>
          <cell r="RH116" t="str">
            <v>N/A</v>
          </cell>
          <cell r="RI116" t="str">
            <v>N/A</v>
          </cell>
          <cell r="RJ116" t="str">
            <v xml:space="preserve">The National Oil Corporation does not release annual reports. </v>
          </cell>
          <cell r="RK116" t="str">
            <v>Neither KRAOMA's website nor the website of the Ministry of Mines contains KRAOMA's reports.</v>
          </cell>
          <cell r="RL116" t="str">
            <v>The 2014 PETRONAS Annual Report shows the Income Statement for 2014 and 2013 on page 126. The 2015 Annual Report is also now available - pg. 166 onwards.</v>
          </cell>
          <cell r="RM116" t="str">
            <v>N/A</v>
          </cell>
          <cell r="RN116" t="str">
            <v>The e most recently published annual report includes the income statement for the covered fiscal year. This information appears on the chart presented at page 22 of the report.</v>
          </cell>
          <cell r="RO116" t="str">
            <v>N/A</v>
          </cell>
          <cell r="RP116" t="str">
            <v>Petróleos Mexicanos' 2015 annual report includes an income statement for the 2015 fiscal year on p. 60.</v>
          </cell>
          <cell r="RQ116" t="str">
            <v xml:space="preserve">No evidence of any annual reports for the SOEs including Erdenes Mongol (www.erdenesmongol.mn), and Erdenet Copper Mine (www.erdenetmc.mn) by checking their websites. Also searched the central online portal for Glass Account, where all the government agencies and SOEs have to upload their financial information. But, no annual report could be found from there either. </v>
          </cell>
          <cell r="RR116" t="str">
            <v>The OCP 2015 annual report include revenue statements as it is shown in the provided report.</v>
          </cell>
          <cell r="RS116" t="str">
            <v>The income statement for the fiscal years 2013-2014 is mentioned in number 29 of the annual report</v>
          </cell>
          <cell r="RT116" t="str">
            <v>As mentioned in the response to 86.6.L, the Myanmar Gems Enterprise does not publicly disclose annual reports. I was not able to locate any such reports in the MEITI website or Myanmar Gems Enterprise website.</v>
          </cell>
          <cell r="RU116" t="str">
            <v>The MOGE does not publicly disclose annual reports.</v>
          </cell>
          <cell r="RV116" t="str">
            <v>Article 24 of SoPaMin's status requires the administrative Council to publish an annual report as mentioned in an audit of the entreprise by the National Courts of Audits. At least until 2011, SoPaMin had not published annual report as revealed by in the audit report conducted by the National Courts of Audits. The report states "le conseil d’administration n’élabore pas de rapport de gestion en violation de l’article 24 des statuts de la société. "SoPaMin has not disclosed any annual report on its website. In fact, the website is currently shut down.</v>
          </cell>
          <cell r="RW116" t="str">
            <v>No, only high level P/L is provided in the reports that don't qualify as annual reports.</v>
          </cell>
          <cell r="RX116" t="str">
            <v>Statoil's most recent publicly available annual report, provided here, the most recent publicly available annual report includes an income statement for the fiscal year covered by the report.</v>
          </cell>
          <cell r="RY116" t="str">
            <v>Answering this question in regards to the largest state owned company - Oman Oil Company1. I checked the annual report for Oman Oil company. The latest annual report &amp; Fiscal report found was of 2014. There is no income statements provided to it. (provided is the reference to both annual and fiscal report)</v>
          </cell>
          <cell r="RZ116" t="str">
            <v>Data on Petromin's costs and expenses for the 2014 fiscal year are provided on pages 68-70 of the 2014 Annual Report. For Ok Tedi Mining Ltd, its Annual Review 2014, p.82.</v>
          </cell>
          <cell r="SA116" t="str">
            <v>N/A</v>
          </cell>
          <cell r="SB116" t="str">
            <v xml:space="preserve">Yes the income statement was published in the annual report and annual financial report. </v>
          </cell>
          <cell r="SC116" t="str">
            <v xml:space="preserve">Yes, this is supported by the below reports. </v>
          </cell>
          <cell r="SD116" t="str">
            <v>This information is contained in the most recent publicly available financial reports of Gazprom and Rosneft covering the 2015 fiscal year (provided). Income statements are contained in Gazprom's report on page 6, and in Rosneft's report on page 7.</v>
          </cell>
          <cell r="SE116" t="str">
            <v>2015 annual report does not include an income statement (Annual report provided) Many sources prove that Aramco does not publish financial accounts in its Annual report, Evidence is World Bank's report quote: "This information, which includes detailed operating reports and independently audited financial accounts, is not available outside of the SPC to the rest of the society or indeed many other parts of the government "And the Oxford Group Report quote: "Saudi Aramco does not publish financial statements"</v>
          </cell>
          <cell r="SF116" t="str">
            <v>N/A</v>
          </cell>
          <cell r="SG116" t="str">
            <v>The Income Statement for the year ended 31 March 2015 is located on page 32 of the Annual Financial Statements of African Exploration Mining and Finance Corporation SOC Limited.</v>
          </cell>
          <cell r="SH116" t="str">
            <v>The NilePet website does not disclose any data, any annual reports, or any other means for reporting on their finances or activities. In fact, important pages that may disclose this, such as - 'Our Business' like 'Oil Production' and 'Retails and Marketing' - do not open. NilePet, based on a lack of publicly available information on their own website, does not produce an annual report that discloses an income statement, or any other financial statements.</v>
          </cell>
          <cell r="SI116" t="str">
            <v>There are no annual reports published on Sudapet's website. According to the Sudan transparency Initiative report, "Sudapet never publishes annual reports"</v>
          </cell>
          <cell r="SJ116" t="str">
            <v>As noted in Q86, these reports are tabled in parliament and therefore are public documents. However, we don't know what period the latest report to be tabled covers or the contents of this report as though these reports are public documents in principle (after being tabled in parliament), they are not obviously accessible. E.g. they are not published on any government website.</v>
          </cell>
          <cell r="SK116" t="str">
            <v>The 2012 Audit / Financial Report of the TPDC has been released publicly, but by the National Audit Office, not by the TPDC itself. No Annual Reports are given on the TPDC website. However, given that the financial report has been released by the government (just not the SOE itself), I feel that this report should be judged by the information it provides. An income statement is given in this report on page 14.</v>
          </cell>
          <cell r="SL116" t="str">
            <v>Yes for  example the annual report 2014, on the financial pages also covered the income statement. Please see page 47 https://www.timorgap.com/databases/website.nsf/vwAllNew2/Resource-AnnualReport_TIMORGAP_PubVer_English/$File/AnnualReport_TIMORGAP_PubVer_English.pdf?openelementPlease check pages 78,79 On annual Report 2015.</v>
          </cell>
          <cell r="SM116" t="str">
            <v xml:space="preserve">Yes, income statements (i.e. statement of profit and losses) are included on page 3.  </v>
          </cell>
          <cell r="SN116" t="str">
            <v>ETAP 2015 publicly available annual report includes income statements for the fiscal year covered by the report.</v>
          </cell>
          <cell r="SO116" t="str">
            <v>CPG does not publicly disclose reports annual reports.</v>
          </cell>
          <cell r="SP116" t="str">
            <v>Turkmengaz does not produce or publicly disclose such reports.</v>
          </cell>
          <cell r="SQ116" t="str">
            <v>The Uganda National Oil Company has just been established. It is not catered for in the recent budget, only to be funded later on. As such, it has not been in operations and cannot have an annual report, let alone income statements as per now.</v>
          </cell>
          <cell r="SR116" t="str">
            <v>The 2015 financial report of Naftogaz includes the income report on the pages 6-7 of the report.</v>
          </cell>
          <cell r="SS116" t="str">
            <v xml:space="preserve">No the SOE is not required to publicly disclose annual reports containing information on its finances and operations. On the contrary, on ADNOC sustainability report, it specifies that it does not disclose financial information because it is considered confidential information. Under ADNOC's sustainability report of 2014 it states on the GRI Index table (level of disclosure of information) that:1. Direct economic value generated and distributed, including revenues, operating costs, employee compensation, donations and other community investments, retained earnings, and payments to capital providers and governments: Some parameters relating to ADNOC’s financial performance are regarded as proprietary information and are not fully disclosed in this report.2. Scale of the reporting organization: Financial performance is regarded as proprietary information and is not fully disclosed. 3. No information is available on ADNOC's website or in older sustainability reports. </v>
          </cell>
          <cell r="ST116" t="str">
            <v>N/A</v>
          </cell>
          <cell r="SU116" t="str">
            <v>N/A</v>
          </cell>
          <cell r="SV116" t="str">
            <v xml:space="preserve">We have analyzed the website of the Uzbekneftegaz NHC (http://uzneftegaz.uz/ and http://ung.uz/) Example of cash flow lines from the report of 2016 can bee seen. Moreover, we have analyzed the previous website of the Uzbekneftegaz NHC (http://ung.uznginf.uz/), however, all links for the annual report for 2014 and other reports are not accessible to the public. Meanwhile, we have analyzed the website of Uzneftegazdobicha (O`zneftegazqazibchiqarish) JSC (http://www.ungd.uz/ - second level company) which is a basic structure of the Uzbekneftegaz NHC responsible for oil and gas extraction. We could access the report (link -balance sheet) for the 4th quarter of 2015 that has cash flow statements. References:1. Uzbekneftegaz NHC Balance Sheet with cash flow statements for 1st quarter of 2016;2. Quarterly and annual reports of Uzbekneftegaz NHC;3. Uzneftegazdobicha Balance Sheet with cash flow statements for the 4th quarter of 2015. </v>
          </cell>
          <cell r="SW116" t="str">
            <v xml:space="preserve">The most recent publicly available annual reports of Petróleos de Venezuela SA (PDVSA) correspond to the Consolidated financial statements prepared for year 2015 and a Performance report prepared for year 2015. Both reports include Income Statements for both operational and financial transactions, page 3, 17-18 and 134-141 respectively (Reference 1 and 2). </v>
          </cell>
          <cell r="SX116" t="str">
            <v>Yes. Oil and gas extractive companies of PVN publicly disclose annual reports on its finances and operations, including income statements (PVN annual financial report, 2015, p.1)</v>
          </cell>
          <cell r="SY116" t="str">
            <v>N/A has been selected due to lack of information. See justification to Q87.</v>
          </cell>
          <cell r="SZ116" t="str">
            <v>Zambia Consolidated Copper Mines Investment Holdings (ZCCM-IH) 2014 Annual Report includes an income statement on pages 31 and 32.</v>
          </cell>
          <cell r="TA116" t="str">
            <v>The most recent publicly available annual report for ZMDC, the SOE, includes income statements.</v>
          </cell>
        </row>
        <row r="117">
          <cell r="D117" t="str">
            <v>.</v>
          </cell>
          <cell r="E117">
            <v>80</v>
          </cell>
          <cell r="F117">
            <v>90</v>
          </cell>
          <cell r="G117">
            <v>100</v>
          </cell>
          <cell r="H117" t="str">
            <v>.</v>
          </cell>
          <cell r="I117">
            <v>100</v>
          </cell>
          <cell r="J117">
            <v>0</v>
          </cell>
          <cell r="K117">
            <v>100</v>
          </cell>
          <cell r="L117">
            <v>100</v>
          </cell>
          <cell r="M117">
            <v>50</v>
          </cell>
          <cell r="N117">
            <v>100</v>
          </cell>
          <cell r="O117" t="str">
            <v>.</v>
          </cell>
          <cell r="P117" t="str">
            <v>.</v>
          </cell>
          <cell r="Q117">
            <v>100</v>
          </cell>
          <cell r="R117" t="str">
            <v>.</v>
          </cell>
          <cell r="S117">
            <v>80</v>
          </cell>
          <cell r="T117">
            <v>100</v>
          </cell>
          <cell r="U117">
            <v>100</v>
          </cell>
          <cell r="V117" t="str">
            <v>.</v>
          </cell>
          <cell r="W117">
            <v>100</v>
          </cell>
          <cell r="X117">
            <v>80</v>
          </cell>
          <cell r="Y117">
            <v>80</v>
          </cell>
          <cell r="Z117">
            <v>100</v>
          </cell>
          <cell r="AA117">
            <v>80</v>
          </cell>
          <cell r="AB117" t="str">
            <v>.</v>
          </cell>
          <cell r="AC117">
            <v>90</v>
          </cell>
          <cell r="AD117">
            <v>50</v>
          </cell>
          <cell r="AE117">
            <v>0</v>
          </cell>
          <cell r="AF117">
            <v>0</v>
          </cell>
          <cell r="AG117">
            <v>40</v>
          </cell>
          <cell r="AH117">
            <v>0</v>
          </cell>
          <cell r="AI117">
            <v>80</v>
          </cell>
          <cell r="AJ117">
            <v>100</v>
          </cell>
          <cell r="AK117" t="str">
            <v>.</v>
          </cell>
          <cell r="AL117">
            <v>0</v>
          </cell>
          <cell r="AM117">
            <v>100</v>
          </cell>
          <cell r="AN117">
            <v>100</v>
          </cell>
          <cell r="AO117">
            <v>100</v>
          </cell>
          <cell r="AP117">
            <v>0</v>
          </cell>
          <cell r="AQ117">
            <v>90</v>
          </cell>
          <cell r="AR117">
            <v>100</v>
          </cell>
          <cell r="AS117">
            <v>40</v>
          </cell>
          <cell r="AT117">
            <v>40</v>
          </cell>
          <cell r="AU117" t="str">
            <v>.</v>
          </cell>
          <cell r="AV117" t="str">
            <v>.</v>
          </cell>
          <cell r="AW117">
            <v>0</v>
          </cell>
          <cell r="AX117">
            <v>80</v>
          </cell>
          <cell r="AY117">
            <v>100</v>
          </cell>
          <cell r="AZ117" t="str">
            <v>.</v>
          </cell>
          <cell r="BA117">
            <v>80</v>
          </cell>
          <cell r="BB117" t="str">
            <v>.</v>
          </cell>
          <cell r="BC117">
            <v>100</v>
          </cell>
          <cell r="BD117">
            <v>0</v>
          </cell>
          <cell r="BE117">
            <v>90</v>
          </cell>
          <cell r="BF117">
            <v>50</v>
          </cell>
          <cell r="BG117">
            <v>0</v>
          </cell>
          <cell r="BH117">
            <v>90</v>
          </cell>
          <cell r="BI117">
            <v>40</v>
          </cell>
          <cell r="BJ117">
            <v>100</v>
          </cell>
          <cell r="BK117">
            <v>100</v>
          </cell>
          <cell r="BL117">
            <v>0</v>
          </cell>
          <cell r="BM117">
            <v>40</v>
          </cell>
          <cell r="BN117" t="str">
            <v>.</v>
          </cell>
          <cell r="BO117">
            <v>100</v>
          </cell>
          <cell r="BP117">
            <v>80</v>
          </cell>
          <cell r="BQ117">
            <v>100</v>
          </cell>
          <cell r="BR117">
            <v>100</v>
          </cell>
          <cell r="BS117" t="str">
            <v>.</v>
          </cell>
          <cell r="BT117">
            <v>50</v>
          </cell>
          <cell r="BU117">
            <v>0</v>
          </cell>
          <cell r="BV117">
            <v>0</v>
          </cell>
          <cell r="BW117">
            <v>0</v>
          </cell>
          <cell r="BX117" t="str">
            <v>.</v>
          </cell>
          <cell r="BY117" t="str">
            <v>.</v>
          </cell>
          <cell r="BZ117">
            <v>100</v>
          </cell>
          <cell r="CA117">
            <v>100</v>
          </cell>
          <cell r="CB117">
            <v>80</v>
          </cell>
          <cell r="CC117">
            <v>0</v>
          </cell>
          <cell r="CD117" t="str">
            <v>.</v>
          </cell>
          <cell r="CE117">
            <v>80</v>
          </cell>
          <cell r="CF117">
            <v>90</v>
          </cell>
          <cell r="CG117" t="str">
            <v>.</v>
          </cell>
          <cell r="CH117" t="str">
            <v>.</v>
          </cell>
          <cell r="CI117">
            <v>0</v>
          </cell>
          <cell r="CJ117">
            <v>100</v>
          </cell>
          <cell r="CK117">
            <v>50</v>
          </cell>
          <cell r="CL117">
            <v>0</v>
          </cell>
          <cell r="CM117">
            <v>100</v>
          </cell>
          <cell r="CN117">
            <v>80</v>
          </cell>
          <cell r="CP117">
            <v>65</v>
          </cell>
          <cell r="CQ117">
            <v>55.908999999999999</v>
          </cell>
          <cell r="CR117">
            <v>69.167000000000002</v>
          </cell>
          <cell r="CS117">
            <v>80</v>
          </cell>
          <cell r="CT117">
            <v>52.5</v>
          </cell>
          <cell r="CU117">
            <v>99</v>
          </cell>
          <cell r="CV117">
            <v>55</v>
          </cell>
          <cell r="CW117" t="str">
            <v>.</v>
          </cell>
          <cell r="CX117">
            <v>53.332999999999998</v>
          </cell>
          <cell r="CY117">
            <v>100</v>
          </cell>
          <cell r="CZ117">
            <v>56.774000000000001</v>
          </cell>
          <cell r="DA117">
            <v>71.935000000000002</v>
          </cell>
          <cell r="DB117">
            <v>82.272999999999996</v>
          </cell>
          <cell r="DC117">
            <v>100</v>
          </cell>
          <cell r="DD117">
            <v>61.429000000000002</v>
          </cell>
          <cell r="DE117">
            <v>61.363999999999997</v>
          </cell>
          <cell r="DF117">
            <v>70</v>
          </cell>
          <cell r="DG117">
            <v>71.429000000000002</v>
          </cell>
          <cell r="DH117">
            <v>67.778000000000006</v>
          </cell>
          <cell r="DI117">
            <v>69.8</v>
          </cell>
          <cell r="DJ117">
            <v>40.908999999999999</v>
          </cell>
          <cell r="DK117">
            <v>65</v>
          </cell>
          <cell r="DM117">
            <v>0</v>
          </cell>
          <cell r="DN117">
            <v>5</v>
          </cell>
          <cell r="DO117">
            <v>5</v>
          </cell>
          <cell r="DP117">
            <v>5</v>
          </cell>
          <cell r="DQ117">
            <v>0</v>
          </cell>
          <cell r="DR117">
            <v>5</v>
          </cell>
          <cell r="DS117">
            <v>1</v>
          </cell>
          <cell r="DT117">
            <v>5</v>
          </cell>
          <cell r="DU117">
            <v>5</v>
          </cell>
          <cell r="DV117">
            <v>3</v>
          </cell>
          <cell r="DW117">
            <v>5</v>
          </cell>
          <cell r="DX117">
            <v>0</v>
          </cell>
          <cell r="DY117">
            <v>0</v>
          </cell>
          <cell r="DZ117">
            <v>5</v>
          </cell>
          <cell r="EA117">
            <v>0</v>
          </cell>
          <cell r="EB117">
            <v>5</v>
          </cell>
          <cell r="EC117">
            <v>5</v>
          </cell>
          <cell r="ED117">
            <v>5</v>
          </cell>
          <cell r="EE117">
            <v>0</v>
          </cell>
          <cell r="EF117">
            <v>5</v>
          </cell>
          <cell r="EG117">
            <v>5</v>
          </cell>
          <cell r="EH117">
            <v>5</v>
          </cell>
          <cell r="EI117">
            <v>5</v>
          </cell>
          <cell r="EJ117">
            <v>5</v>
          </cell>
          <cell r="EK117">
            <v>0</v>
          </cell>
          <cell r="EL117">
            <v>5</v>
          </cell>
          <cell r="EM117">
            <v>3</v>
          </cell>
          <cell r="EN117">
            <v>1</v>
          </cell>
          <cell r="EO117">
            <v>1</v>
          </cell>
          <cell r="EP117">
            <v>2</v>
          </cell>
          <cell r="EQ117">
            <v>1</v>
          </cell>
          <cell r="ER117">
            <v>5</v>
          </cell>
          <cell r="ES117">
            <v>5</v>
          </cell>
          <cell r="ET117">
            <v>0</v>
          </cell>
          <cell r="EU117">
            <v>1</v>
          </cell>
          <cell r="EV117">
            <v>5</v>
          </cell>
          <cell r="EW117">
            <v>5</v>
          </cell>
          <cell r="EX117">
            <v>5</v>
          </cell>
          <cell r="EY117">
            <v>1</v>
          </cell>
          <cell r="EZ117">
            <v>5</v>
          </cell>
          <cell r="FA117">
            <v>5</v>
          </cell>
          <cell r="FB117">
            <v>2</v>
          </cell>
          <cell r="FC117">
            <v>2</v>
          </cell>
          <cell r="FD117">
            <v>0</v>
          </cell>
          <cell r="FE117">
            <v>0</v>
          </cell>
          <cell r="FF117">
            <v>1</v>
          </cell>
          <cell r="FG117">
            <v>5</v>
          </cell>
          <cell r="FH117">
            <v>5</v>
          </cell>
          <cell r="FI117">
            <v>0</v>
          </cell>
          <cell r="FJ117">
            <v>5</v>
          </cell>
          <cell r="FK117">
            <v>0</v>
          </cell>
          <cell r="FL117">
            <v>5</v>
          </cell>
          <cell r="FM117">
            <v>1</v>
          </cell>
          <cell r="FN117">
            <v>5</v>
          </cell>
          <cell r="FO117">
            <v>3</v>
          </cell>
          <cell r="FP117">
            <v>1</v>
          </cell>
          <cell r="FQ117">
            <v>5</v>
          </cell>
          <cell r="FR117">
            <v>2</v>
          </cell>
          <cell r="FS117">
            <v>5</v>
          </cell>
          <cell r="FT117">
            <v>5</v>
          </cell>
          <cell r="FU117">
            <v>1</v>
          </cell>
          <cell r="FV117">
            <v>2</v>
          </cell>
          <cell r="FW117">
            <v>0</v>
          </cell>
          <cell r="FX117">
            <v>5</v>
          </cell>
          <cell r="FY117">
            <v>5</v>
          </cell>
          <cell r="FZ117">
            <v>5</v>
          </cell>
          <cell r="GA117">
            <v>5</v>
          </cell>
          <cell r="GB117">
            <v>0</v>
          </cell>
          <cell r="GC117">
            <v>3</v>
          </cell>
          <cell r="GD117">
            <v>1</v>
          </cell>
          <cell r="GE117">
            <v>1</v>
          </cell>
          <cell r="GF117">
            <v>1</v>
          </cell>
          <cell r="GG117">
            <v>0</v>
          </cell>
          <cell r="GH117">
            <v>0</v>
          </cell>
          <cell r="GI117">
            <v>5</v>
          </cell>
          <cell r="GJ117">
            <v>5</v>
          </cell>
          <cell r="GK117">
            <v>5</v>
          </cell>
          <cell r="GL117">
            <v>1</v>
          </cell>
          <cell r="GM117">
            <v>0</v>
          </cell>
          <cell r="GN117">
            <v>5</v>
          </cell>
          <cell r="GO117">
            <v>5</v>
          </cell>
          <cell r="GP117">
            <v>0</v>
          </cell>
          <cell r="GQ117">
            <v>0</v>
          </cell>
          <cell r="GR117">
            <v>1</v>
          </cell>
          <cell r="GS117">
            <v>5</v>
          </cell>
          <cell r="GT117">
            <v>3</v>
          </cell>
          <cell r="GU117">
            <v>1</v>
          </cell>
          <cell r="GV117">
            <v>5</v>
          </cell>
          <cell r="GW117">
            <v>5</v>
          </cell>
          <cell r="GY117">
            <v>4</v>
          </cell>
          <cell r="GZ117">
            <v>3</v>
          </cell>
          <cell r="HA117">
            <v>4</v>
          </cell>
          <cell r="HB117">
            <v>5</v>
          </cell>
          <cell r="HC117">
            <v>3</v>
          </cell>
          <cell r="HD117">
            <v>5</v>
          </cell>
          <cell r="HE117">
            <v>3</v>
          </cell>
          <cell r="HF117">
            <v>0</v>
          </cell>
          <cell r="HG117">
            <v>3</v>
          </cell>
          <cell r="HH117">
            <v>5</v>
          </cell>
          <cell r="HI117">
            <v>3</v>
          </cell>
          <cell r="HJ117">
            <v>4</v>
          </cell>
          <cell r="HK117">
            <v>5</v>
          </cell>
          <cell r="HL117">
            <v>5</v>
          </cell>
          <cell r="HM117">
            <v>4</v>
          </cell>
          <cell r="HN117">
            <v>4</v>
          </cell>
          <cell r="HO117">
            <v>4</v>
          </cell>
          <cell r="HP117">
            <v>4</v>
          </cell>
          <cell r="HQ117">
            <v>4</v>
          </cell>
          <cell r="HR117">
            <v>4</v>
          </cell>
          <cell r="HS117">
            <v>2</v>
          </cell>
          <cell r="HT117">
            <v>4</v>
          </cell>
          <cell r="HV117" t="str">
            <v>.</v>
          </cell>
          <cell r="HW117" t="str">
            <v>=33</v>
          </cell>
          <cell r="HX117" t="str">
            <v>=27</v>
          </cell>
          <cell r="HY117" t="str">
            <v>=1</v>
          </cell>
          <cell r="HZ117" t="str">
            <v>.</v>
          </cell>
          <cell r="IA117" t="str">
            <v>=1</v>
          </cell>
          <cell r="IB117" t="str">
            <v>=55</v>
          </cell>
          <cell r="IC117" t="str">
            <v>=1</v>
          </cell>
          <cell r="ID117" t="str">
            <v>=1</v>
          </cell>
          <cell r="IE117" t="str">
            <v>=45</v>
          </cell>
          <cell r="IF117" t="str">
            <v>=1</v>
          </cell>
          <cell r="IG117" t="str">
            <v>.</v>
          </cell>
          <cell r="IH117" t="str">
            <v>.</v>
          </cell>
          <cell r="II117" t="str">
            <v>=1</v>
          </cell>
          <cell r="IJ117" t="str">
            <v>.</v>
          </cell>
          <cell r="IK117" t="str">
            <v>=33</v>
          </cell>
          <cell r="IL117" t="str">
            <v>=1</v>
          </cell>
          <cell r="IM117" t="str">
            <v>=1</v>
          </cell>
          <cell r="IN117" t="str">
            <v>.</v>
          </cell>
          <cell r="IO117" t="str">
            <v>=1</v>
          </cell>
          <cell r="IP117" t="str">
            <v>=33</v>
          </cell>
          <cell r="IQ117" t="str">
            <v>=33</v>
          </cell>
          <cell r="IR117" t="str">
            <v>=1</v>
          </cell>
          <cell r="IS117" t="str">
            <v>=33</v>
          </cell>
          <cell r="IT117" t="str">
            <v>.</v>
          </cell>
          <cell r="IU117" t="str">
            <v>=27</v>
          </cell>
          <cell r="IV117" t="str">
            <v>=45</v>
          </cell>
          <cell r="IW117" t="str">
            <v>=55</v>
          </cell>
          <cell r="IX117" t="str">
            <v>=55</v>
          </cell>
          <cell r="IY117" t="str">
            <v>=50</v>
          </cell>
          <cell r="IZ117" t="str">
            <v>=55</v>
          </cell>
          <cell r="JA117" t="str">
            <v>=33</v>
          </cell>
          <cell r="JB117" t="str">
            <v>=1</v>
          </cell>
          <cell r="JC117" t="str">
            <v>.</v>
          </cell>
          <cell r="JD117" t="str">
            <v>=55</v>
          </cell>
          <cell r="JE117" t="str">
            <v>=1</v>
          </cell>
          <cell r="JF117" t="str">
            <v>=1</v>
          </cell>
          <cell r="JG117" t="str">
            <v>=1</v>
          </cell>
          <cell r="JH117" t="str">
            <v>=55</v>
          </cell>
          <cell r="JI117" t="str">
            <v>=27</v>
          </cell>
          <cell r="JJ117" t="str">
            <v>=1</v>
          </cell>
          <cell r="JK117" t="str">
            <v>=50</v>
          </cell>
          <cell r="JL117" t="str">
            <v>=50</v>
          </cell>
          <cell r="JM117" t="str">
            <v>.</v>
          </cell>
          <cell r="JN117" t="str">
            <v>.</v>
          </cell>
          <cell r="JO117" t="str">
            <v>=55</v>
          </cell>
          <cell r="JP117" t="str">
            <v>=33</v>
          </cell>
          <cell r="JQ117" t="str">
            <v>=1</v>
          </cell>
          <cell r="JR117" t="str">
            <v>.</v>
          </cell>
          <cell r="JS117" t="str">
            <v>=33</v>
          </cell>
          <cell r="JT117" t="str">
            <v>.</v>
          </cell>
          <cell r="JU117" t="str">
            <v>=1</v>
          </cell>
          <cell r="JV117" t="str">
            <v>=55</v>
          </cell>
          <cell r="JW117" t="str">
            <v>=27</v>
          </cell>
          <cell r="JX117" t="str">
            <v>=45</v>
          </cell>
          <cell r="JY117" t="str">
            <v>=55</v>
          </cell>
          <cell r="JZ117" t="str">
            <v>=27</v>
          </cell>
          <cell r="KA117" t="str">
            <v>=50</v>
          </cell>
          <cell r="KB117" t="str">
            <v>=1</v>
          </cell>
          <cell r="KC117" t="str">
            <v>=1</v>
          </cell>
          <cell r="KD117" t="str">
            <v>=55</v>
          </cell>
          <cell r="KE117" t="str">
            <v>=50</v>
          </cell>
          <cell r="KF117" t="str">
            <v>.</v>
          </cell>
          <cell r="KG117" t="str">
            <v>=1</v>
          </cell>
          <cell r="KH117" t="str">
            <v>=33</v>
          </cell>
          <cell r="KI117" t="str">
            <v>=1</v>
          </cell>
          <cell r="KJ117" t="str">
            <v>=1</v>
          </cell>
          <cell r="KK117" t="str">
            <v>.</v>
          </cell>
          <cell r="KL117" t="str">
            <v>=45</v>
          </cell>
          <cell r="KM117" t="str">
            <v>=55</v>
          </cell>
          <cell r="KN117" t="str">
            <v>=55</v>
          </cell>
          <cell r="KO117" t="str">
            <v>=55</v>
          </cell>
          <cell r="KP117" t="str">
            <v>.</v>
          </cell>
          <cell r="KQ117" t="str">
            <v>.</v>
          </cell>
          <cell r="KR117" t="str">
            <v>=1</v>
          </cell>
          <cell r="KS117" t="str">
            <v>=1</v>
          </cell>
          <cell r="KT117" t="str">
            <v>=33</v>
          </cell>
          <cell r="KU117" t="str">
            <v>=55</v>
          </cell>
          <cell r="KV117" t="str">
            <v>.</v>
          </cell>
          <cell r="KW117" t="str">
            <v>=33</v>
          </cell>
          <cell r="KX117" t="str">
            <v>=27</v>
          </cell>
          <cell r="KY117" t="str">
            <v>.</v>
          </cell>
          <cell r="KZ117" t="str">
            <v>.</v>
          </cell>
          <cell r="LA117" t="str">
            <v>=55</v>
          </cell>
          <cell r="LB117" t="str">
            <v>=1</v>
          </cell>
          <cell r="LC117" t="str">
            <v>=45</v>
          </cell>
          <cell r="LD117" t="str">
            <v>=55</v>
          </cell>
          <cell r="LE117" t="str">
            <v>=1</v>
          </cell>
          <cell r="LF117" t="str">
            <v>=33</v>
          </cell>
          <cell r="ME117" t="str">
            <v/>
          </cell>
          <cell r="MF117">
            <v>80</v>
          </cell>
          <cell r="MG117">
            <v>90</v>
          </cell>
          <cell r="MH117">
            <v>100</v>
          </cell>
          <cell r="MI117" t="str">
            <v/>
          </cell>
          <cell r="MJ117">
            <v>100</v>
          </cell>
          <cell r="MK117">
            <v>0</v>
          </cell>
          <cell r="ML117">
            <v>100</v>
          </cell>
          <cell r="MM117">
            <v>100</v>
          </cell>
          <cell r="MN117">
            <v>50</v>
          </cell>
          <cell r="MO117">
            <v>100</v>
          </cell>
          <cell r="MP117" t="str">
            <v/>
          </cell>
          <cell r="MQ117" t="str">
            <v/>
          </cell>
          <cell r="MR117">
            <v>100</v>
          </cell>
          <cell r="MS117" t="str">
            <v/>
          </cell>
          <cell r="MT117">
            <v>80</v>
          </cell>
          <cell r="MU117">
            <v>100</v>
          </cell>
          <cell r="MV117">
            <v>100</v>
          </cell>
          <cell r="MW117" t="str">
            <v/>
          </cell>
          <cell r="MX117">
            <v>100</v>
          </cell>
          <cell r="MY117">
            <v>80</v>
          </cell>
          <cell r="MZ117">
            <v>80</v>
          </cell>
          <cell r="NA117">
            <v>100</v>
          </cell>
          <cell r="NB117">
            <v>80</v>
          </cell>
          <cell r="NC117" t="str">
            <v/>
          </cell>
          <cell r="ND117">
            <v>90</v>
          </cell>
          <cell r="NE117">
            <v>50</v>
          </cell>
          <cell r="NF117">
            <v>0</v>
          </cell>
          <cell r="NG117">
            <v>0</v>
          </cell>
          <cell r="NH117">
            <v>40</v>
          </cell>
          <cell r="NI117">
            <v>0</v>
          </cell>
          <cell r="NJ117">
            <v>80</v>
          </cell>
          <cell r="NK117">
            <v>100</v>
          </cell>
          <cell r="NL117" t="str">
            <v/>
          </cell>
          <cell r="NM117">
            <v>0</v>
          </cell>
          <cell r="NN117">
            <v>100</v>
          </cell>
          <cell r="NO117">
            <v>100</v>
          </cell>
          <cell r="NP117">
            <v>100</v>
          </cell>
          <cell r="NQ117">
            <v>0</v>
          </cell>
          <cell r="NR117">
            <v>90</v>
          </cell>
          <cell r="NS117">
            <v>100</v>
          </cell>
          <cell r="NT117">
            <v>40</v>
          </cell>
          <cell r="NU117">
            <v>40</v>
          </cell>
          <cell r="NV117" t="str">
            <v/>
          </cell>
          <cell r="NW117" t="str">
            <v/>
          </cell>
          <cell r="NX117">
            <v>0</v>
          </cell>
          <cell r="NY117">
            <v>80</v>
          </cell>
          <cell r="NZ117">
            <v>100</v>
          </cell>
          <cell r="OA117" t="str">
            <v/>
          </cell>
          <cell r="OB117">
            <v>80</v>
          </cell>
          <cell r="OC117" t="str">
            <v/>
          </cell>
          <cell r="OD117">
            <v>100</v>
          </cell>
          <cell r="OE117">
            <v>0</v>
          </cell>
          <cell r="OF117">
            <v>90</v>
          </cell>
          <cell r="OG117">
            <v>50</v>
          </cell>
          <cell r="OH117">
            <v>0</v>
          </cell>
          <cell r="OI117">
            <v>90</v>
          </cell>
          <cell r="OJ117">
            <v>40</v>
          </cell>
          <cell r="OK117">
            <v>100</v>
          </cell>
          <cell r="OL117">
            <v>100</v>
          </cell>
          <cell r="OM117">
            <v>0</v>
          </cell>
          <cell r="ON117">
            <v>40</v>
          </cell>
          <cell r="OO117" t="str">
            <v/>
          </cell>
          <cell r="OP117">
            <v>100</v>
          </cell>
          <cell r="OQ117">
            <v>80</v>
          </cell>
          <cell r="OR117">
            <v>100</v>
          </cell>
          <cell r="OS117">
            <v>100</v>
          </cell>
          <cell r="OT117" t="str">
            <v/>
          </cell>
          <cell r="OU117">
            <v>50</v>
          </cell>
          <cell r="OV117">
            <v>0</v>
          </cell>
          <cell r="OW117">
            <v>0</v>
          </cell>
          <cell r="OX117">
            <v>0</v>
          </cell>
          <cell r="OY117" t="str">
            <v/>
          </cell>
          <cell r="OZ117" t="str">
            <v/>
          </cell>
          <cell r="PA117">
            <v>100</v>
          </cell>
          <cell r="PB117">
            <v>100</v>
          </cell>
          <cell r="PC117">
            <v>80</v>
          </cell>
          <cell r="PD117">
            <v>0</v>
          </cell>
          <cell r="PE117" t="str">
            <v/>
          </cell>
          <cell r="PF117">
            <v>80</v>
          </cell>
          <cell r="PG117">
            <v>90</v>
          </cell>
          <cell r="PH117" t="str">
            <v/>
          </cell>
          <cell r="PI117" t="str">
            <v/>
          </cell>
          <cell r="PJ117">
            <v>0</v>
          </cell>
          <cell r="PK117">
            <v>100</v>
          </cell>
          <cell r="PL117">
            <v>50</v>
          </cell>
          <cell r="PM117">
            <v>0</v>
          </cell>
          <cell r="PN117">
            <v>100</v>
          </cell>
          <cell r="PO117">
            <v>80</v>
          </cell>
        </row>
        <row r="118">
          <cell r="D118" t="str">
            <v>.</v>
          </cell>
          <cell r="E118">
            <v>80</v>
          </cell>
          <cell r="F118">
            <v>80</v>
          </cell>
          <cell r="G118">
            <v>100</v>
          </cell>
          <cell r="H118" t="str">
            <v>.</v>
          </cell>
          <cell r="I118">
            <v>100</v>
          </cell>
          <cell r="J118">
            <v>0</v>
          </cell>
          <cell r="K118">
            <v>100</v>
          </cell>
          <cell r="L118">
            <v>100</v>
          </cell>
          <cell r="M118">
            <v>80</v>
          </cell>
          <cell r="N118">
            <v>100</v>
          </cell>
          <cell r="O118" t="str">
            <v>.</v>
          </cell>
          <cell r="P118" t="str">
            <v>.</v>
          </cell>
          <cell r="Q118">
            <v>100</v>
          </cell>
          <cell r="R118" t="str">
            <v>.</v>
          </cell>
          <cell r="S118">
            <v>80</v>
          </cell>
          <cell r="T118">
            <v>100</v>
          </cell>
          <cell r="U118">
            <v>100</v>
          </cell>
          <cell r="V118" t="str">
            <v>.</v>
          </cell>
          <cell r="W118">
            <v>100</v>
          </cell>
          <cell r="X118">
            <v>80</v>
          </cell>
          <cell r="Y118">
            <v>80</v>
          </cell>
          <cell r="Z118">
            <v>100</v>
          </cell>
          <cell r="AA118">
            <v>80</v>
          </cell>
          <cell r="AB118" t="str">
            <v>.</v>
          </cell>
          <cell r="AC118">
            <v>100</v>
          </cell>
          <cell r="AD118">
            <v>0</v>
          </cell>
          <cell r="AE118">
            <v>0</v>
          </cell>
          <cell r="AF118">
            <v>0</v>
          </cell>
          <cell r="AG118">
            <v>80</v>
          </cell>
          <cell r="AH118">
            <v>0</v>
          </cell>
          <cell r="AI118">
            <v>80</v>
          </cell>
          <cell r="AJ118">
            <v>100</v>
          </cell>
          <cell r="AK118" t="str">
            <v>.</v>
          </cell>
          <cell r="AL118">
            <v>0</v>
          </cell>
          <cell r="AM118">
            <v>100</v>
          </cell>
          <cell r="AN118">
            <v>100</v>
          </cell>
          <cell r="AO118">
            <v>100</v>
          </cell>
          <cell r="AP118">
            <v>0</v>
          </cell>
          <cell r="AQ118">
            <v>100</v>
          </cell>
          <cell r="AR118">
            <v>100</v>
          </cell>
          <cell r="AS118">
            <v>80</v>
          </cell>
          <cell r="AT118">
            <v>80</v>
          </cell>
          <cell r="AU118" t="str">
            <v>.</v>
          </cell>
          <cell r="AV118" t="str">
            <v>.</v>
          </cell>
          <cell r="AW118">
            <v>0</v>
          </cell>
          <cell r="AX118">
            <v>80</v>
          </cell>
          <cell r="AY118">
            <v>100</v>
          </cell>
          <cell r="AZ118" t="str">
            <v>.</v>
          </cell>
          <cell r="BA118">
            <v>80</v>
          </cell>
          <cell r="BB118" t="str">
            <v>.</v>
          </cell>
          <cell r="BC118">
            <v>100</v>
          </cell>
          <cell r="BD118">
            <v>0</v>
          </cell>
          <cell r="BE118">
            <v>80</v>
          </cell>
          <cell r="BF118">
            <v>0</v>
          </cell>
          <cell r="BG118">
            <v>0</v>
          </cell>
          <cell r="BH118">
            <v>100</v>
          </cell>
          <cell r="BI118">
            <v>0</v>
          </cell>
          <cell r="BJ118">
            <v>100</v>
          </cell>
          <cell r="BK118">
            <v>100</v>
          </cell>
          <cell r="BL118">
            <v>0</v>
          </cell>
          <cell r="BM118">
            <v>0</v>
          </cell>
          <cell r="BN118" t="str">
            <v>.</v>
          </cell>
          <cell r="BO118">
            <v>100</v>
          </cell>
          <cell r="BP118">
            <v>80</v>
          </cell>
          <cell r="BQ118">
            <v>100</v>
          </cell>
          <cell r="BR118">
            <v>100</v>
          </cell>
          <cell r="BS118" t="str">
            <v>.</v>
          </cell>
          <cell r="BT118">
            <v>100</v>
          </cell>
          <cell r="BU118">
            <v>0</v>
          </cell>
          <cell r="BV118">
            <v>0</v>
          </cell>
          <cell r="BW118">
            <v>0</v>
          </cell>
          <cell r="BX118" t="str">
            <v>.</v>
          </cell>
          <cell r="BY118" t="str">
            <v>.</v>
          </cell>
          <cell r="BZ118">
            <v>100</v>
          </cell>
          <cell r="CA118">
            <v>100</v>
          </cell>
          <cell r="CB118">
            <v>80</v>
          </cell>
          <cell r="CC118">
            <v>0</v>
          </cell>
          <cell r="CD118" t="str">
            <v>.</v>
          </cell>
          <cell r="CE118">
            <v>80</v>
          </cell>
          <cell r="CF118">
            <v>100</v>
          </cell>
          <cell r="CG118" t="str">
            <v>.</v>
          </cell>
          <cell r="CH118" t="str">
            <v>.</v>
          </cell>
          <cell r="CI118">
            <v>0</v>
          </cell>
          <cell r="CJ118">
            <v>100</v>
          </cell>
          <cell r="CK118">
            <v>100</v>
          </cell>
          <cell r="CL118">
            <v>0</v>
          </cell>
          <cell r="CM118">
            <v>100</v>
          </cell>
          <cell r="CN118">
            <v>80</v>
          </cell>
          <cell r="CP118">
            <v>66.286000000000001</v>
          </cell>
          <cell r="CQ118">
            <v>59.091000000000001</v>
          </cell>
          <cell r="CR118">
            <v>69.582999999999998</v>
          </cell>
          <cell r="CS118">
            <v>81.817999999999998</v>
          </cell>
          <cell r="CT118">
            <v>57.5</v>
          </cell>
          <cell r="CU118">
            <v>100</v>
          </cell>
          <cell r="CV118">
            <v>55</v>
          </cell>
          <cell r="CW118" t="str">
            <v>.</v>
          </cell>
          <cell r="CX118">
            <v>54.167000000000002</v>
          </cell>
          <cell r="CY118">
            <v>100</v>
          </cell>
          <cell r="CZ118">
            <v>55.484000000000002</v>
          </cell>
          <cell r="DA118">
            <v>70.968000000000004</v>
          </cell>
          <cell r="DB118">
            <v>82.727000000000004</v>
          </cell>
          <cell r="DC118">
            <v>100</v>
          </cell>
          <cell r="DD118">
            <v>65.713999999999999</v>
          </cell>
          <cell r="DE118">
            <v>61.817999999999998</v>
          </cell>
          <cell r="DF118">
            <v>68</v>
          </cell>
          <cell r="DG118">
            <v>75.238</v>
          </cell>
          <cell r="DH118">
            <v>73.332999999999998</v>
          </cell>
          <cell r="DI118">
            <v>71.599999999999994</v>
          </cell>
          <cell r="DJ118">
            <v>36.363999999999997</v>
          </cell>
          <cell r="DK118">
            <v>66.286000000000001</v>
          </cell>
          <cell r="DM118">
            <v>5</v>
          </cell>
          <cell r="DN118">
            <v>2</v>
          </cell>
          <cell r="DO118">
            <v>2</v>
          </cell>
          <cell r="DP118">
            <v>1</v>
          </cell>
          <cell r="DQ118">
            <v>5</v>
          </cell>
          <cell r="DR118">
            <v>1</v>
          </cell>
          <cell r="DS118">
            <v>4</v>
          </cell>
          <cell r="DT118">
            <v>1</v>
          </cell>
          <cell r="DU118">
            <v>1</v>
          </cell>
          <cell r="DV118">
            <v>2</v>
          </cell>
          <cell r="DW118">
            <v>1</v>
          </cell>
          <cell r="DX118">
            <v>5</v>
          </cell>
          <cell r="DY118">
            <v>5</v>
          </cell>
          <cell r="DZ118">
            <v>1</v>
          </cell>
          <cell r="EA118">
            <v>5</v>
          </cell>
          <cell r="EB118">
            <v>2</v>
          </cell>
          <cell r="EC118">
            <v>1</v>
          </cell>
          <cell r="ED118">
            <v>1</v>
          </cell>
          <cell r="EE118">
            <v>5</v>
          </cell>
          <cell r="EF118">
            <v>1</v>
          </cell>
          <cell r="EG118">
            <v>2</v>
          </cell>
          <cell r="EH118">
            <v>2</v>
          </cell>
          <cell r="EI118">
            <v>1</v>
          </cell>
          <cell r="EJ118">
            <v>2</v>
          </cell>
          <cell r="EK118">
            <v>5</v>
          </cell>
          <cell r="EL118">
            <v>1</v>
          </cell>
          <cell r="EM118">
            <v>4</v>
          </cell>
          <cell r="EN118">
            <v>4</v>
          </cell>
          <cell r="EO118">
            <v>4</v>
          </cell>
          <cell r="EP118">
            <v>2</v>
          </cell>
          <cell r="EQ118">
            <v>4</v>
          </cell>
          <cell r="ER118">
            <v>2</v>
          </cell>
          <cell r="ES118">
            <v>1</v>
          </cell>
          <cell r="ET118">
            <v>5</v>
          </cell>
          <cell r="EU118">
            <v>4</v>
          </cell>
          <cell r="EV118">
            <v>1</v>
          </cell>
          <cell r="EW118">
            <v>1</v>
          </cell>
          <cell r="EX118">
            <v>1</v>
          </cell>
          <cell r="EY118">
            <v>4</v>
          </cell>
          <cell r="EZ118">
            <v>1</v>
          </cell>
          <cell r="FA118">
            <v>1</v>
          </cell>
          <cell r="FB118">
            <v>2</v>
          </cell>
          <cell r="FC118">
            <v>2</v>
          </cell>
          <cell r="FD118">
            <v>5</v>
          </cell>
          <cell r="FE118">
            <v>5</v>
          </cell>
          <cell r="FF118">
            <v>4</v>
          </cell>
          <cell r="FG118">
            <v>2</v>
          </cell>
          <cell r="FH118">
            <v>1</v>
          </cell>
          <cell r="FI118">
            <v>5</v>
          </cell>
          <cell r="FJ118">
            <v>2</v>
          </cell>
          <cell r="FK118">
            <v>5</v>
          </cell>
          <cell r="FL118">
            <v>1</v>
          </cell>
          <cell r="FM118">
            <v>4</v>
          </cell>
          <cell r="FN118">
            <v>2</v>
          </cell>
          <cell r="FO118">
            <v>4</v>
          </cell>
          <cell r="FP118">
            <v>4</v>
          </cell>
          <cell r="FQ118">
            <v>1</v>
          </cell>
          <cell r="FR118">
            <v>4</v>
          </cell>
          <cell r="FS118">
            <v>1</v>
          </cell>
          <cell r="FT118">
            <v>1</v>
          </cell>
          <cell r="FU118">
            <v>4</v>
          </cell>
          <cell r="FV118">
            <v>4</v>
          </cell>
          <cell r="FW118">
            <v>5</v>
          </cell>
          <cell r="FX118">
            <v>1</v>
          </cell>
          <cell r="FY118">
            <v>2</v>
          </cell>
          <cell r="FZ118">
            <v>1</v>
          </cell>
          <cell r="GA118">
            <v>1</v>
          </cell>
          <cell r="GB118">
            <v>5</v>
          </cell>
          <cell r="GC118">
            <v>1</v>
          </cell>
          <cell r="GD118">
            <v>4</v>
          </cell>
          <cell r="GE118">
            <v>4</v>
          </cell>
          <cell r="GF118">
            <v>4</v>
          </cell>
          <cell r="GG118">
            <v>5</v>
          </cell>
          <cell r="GH118">
            <v>5</v>
          </cell>
          <cell r="GI118">
            <v>1</v>
          </cell>
          <cell r="GJ118">
            <v>1</v>
          </cell>
          <cell r="GK118">
            <v>2</v>
          </cell>
          <cell r="GL118">
            <v>4</v>
          </cell>
          <cell r="GM118">
            <v>5</v>
          </cell>
          <cell r="GN118">
            <v>2</v>
          </cell>
          <cell r="GO118">
            <v>1</v>
          </cell>
          <cell r="GP118">
            <v>5</v>
          </cell>
          <cell r="GQ118">
            <v>5</v>
          </cell>
          <cell r="GR118">
            <v>4</v>
          </cell>
          <cell r="GS118">
            <v>1</v>
          </cell>
          <cell r="GT118">
            <v>1</v>
          </cell>
          <cell r="GU118">
            <v>4</v>
          </cell>
          <cell r="GV118">
            <v>1</v>
          </cell>
          <cell r="GW118">
            <v>2</v>
          </cell>
          <cell r="GY118">
            <v>4</v>
          </cell>
          <cell r="GZ118">
            <v>3</v>
          </cell>
          <cell r="HA118">
            <v>4</v>
          </cell>
          <cell r="HB118">
            <v>5</v>
          </cell>
          <cell r="HC118">
            <v>3</v>
          </cell>
          <cell r="HD118">
            <v>5</v>
          </cell>
          <cell r="HE118">
            <v>3</v>
          </cell>
          <cell r="HF118">
            <v>0</v>
          </cell>
          <cell r="HG118">
            <v>3</v>
          </cell>
          <cell r="HH118">
            <v>5</v>
          </cell>
          <cell r="HI118">
            <v>3</v>
          </cell>
          <cell r="HJ118">
            <v>4</v>
          </cell>
          <cell r="HK118">
            <v>5</v>
          </cell>
          <cell r="HL118">
            <v>5</v>
          </cell>
          <cell r="HM118">
            <v>4</v>
          </cell>
          <cell r="HN118">
            <v>4</v>
          </cell>
          <cell r="HO118">
            <v>4</v>
          </cell>
          <cell r="HP118">
            <v>5</v>
          </cell>
          <cell r="HQ118">
            <v>4</v>
          </cell>
          <cell r="HR118">
            <v>4</v>
          </cell>
          <cell r="HS118">
            <v>2</v>
          </cell>
          <cell r="HT118">
            <v>4</v>
          </cell>
          <cell r="HV118" t="str">
            <v>.</v>
          </cell>
          <cell r="HW118" t="str">
            <v>=33</v>
          </cell>
          <cell r="HX118" t="str">
            <v>=33</v>
          </cell>
          <cell r="HY118" t="str">
            <v>=1</v>
          </cell>
          <cell r="HZ118" t="str">
            <v>.</v>
          </cell>
          <cell r="IA118" t="str">
            <v>=1</v>
          </cell>
          <cell r="IB118" t="str">
            <v>=51</v>
          </cell>
          <cell r="IC118" t="str">
            <v>=1</v>
          </cell>
          <cell r="ID118" t="str">
            <v>=1</v>
          </cell>
          <cell r="IE118" t="str">
            <v>=33</v>
          </cell>
          <cell r="IF118" t="str">
            <v>=1</v>
          </cell>
          <cell r="IG118" t="str">
            <v>.</v>
          </cell>
          <cell r="IH118" t="str">
            <v>.</v>
          </cell>
          <cell r="II118" t="str">
            <v>=1</v>
          </cell>
          <cell r="IJ118" t="str">
            <v>.</v>
          </cell>
          <cell r="IK118" t="str">
            <v>=33</v>
          </cell>
          <cell r="IL118" t="str">
            <v>=1</v>
          </cell>
          <cell r="IM118" t="str">
            <v>=1</v>
          </cell>
          <cell r="IN118" t="str">
            <v>.</v>
          </cell>
          <cell r="IO118" t="str">
            <v>=1</v>
          </cell>
          <cell r="IP118" t="str">
            <v>=33</v>
          </cell>
          <cell r="IQ118" t="str">
            <v>=33</v>
          </cell>
          <cell r="IR118" t="str">
            <v>=1</v>
          </cell>
          <cell r="IS118" t="str">
            <v>=33</v>
          </cell>
          <cell r="IT118" t="str">
            <v>.</v>
          </cell>
          <cell r="IU118" t="str">
            <v>=1</v>
          </cell>
          <cell r="IV118" t="str">
            <v>=51</v>
          </cell>
          <cell r="IW118" t="str">
            <v>=51</v>
          </cell>
          <cell r="IX118" t="str">
            <v>=51</v>
          </cell>
          <cell r="IY118" t="str">
            <v>=33</v>
          </cell>
          <cell r="IZ118" t="str">
            <v>=51</v>
          </cell>
          <cell r="JA118" t="str">
            <v>=33</v>
          </cell>
          <cell r="JB118" t="str">
            <v>=1</v>
          </cell>
          <cell r="JC118" t="str">
            <v>.</v>
          </cell>
          <cell r="JD118" t="str">
            <v>=51</v>
          </cell>
          <cell r="JE118" t="str">
            <v>=1</v>
          </cell>
          <cell r="JF118" t="str">
            <v>=1</v>
          </cell>
          <cell r="JG118" t="str">
            <v>=1</v>
          </cell>
          <cell r="JH118" t="str">
            <v>=51</v>
          </cell>
          <cell r="JI118" t="str">
            <v>=1</v>
          </cell>
          <cell r="JJ118" t="str">
            <v>=1</v>
          </cell>
          <cell r="JK118" t="str">
            <v>=33</v>
          </cell>
          <cell r="JL118" t="str">
            <v>=33</v>
          </cell>
          <cell r="JM118" t="str">
            <v>.</v>
          </cell>
          <cell r="JN118" t="str">
            <v>.</v>
          </cell>
          <cell r="JO118" t="str">
            <v>=51</v>
          </cell>
          <cell r="JP118" t="str">
            <v>=33</v>
          </cell>
          <cell r="JQ118" t="str">
            <v>=1</v>
          </cell>
          <cell r="JR118" t="str">
            <v>.</v>
          </cell>
          <cell r="JS118" t="str">
            <v>=33</v>
          </cell>
          <cell r="JT118" t="str">
            <v>.</v>
          </cell>
          <cell r="JU118" t="str">
            <v>=1</v>
          </cell>
          <cell r="JV118" t="str">
            <v>=51</v>
          </cell>
          <cell r="JW118" t="str">
            <v>=33</v>
          </cell>
          <cell r="JX118" t="str">
            <v>=51</v>
          </cell>
          <cell r="JY118" t="str">
            <v>=51</v>
          </cell>
          <cell r="JZ118" t="str">
            <v>=1</v>
          </cell>
          <cell r="KA118" t="str">
            <v>=51</v>
          </cell>
          <cell r="KB118" t="str">
            <v>=1</v>
          </cell>
          <cell r="KC118" t="str">
            <v>=1</v>
          </cell>
          <cell r="KD118" t="str">
            <v>=51</v>
          </cell>
          <cell r="KE118" t="str">
            <v>=51</v>
          </cell>
          <cell r="KF118" t="str">
            <v>.</v>
          </cell>
          <cell r="KG118" t="str">
            <v>=1</v>
          </cell>
          <cell r="KH118" t="str">
            <v>=33</v>
          </cell>
          <cell r="KI118" t="str">
            <v>=1</v>
          </cell>
          <cell r="KJ118" t="str">
            <v>=1</v>
          </cell>
          <cell r="KK118" t="str">
            <v>.</v>
          </cell>
          <cell r="KL118" t="str">
            <v>=1</v>
          </cell>
          <cell r="KM118" t="str">
            <v>=51</v>
          </cell>
          <cell r="KN118" t="str">
            <v>=51</v>
          </cell>
          <cell r="KO118" t="str">
            <v>=51</v>
          </cell>
          <cell r="KP118" t="str">
            <v>.</v>
          </cell>
          <cell r="KQ118" t="str">
            <v>.</v>
          </cell>
          <cell r="KR118" t="str">
            <v>=1</v>
          </cell>
          <cell r="KS118" t="str">
            <v>=1</v>
          </cell>
          <cell r="KT118" t="str">
            <v>=33</v>
          </cell>
          <cell r="KU118" t="str">
            <v>=51</v>
          </cell>
          <cell r="KV118" t="str">
            <v>.</v>
          </cell>
          <cell r="KW118" t="str">
            <v>=33</v>
          </cell>
          <cell r="KX118" t="str">
            <v>=1</v>
          </cell>
          <cell r="KY118" t="str">
            <v>.</v>
          </cell>
          <cell r="KZ118" t="str">
            <v>.</v>
          </cell>
          <cell r="LA118" t="str">
            <v>=51</v>
          </cell>
          <cell r="LB118" t="str">
            <v>=1</v>
          </cell>
          <cell r="LC118" t="str">
            <v>=1</v>
          </cell>
          <cell r="LD118" t="str">
            <v>=51</v>
          </cell>
          <cell r="LE118" t="str">
            <v>=1</v>
          </cell>
          <cell r="LF118" t="str">
            <v>=33</v>
          </cell>
          <cell r="ME118" t="str">
            <v/>
          </cell>
          <cell r="MF118">
            <v>80</v>
          </cell>
          <cell r="MG118">
            <v>80</v>
          </cell>
          <cell r="MH118">
            <v>100</v>
          </cell>
          <cell r="MI118" t="str">
            <v/>
          </cell>
          <cell r="MJ118">
            <v>100</v>
          </cell>
          <cell r="MK118">
            <v>0</v>
          </cell>
          <cell r="ML118">
            <v>100</v>
          </cell>
          <cell r="MM118">
            <v>100</v>
          </cell>
          <cell r="MN118">
            <v>80</v>
          </cell>
          <cell r="MO118">
            <v>100</v>
          </cell>
          <cell r="MP118" t="str">
            <v/>
          </cell>
          <cell r="MQ118" t="str">
            <v/>
          </cell>
          <cell r="MR118">
            <v>100</v>
          </cell>
          <cell r="MS118" t="str">
            <v/>
          </cell>
          <cell r="MT118">
            <v>80</v>
          </cell>
          <cell r="MU118">
            <v>100</v>
          </cell>
          <cell r="MV118">
            <v>100</v>
          </cell>
          <cell r="MW118" t="str">
            <v/>
          </cell>
          <cell r="MX118">
            <v>100</v>
          </cell>
          <cell r="MY118">
            <v>80</v>
          </cell>
          <cell r="MZ118">
            <v>80</v>
          </cell>
          <cell r="NA118">
            <v>100</v>
          </cell>
          <cell r="NB118">
            <v>80</v>
          </cell>
          <cell r="NC118" t="str">
            <v/>
          </cell>
          <cell r="ND118">
            <v>100</v>
          </cell>
          <cell r="NE118">
            <v>0</v>
          </cell>
          <cell r="NF118">
            <v>0</v>
          </cell>
          <cell r="NG118">
            <v>0</v>
          </cell>
          <cell r="NH118">
            <v>80</v>
          </cell>
          <cell r="NI118">
            <v>0</v>
          </cell>
          <cell r="NJ118">
            <v>80</v>
          </cell>
          <cell r="NK118">
            <v>100</v>
          </cell>
          <cell r="NL118" t="str">
            <v/>
          </cell>
          <cell r="NM118">
            <v>0</v>
          </cell>
          <cell r="NN118">
            <v>100</v>
          </cell>
          <cell r="NO118">
            <v>100</v>
          </cell>
          <cell r="NP118">
            <v>100</v>
          </cell>
          <cell r="NQ118">
            <v>0</v>
          </cell>
          <cell r="NR118">
            <v>100</v>
          </cell>
          <cell r="NS118">
            <v>100</v>
          </cell>
          <cell r="NT118">
            <v>80</v>
          </cell>
          <cell r="NU118">
            <v>80</v>
          </cell>
          <cell r="NV118" t="str">
            <v/>
          </cell>
          <cell r="NW118" t="str">
            <v/>
          </cell>
          <cell r="NX118">
            <v>0</v>
          </cell>
          <cell r="NY118">
            <v>80</v>
          </cell>
          <cell r="NZ118">
            <v>100</v>
          </cell>
          <cell r="OA118" t="str">
            <v/>
          </cell>
          <cell r="OB118">
            <v>80</v>
          </cell>
          <cell r="OC118" t="str">
            <v/>
          </cell>
          <cell r="OD118">
            <v>100</v>
          </cell>
          <cell r="OE118">
            <v>0</v>
          </cell>
          <cell r="OF118">
            <v>80</v>
          </cell>
          <cell r="OG118">
            <v>0</v>
          </cell>
          <cell r="OH118">
            <v>0</v>
          </cell>
          <cell r="OI118">
            <v>100</v>
          </cell>
          <cell r="OJ118">
            <v>0</v>
          </cell>
          <cell r="OK118">
            <v>100</v>
          </cell>
          <cell r="OL118">
            <v>100</v>
          </cell>
          <cell r="OM118">
            <v>0</v>
          </cell>
          <cell r="ON118">
            <v>0</v>
          </cell>
          <cell r="OO118" t="str">
            <v/>
          </cell>
          <cell r="OP118">
            <v>100</v>
          </cell>
          <cell r="OQ118">
            <v>80</v>
          </cell>
          <cell r="OR118">
            <v>100</v>
          </cell>
          <cell r="OS118">
            <v>100</v>
          </cell>
          <cell r="OT118" t="str">
            <v/>
          </cell>
          <cell r="OU118">
            <v>100</v>
          </cell>
          <cell r="OV118">
            <v>0</v>
          </cell>
          <cell r="OW118">
            <v>0</v>
          </cell>
          <cell r="OX118">
            <v>0</v>
          </cell>
          <cell r="OY118" t="str">
            <v/>
          </cell>
          <cell r="OZ118" t="str">
            <v/>
          </cell>
          <cell r="PA118">
            <v>100</v>
          </cell>
          <cell r="PB118">
            <v>100</v>
          </cell>
          <cell r="PC118">
            <v>80</v>
          </cell>
          <cell r="PD118">
            <v>0</v>
          </cell>
          <cell r="PE118" t="str">
            <v/>
          </cell>
          <cell r="PF118">
            <v>80</v>
          </cell>
          <cell r="PG118">
            <v>100</v>
          </cell>
          <cell r="PH118" t="str">
            <v/>
          </cell>
          <cell r="PI118" t="str">
            <v/>
          </cell>
          <cell r="PJ118">
            <v>0</v>
          </cell>
          <cell r="PK118">
            <v>100</v>
          </cell>
          <cell r="PL118">
            <v>100</v>
          </cell>
          <cell r="PM118">
            <v>0</v>
          </cell>
          <cell r="PN118">
            <v>100</v>
          </cell>
          <cell r="PO118">
            <v>80</v>
          </cell>
          <cell r="PQ118" t="str">
            <v>N/A</v>
          </cell>
          <cell r="PR118" t="str">
            <v>Sonatrach discloses publicly in the 2014 Annual Report its aggregate production volume for 2014: pp. 17-21.</v>
          </cell>
          <cell r="PS118" t="str">
            <v xml:space="preserve">Sonangol does publish more up-to-date data on production than the annual reports - for example it has a page that provides a 'history and forecast' of production. It also provides this information to other agencies like Ministry of Petroleum, however the more official disclosure is in the annual report, where it shows that 649,526,260 bbls were produced in 2015 (p.16). </v>
          </cell>
          <cell r="PT118" t="str">
            <v>In Argentina, the SOE publicly disclosed its aggregate production volume, covering a fiscal year ending in 2015 . In effect, "Yacimientos Petroliferos Fiscales (Y.P.F.) Annual Report 2015" provides such information (page 42).</v>
          </cell>
          <cell r="PU118" t="str">
            <v>N/A</v>
          </cell>
          <cell r="PV118" t="str">
            <v>Disclosed: http://www.socar.az/socar/en/economics-and-statistics/economics-and-statistics/oil-production</v>
          </cell>
          <cell r="PW118" t="str">
            <v xml:space="preserve">The Bahrain Petroleum Company (Bapco) does not publicly disclose its aggregate production volume. However, they do disclose their export volume - Bapco's 2012 Annual Report page 7 states, "Petroleum products export volumes reached 83.6 million barrels, up slightly on the 82.7 million barrels achieved in 2011."    The National Oil and Gas Authority published 2011 statistics on Bahrain crude oil production. </v>
          </cell>
          <cell r="PX118" t="str">
            <v xml:space="preserve"> 2015 report; the aggregate production volume as of December 2015 is given on p. 60</v>
          </cell>
          <cell r="PY118" t="str">
            <v>Yacimientos Petroliferos Fiscales Bolivianos (YPFB)  published in April 2014, the document named "Result of operational and financial management of YPFB. This document presents Delivery gross output by product (page 17)In YPFB Statistical Bulletin for the period January to June 2015, is published: Audited production of natural gas according field (page 6), natural gas production by department (page 7), production of oil, condensate and natural gasoline added (page 17), production of oil, condensate and gas naturally by field (page 18 ), production of oil, condensate and natural gasoline department (page 20)</v>
          </cell>
          <cell r="PZ118" t="str">
            <v>Debswana is a 50/50 joint venture between the Government and De Beers. In the most recent annual report on the website, production volumes are included for 2013 and 2014.</v>
          </cell>
          <cell r="QA118" t="str">
            <v>Petrobras's Form 20F presents the company's aggregate production volume, covering a fiscal year ending in 2015 (p. 43).</v>
          </cell>
          <cell r="QB118" t="str">
            <v xml:space="preserve"> N/A</v>
          </cell>
          <cell r="QC118" t="str">
            <v>N/A</v>
          </cell>
          <cell r="QD118" t="str">
            <v>Aggregate statistics on the production volumes is contained on the website of the Corporation. The Quarterly newsletters of the SOE (SNH information) gives detailed information on the cumulative production of Crude and Natural Gas. In addition a communique signed by the Chairman of the Board of Directors after an ordinary session of the meeting of Corporation on the 1st December 2015, presents the cumulative volumes of production of crude oil and natural gas for the year 2015.</v>
          </cell>
          <cell r="QE118" t="str">
            <v>N/A</v>
          </cell>
          <cell r="QF118" t="str">
            <v xml:space="preserve">Yes, EITI report 2013 starting from p. 84, production volumes and export values of joint ventures of the SOE are disclosed. </v>
          </cell>
          <cell r="QG118" t="str">
            <v>This information is disclosed in its yearly report (p. 42)</v>
          </cell>
          <cell r="QH118" t="str">
            <v xml:space="preserve">Yes. CNPC produced 111.43 mnt of crude oil and 95.48 bcm of natural gas in 2015. PetroChina, the main subsidiary of CNPC produced 471.91 mmboe of oil and gas in 2015. </v>
          </cell>
          <cell r="QI118" t="str">
            <v>N/A</v>
          </cell>
          <cell r="QJ118" t="str">
            <v xml:space="preserve">According to the annual report, the production of oil by Ecopetrol in 2015 was of 586 Kbpd. If the total production of the holding is taken into account then production volume is of 760,7 of oil. Production of gas was of 121 Kbped. See the report page 134-135 </v>
          </cell>
          <cell r="QK118" t="str">
            <v>According to the website of the Congolese Ministry of Hydrocarbons, which can be consulted on the following link: http://www.mhc.cg/societes_and_agences_sous_tutelle/la_snpc.html, SNPC, which manages an ambitious protocol of assets operated and not operated - Accounts for a production of 35,000 barrels per day. However, we note that this is a global publication and that the published information is not disaggregated by oil field operated.</v>
          </cell>
          <cell r="QL118" t="str">
            <v>These data are available in the EITI 2014 report ( Page 8,11, 16)</v>
          </cell>
          <cell r="QM118" t="str">
            <v>CUPET's (hydrocarbons sector SOE) website includes data on its aggregate production volume of oil and gas. Given the copyright date on the website (2016), we assume the data pertains to 2016. However, the data on CUPET's website does not match the data in the 2015 and 2016 Annual Statistics Report, for either oil or gas.</v>
          </cell>
          <cell r="QN118" t="str">
            <v>The SOE publicly disclose its aggregate production via the DRC EITI report.</v>
          </cell>
          <cell r="QO118" t="str">
            <v>Since the company does not produce, it cannot disclose its production statistics. Indeed, COHYDRO is de facto just a minority shareholder. Legally, COHYDRO could engage in its own production activities. Article 15  of the oil code provides: société nationale participe aux activités d'hydrocarbures en amont et enaval soit directement, soit indirectement en association avec une personnemorale de droit congolais ou de droit étranger. La société nationale peutdévelopper une activité commerciale propre.Note that EITI does disclose production statistics per company.</v>
          </cell>
          <cell r="QP118" t="str">
            <v>Petroamazonas discloses its aggregate production volume on its managements reports, most recently for 2015 (see Informe rendición de cuentas 2015)While Petroamazonas is not the largest NOC (Petroecuador which covers the downstream sector is larger); it is the NOC involved in production, and so the only one to publish production figures.</v>
          </cell>
          <cell r="QQ118" t="str">
            <v xml:space="preserve">The Egyptian General Petroleum Company does not disclose its aggregate production volume. Data available from the Central Bank of Egypt's economic bulletin and annual report only provide information about the revenues captured from the sales of such products. </v>
          </cell>
          <cell r="QR118" t="str">
            <v xml:space="preserve">There is no information available either online or in paper about production volumes from GePetrol or SONAGAS. The only production information available is overall oil production and only available in third party websites. </v>
          </cell>
          <cell r="QS118" t="str">
            <v xml:space="preserve">There are no references to the SOE's aggregate production volume. The SOE's Partner, Nevsun Resources Ltd, reported volumes of production in its annual Corporate Social Responsibility Reports (CSR).  The 2014 and 2015 CSR Reports are about copper production. </v>
          </cell>
          <cell r="QT118" t="str">
            <v>2014 EITI report, p. 103</v>
          </cell>
          <cell r="QU118" t="str">
            <v xml:space="preserve">The state-owned GOC does not publicly disclose its aggregate production volume of oil crude. The GOC website, where this type of information could be uploaded, is still under construction as of May 2016.In its promotional literature and corporate newsletters (Ngozo Magazine), the GOC has disclosed some general information about certain aspects of production at assets such as Obangué East and Remboué. However, none of the corporate newsletters published by the GOC in April 2014, July 2014 and September 2014 disclosed detailed  information about the GOC's aggregate production volume. </v>
          </cell>
          <cell r="QV118" t="str">
            <v xml:space="preserve">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Media reports in 2015 disclosed the company's aggregate production volume for 2012 and 2013, which stood at 21,237 ounces of gold and 22,853 ounces of gold respectively. </v>
          </cell>
          <cell r="QW118" t="str">
            <v>The aggregate production is listed on  the website of Ghana National Petroleum Corporation (Our Business, Select Partners and check the last paragraph).They are also published in the 2015 annual Reconciliation report of the Petroleum Holding Fund as well as the PIAC annual report for 2015.</v>
          </cell>
          <cell r="QX118" t="str">
            <v>N/A</v>
          </cell>
          <cell r="QY118" t="str">
            <v>The rapport d'activité of the state owned enterprise discloses information regarding yearly production of specific projects. However there is no mention on aggregate production volume.</v>
          </cell>
          <cell r="QZ118" t="str">
            <v>Yes, ONGC does disclose production volumes for each fiscal year and publishes it publicly in it's annual report.</v>
          </cell>
          <cell r="RA118" t="str">
            <v>The company discloses its production volume on each segment of mine in its 2015 annual report.</v>
          </cell>
          <cell r="RB118" t="str">
            <v>Yes, see Annual Report 2015, page 22. Pertamina produced 101.60 million barrels of crude oil and 694.33 billion standard cubic feet of natural gas.</v>
          </cell>
          <cell r="RC118" t="str">
            <v>While this information has not been included in any annual report by NIOC, in one stance, in 2011, the deputy of minister of oil revealed in a press interview that the average oil production rate by the end of year 2010 was 4 billion barrel per day. No further information can be found on NIOC website. According to article 62 of the NIOC Statute, the company is not allowed to publicly disclose information of the activities and operation of the company without written permission from the board.</v>
          </cell>
          <cell r="RD118" t="str">
            <v>The SOE's production volume is disclosed by the ministry of oil which acts as a "mother company" to all SOEs in the extractive sector. However, the volume is disclosed as aggregate for the south region which includes one other SOE (Missan Oil Co) in addition to the largest SOE (the South Oil Company, SOC).IEITI report for the year 2013 issued in 2015 has full data on production volume by SOC for the whole year of 2013 (p.54)</v>
          </cell>
          <cell r="RE118" t="str">
            <v>According to the company, "KMG EP, including its stakes in Kazgermunai (KGM), CCEL (Karazhanbasmunai) and PetroKazakhstan Inc. (PKI), produced 12,351 thousand tonnes of crude oil (251 kbopd) in 2015, which is broadly in line with 2014 volumes (12,328 thousand tonnes in 2014)."</v>
          </cell>
          <cell r="RF118" t="str">
            <v>Yes, Kuwait Petroleum Corporation (KPC) publicly discloses its aggregate production volume, covering 2012/2013. According to the KPC Annual Report on page 20, "Throughout the Fiscal Year (FY) 2012-2013, the average rate of crude oil production capacity at KPC stood at around 3.127 million barrels per day (bpd), with a slight drop by around 1% compared to that of the previous year. "The Ministry of Oil discloses aggregate production from 2000-2008. (Ministry of Oil Website, Economic Affairs, Production Graph 2000-2008)</v>
          </cell>
          <cell r="RG118" t="str">
            <v>There is data for 2013 about aggregate production volume on the Kyrgyzaltyn website. The gold mining branches of Kyrgyzaltyn OJSC extract 622,6 kg of gold in an alloy, in a cathodic deposit and a concentrate. For 2013, the rate of increase from 2012 was 117,9 %.</v>
          </cell>
          <cell r="RH118" t="str">
            <v>N/A</v>
          </cell>
          <cell r="RI118" t="str">
            <v>N/A</v>
          </cell>
          <cell r="RJ118" t="str">
            <v xml:space="preserve">The National Oil Corporation's website does not include any information about production, sales, exports, etc. Also, most links on the website are broken. Data on production up to year 2015 are included in the audit bureau's 2015 reports. </v>
          </cell>
          <cell r="RK118" t="str">
            <v>KRAOMA, which is the only mining SOE, has disclosed its production volume in the 2012 and the 2013 EITI reports published in 2015.</v>
          </cell>
          <cell r="RL118" t="str">
            <v>The Financial Result Announcement shows the total production volume in 2015 which is 2290 Kboe/d (p. 4 and 6)</v>
          </cell>
          <cell r="RM118" t="str">
            <v>N/A</v>
          </cell>
          <cell r="RN118" t="str">
            <v>2014 EITI report, p. 10</v>
          </cell>
          <cell r="RO118" t="str">
            <v>N/A</v>
          </cell>
          <cell r="RP118" t="str">
            <v>Petróleos Mexicanos publicly discloses its aggregate production volume for 2015, for each type of hydrocarbon, in its 2015 annual report.</v>
          </cell>
          <cell r="RQ118" t="str">
            <v xml:space="preserve">Erdenes Mongol SOE did not publish its aggregate production volume, but it has published individual revenues by its subsidiaries on its latest brochure. It includes the five, main subsidiary or branch companies. See the provided. Erdenes Mongol consists of 5 companies; see the provided Erdenes Mongol Companies .pdf file:- Erdenes Oyu Tolgoi LLC, representing the government share of 34% of the Oyu Tolgoi, one of the largest gold and cooper mines in the world- Erdenes Tavan Tolgoi, Joint Stock Company, 100% state owned company, managing Tavan Tolgoi, one of the largest coking coal mines in the world- Shivee Ovoo, Joint Stock Company, controlling 90% of the shares, representing government interests- Baganuur Joint Stock Company, controlling 75% of the shares, representing government interests.  Erdenes Mongol's EITI report for 2015 does not include aggregate production volume of its joint ventures and subsidiaries. Also added screenshot of Reports &amp; presentations session and Investor relations session of the company's web site. </v>
          </cell>
          <cell r="RR118" t="str">
            <v>The production volumes are mentioned in the activity reports; however, the recent report is related to the production volume in 2014.</v>
          </cell>
          <cell r="RS118" t="str">
            <v>- The Empresa Nacional de Hidrocarbonetos latest annual report for years 2013 and 2014 does not include information about the volume of production (Relatorio de contas), it does contain data on sales of gas (table 24, p.13, Relatorio de contas).- Companhia</v>
          </cell>
          <cell r="RT118" t="str">
            <v>The Myanmar Gems Enterprise does not systemically and publicly disclose its aggregate production volume; it does not have annual reports, and no production volume figures are included on its website or in the MEITI. At the annual Gems Emporium, MGE does include some production figures in presentations to attendees (Ref 1 p 41). The Central Statistical Office releases numbers on the production of jade (Ref 3), but it is not clear which of these production figures are related to the Myanmar Gems Enterprise and which to other entities. The Gemstone Sector review states that "MGE was unable to provide official production data for the purpose of this report, but has stated that all available data will be provided to the Independent Administrator for the second EITI report" (Ref 4 p 40).</v>
          </cell>
          <cell r="RU118" t="str">
            <v>Aggregate production of oil and natural gas by MOGE is disclosed in aggregate and in timely manner by the Central Statistical Organization (ref 1). The most recent data covers 2015-2016 (April-November).The report Myanmar and the Natural Resource Charter states on p 28: "Since 2013, MOGE has begun disclosing total production figures for each offshore field, amounts for export and domestic use, blocks currently under contract and companies engaged. MOGE also delivers reports to media outlets to prevent incorrect information being spread."</v>
          </cell>
          <cell r="RV118" t="str">
            <v>There is no publicly available information on SoPaMin's aggregate production volume neither in the ITIE report nor in the government's uranium production reports. SoPaMin, in fact, is not a production company. It only commercializes its share of uranium from its participation in three production companies, including SOMAIR, COMINAK, and SOMINA.</v>
          </cell>
          <cell r="RW118" t="str">
            <v xml:space="preserve">The NNPC does disclose its aggregate production volume for the year 2015 in its December 2015 Financial and Operational report. </v>
          </cell>
          <cell r="RX118" t="str">
            <v xml:space="preserve">In its annual report, Statoil publicly disclose its aggregated production volume, including in Norway and abroad. </v>
          </cell>
          <cell r="RY118" t="str">
            <v>1. The annual report for Oman Oil Company (OOC) does not disclose its aggregate production volume for 2014 - the only year it published a report. 2. The website for OOC also does not mention aggregate production. 3. A corporate presentation for OOC at the Oman Investment Forum also does not disclose aggregate production4. The 2014 OOC brochure does not mention aggregate production</v>
          </cell>
          <cell r="RZ118" t="str">
            <v xml:space="preserve">Neither the Petromin website nor the 2014 Annual Report discloses the company's aggregate production volume. </v>
          </cell>
          <cell r="SA118" t="str">
            <v>N/A</v>
          </cell>
          <cell r="SB118" t="str">
            <v xml:space="preserve">The production volume of PMDC's sub contractor AMM-Phil is reported by the Mines and Geosciences Bureau in its 2015 Philippine Metallic Production Report. </v>
          </cell>
          <cell r="SC118" t="str">
            <v>QP provides production information per project aggregate and in total. aggregate. The most recent data refers to 2013 and 2014 financial years. In both reports, aggregate production volume refer to the total volume of barrels of oil, standard cubic feet (bscf) of gas, and mmb of stabilized condensate produced by the SOE..</v>
          </cell>
          <cell r="SD118" t="str">
            <v>The information is provided in the additional information (MD&amp;A - Management Discussion and Analysis) published together with IFRS consolidated financial statements for Gazprom and Rosneft for the fiscal year ending in 2015.</v>
          </cell>
          <cell r="SE118" t="str">
            <v>Yes, Saudi Aramco publishes its aggregate production volumes on its website, under the webpage Key Facts and Figures, and in its annual report. The most recent annual report, 2015, includes the aggregate production volumes for the SOE.</v>
          </cell>
          <cell r="SF118" t="str">
            <v>N/A</v>
          </cell>
          <cell r="SG118" t="str">
            <v>The Vlakfontein Mine is the only operating mine during the period under review. Vlafontein mine’s current run-of-mine production averages about 1.6-million tons a year. "The Vlakfontein Mine continues to produce for supply to Eskom at a steady state on the back of a supply contract which ended at the end of March 2015. A new contract is at an advanced stage of finalization for higher volumes with a positive adjustment on price and for at least 5 years as opposed to the 2 year with extensions thus far experienced. In instances where we have coal in excess of Eskom's requirements, other offtakers are being secured to take the excess coal. Coal sales volumes were less than budget by 400 thousand tonnes largely because of Eskom cutbacks in coal offtake and in particular the cancellation of the contract to supply Kriel Power Station."</v>
          </cell>
          <cell r="SH118" t="str">
            <v>South Sudan's SOE, NilePet, does not disclose any annual accounts, which would include information regarding production volume. Important pages that may disclose this information, such as - 'Our Business' like 'Oil Production' and 'Retails and Marketing' - do not open. NilePet, based on a lack of publicly available information on their own website, does not publish any information regarding production volume. The Ministry of Petroleum and Mining does maintain a Cadaster on mining and petroleum activities, but this does not provide information on the production volume of company operations, including those of SOE NilePet.</v>
          </cell>
          <cell r="SI118" t="str">
            <v>There is no disclosure of aggregate production volumes of SPC on the website of the Ministry of Petroleum and Gas. The website of the biggest subsidiary engaged in exploration and production, Sudapet, does not have any disclosure of aggregate production volumes. According to the Sudan transparency Initiative report, "Sudapet never publishes annual reports". There is no section of Sudapet's website that discloses aggregate production volumes.</v>
          </cell>
          <cell r="SJ118" t="str">
            <v xml:space="preserve">No, the STAMICO website, the MEM Minerals Division Annual Report nor the TMAA Annual Report do not disclose STAMICO's annual production volume. </v>
          </cell>
          <cell r="SK118" t="str">
            <v>The production volume of the projects that TPDC has equity in is disclosed through TEITI. However, as TPDC is not currently the operator of any producing projects, it does not disclose these production volumes itself. Score could be also 'Yes'</v>
          </cell>
          <cell r="SL118" t="str">
            <v xml:space="preserve">There has not yet been any production, so the aggregate volume is zero.  </v>
          </cell>
          <cell r="SM118" t="str">
            <v xml:space="preserve">In a media release of Petrotrin's mid-year performance update (March 2015), the company disclosed figures for exploration, production and refining operations. Subsequent to this, the company also published a performance update in April 2015. The Ministry of Energy and Energy Industries also publishes a monthly consolidated bulletin which contains Petrotrin's production data for 2016. </v>
          </cell>
          <cell r="SN118" t="str">
            <v>ETAP publicly discloses its aggregate production volume, covering a fiscal year ending in 2015.</v>
          </cell>
          <cell r="SO118" t="str">
            <v>CPG's website publicly discloses its aggregate production volume.</v>
          </cell>
          <cell r="SP118" t="str">
            <v>Turkmengaz does not publish an annual report, and no information is given on the Oil &amp; Gas Ministry's website regarding aggregate production volume by Turkmengaz. However, a 2009 report from RPI gives Turkmengaz gas production figures up to the year of publication, citing the Oil &amp; Gas Ministry, so it remains a possibility that such figures have been publicly released in some form, for example, in local newspapers. However, without further evidence this does not in itself amount to "publicly available" as defined by the Assessment.</v>
          </cell>
          <cell r="SQ118" t="str">
            <v>The Uganda National Oil Company has just been established. It is not catered for in the recent budget, only to be funded later on. As such, it has not been in operations and cannot have production volumes as per now.</v>
          </cell>
          <cell r="SR118" t="str">
            <v xml:space="preserve">The information was disclosed in the 2014 annual report. Naftogaz aggregates this information, fully identical. ON pages 70-71 of the 2014 report, the company reveals that 20,5 bcm were produced in the country. 14 bcm were produced by the UGV, Naftogaz's subsidiary. Another 4,8 bcm come from another private producers. 1,7 bcm more would be to Ukrnafta.  </v>
          </cell>
          <cell r="SS118" t="str">
            <v>Yes, ADNOC published its annual production on the Sustainability report of 2014 on an aggregate concession level and total SOE production: ADNOC is one of the world’s leading oil and gas companies, with an annual oil production of over 2.7 million barrels per day Current oil production capacity of 1.4 million barrels of oil per day (bpd) with plans to increase to 1.8 million bpd by 2017, by initiating production from 3 new fields: Qusahwira, Mender and Bida Al-Qemzan (they are referring to ADCO)Complete facilities expected to be operational by 2015, with a sour gas production capacity of 1,000 million standard cubic feet per day (MMSCFD) over the field’s lifetime (about Al Hosn Gas)ADNOC's website also mentions 2016 production: Today, ADNOC manages and oversees oil production of more than 3.15 million barrels per day (bpd), ranking it amongst the top ten oil and gas producing companies in the world.</v>
          </cell>
          <cell r="ST118" t="str">
            <v>N/A</v>
          </cell>
          <cell r="SU118" t="str">
            <v>N/A</v>
          </cell>
          <cell r="SV118" t="str">
            <v xml:space="preserve">Uzbekneftegaz NHC shares some aggregate information about production volume in its annual report. However, information is given only in comparative percentage to the previous year. This does not qualify as public disclosure of aggregate production volume for purposes of this assessment. Example from the Report of the "Uzbekneftegaz" NHC for 2015 results:"...During the reporting period, production of natural gas is provided at a level of 93% of the forecast; the growth rate was 100.8% compared to last year. Liquid hydrocarbons (oil and condensate) is produced at a level of 105.8% of the forecast; the growth rate was 100.5%. Of these, oil production amounted to 100% of the forecast, the growth rate was 97.0%, condensate production amounted to 109.1% of the forecast, the growth rate was 102.4%..."References:1. Report of the "Uzbekneftegaz" NHC for 2015 results;2. Cover Web-page of the Uzbekneftegaz NHC;3. Main indicators of the Uzbekneftegaz NHC. </v>
          </cell>
          <cell r="SW118" t="str">
            <v>In the most recent publicly available performance report published by Petróleos de Venezuela SA (PDVSA) for year 2015, there is information on the total aggregate production level that was reached in year 2015 for both oil and gas. According to this report, in 2015, the total aggregate volume of hydrocarbons extraction was of 4,042 thousands barrels per day (MBD); out of which 2,742 MBD correspond to oil and 1,300 MBD to gas (pages 38 and 45).Additionally, I scrutinized the Annual Report prepared by the Ministry of Petroleum and Mines for year 2015 and I found that the total aggregate production that PDVSA reported to the Ministry for year 2015 was of 2,863 MBD of oil and an average daily production of 7,566 standard cubic feet (SCF) of gas.</v>
          </cell>
          <cell r="SX118" t="str">
            <v xml:space="preserve">The brief information of the aggregate production volume has been published in the website of PVN. In addition, in the website of MOIT, whom managed the PVN, on statistic session, the oil &amp; gas production volume has been published monthly. For example, the crude oil production volume in October 2016 is 1.4 million tons. Please see the link: http://www.moit.gov.vn/vn/Pages/Thongke.aspx?Machuyende=TK&amp;ChudeID=52 </v>
          </cell>
          <cell r="SY118" t="str">
            <v xml:space="preserve">The website of PetroMasila does not include any Annual Reports.  The website of Safer does not include any annual reports. Researcher reviewed all sections of the website. The website of PEPA does not include any links to annual reports published by PetroMasila or Safer. However, Ministry of Oil and Minerals publishes annual statistics report which includes aggregate production volume of each producing block/company. The last available report online is 2012. The report is only available for download as a .RAR file from which a .exe file can be extracted which provides the 2012 report in magazine style flash format. </v>
          </cell>
          <cell r="SZ118" t="str">
            <v>The EITI report includes this data for all the JV's ZCCM-IH participates in: http://www.zambiaeiti.org/phocadownload/zeiti_2015_reconcilation_report.pdf</v>
          </cell>
          <cell r="TA118" t="str">
            <v>The SOE publicly discloses its aggregate production volume in its annual report. The latest available annual report is for the year 2012. In this report, the SOE stated that ' the group has two operating gold miners, Jena Mines and Sabi Gold Mine. Gold production for 2012 was 500kgs compared to 516kgs in 2011. Jena Mines produced 309kgs pf gold and realized revenue of US$16.1m compared to 297kgs and revenue of US$14.2m in 2011. Sabi Gold Mine produced 191kgs and revenue of 9.9m compared to production of 220kgs and revenue of 10.5m in 2011. The group realized US$272m in diamond revenue in 2012 with Marange Resources contributing US$65.6m and the 50% share of Mbada Diamonds and Diamond Mining Corporation contributing revenues of US$156m and US$56m respectively.'</v>
          </cell>
        </row>
        <row r="119">
          <cell r="D119" t="str">
            <v>.</v>
          </cell>
          <cell r="E119">
            <v>80</v>
          </cell>
          <cell r="F119">
            <v>100</v>
          </cell>
          <cell r="G119">
            <v>100</v>
          </cell>
          <cell r="H119" t="str">
            <v>.</v>
          </cell>
          <cell r="I119">
            <v>100</v>
          </cell>
          <cell r="J119">
            <v>0</v>
          </cell>
          <cell r="K119">
            <v>100</v>
          </cell>
          <cell r="L119">
            <v>100</v>
          </cell>
          <cell r="M119">
            <v>20</v>
          </cell>
          <cell r="N119">
            <v>100</v>
          </cell>
          <cell r="O119" t="str">
            <v>.</v>
          </cell>
          <cell r="P119" t="str">
            <v>.</v>
          </cell>
          <cell r="Q119">
            <v>100</v>
          </cell>
          <cell r="R119" t="str">
            <v>.</v>
          </cell>
          <cell r="S119">
            <v>80</v>
          </cell>
          <cell r="T119">
            <v>100</v>
          </cell>
          <cell r="U119">
            <v>100</v>
          </cell>
          <cell r="V119" t="str">
            <v>.</v>
          </cell>
          <cell r="W119">
            <v>100</v>
          </cell>
          <cell r="X119">
            <v>80</v>
          </cell>
          <cell r="Y119">
            <v>80</v>
          </cell>
          <cell r="Z119" t="str">
            <v>.</v>
          </cell>
          <cell r="AA119">
            <v>80</v>
          </cell>
          <cell r="AB119" t="str">
            <v>.</v>
          </cell>
          <cell r="AC119">
            <v>80</v>
          </cell>
          <cell r="AD119">
            <v>100</v>
          </cell>
          <cell r="AE119">
            <v>0</v>
          </cell>
          <cell r="AF119">
            <v>0</v>
          </cell>
          <cell r="AG119">
            <v>0</v>
          </cell>
          <cell r="AH119">
            <v>0</v>
          </cell>
          <cell r="AI119">
            <v>80</v>
          </cell>
          <cell r="AJ119">
            <v>100</v>
          </cell>
          <cell r="AK119" t="str">
            <v>.</v>
          </cell>
          <cell r="AL119">
            <v>0</v>
          </cell>
          <cell r="AM119">
            <v>100</v>
          </cell>
          <cell r="AN119">
            <v>100</v>
          </cell>
          <cell r="AO119">
            <v>100</v>
          </cell>
          <cell r="AP119">
            <v>0</v>
          </cell>
          <cell r="AQ119">
            <v>80</v>
          </cell>
          <cell r="AR119">
            <v>100</v>
          </cell>
          <cell r="AS119">
            <v>0</v>
          </cell>
          <cell r="AT119">
            <v>0</v>
          </cell>
          <cell r="AU119" t="str">
            <v>.</v>
          </cell>
          <cell r="AV119" t="str">
            <v>.</v>
          </cell>
          <cell r="AW119">
            <v>0</v>
          </cell>
          <cell r="AX119">
            <v>80</v>
          </cell>
          <cell r="AY119">
            <v>100</v>
          </cell>
          <cell r="AZ119" t="str">
            <v>.</v>
          </cell>
          <cell r="BA119">
            <v>80</v>
          </cell>
          <cell r="BB119" t="str">
            <v>.</v>
          </cell>
          <cell r="BC119">
            <v>100</v>
          </cell>
          <cell r="BD119">
            <v>0</v>
          </cell>
          <cell r="BE119">
            <v>100</v>
          </cell>
          <cell r="BF119">
            <v>100</v>
          </cell>
          <cell r="BG119">
            <v>0</v>
          </cell>
          <cell r="BH119">
            <v>80</v>
          </cell>
          <cell r="BI119">
            <v>80</v>
          </cell>
          <cell r="BJ119">
            <v>100</v>
          </cell>
          <cell r="BK119">
            <v>100</v>
          </cell>
          <cell r="BL119">
            <v>0</v>
          </cell>
          <cell r="BM119">
            <v>80</v>
          </cell>
          <cell r="BN119" t="str">
            <v>.</v>
          </cell>
          <cell r="BO119">
            <v>100</v>
          </cell>
          <cell r="BP119">
            <v>80</v>
          </cell>
          <cell r="BQ119">
            <v>100</v>
          </cell>
          <cell r="BR119">
            <v>100</v>
          </cell>
          <cell r="BS119" t="str">
            <v>.</v>
          </cell>
          <cell r="BT119">
            <v>0</v>
          </cell>
          <cell r="BU119">
            <v>0</v>
          </cell>
          <cell r="BV119">
            <v>0</v>
          </cell>
          <cell r="BW119">
            <v>0</v>
          </cell>
          <cell r="BX119" t="str">
            <v>.</v>
          </cell>
          <cell r="BY119" t="str">
            <v>.</v>
          </cell>
          <cell r="BZ119">
            <v>100</v>
          </cell>
          <cell r="CA119">
            <v>100</v>
          </cell>
          <cell r="CB119">
            <v>80</v>
          </cell>
          <cell r="CC119">
            <v>0</v>
          </cell>
          <cell r="CD119" t="str">
            <v>.</v>
          </cell>
          <cell r="CE119">
            <v>80</v>
          </cell>
          <cell r="CF119">
            <v>80</v>
          </cell>
          <cell r="CG119" t="str">
            <v>.</v>
          </cell>
          <cell r="CH119" t="str">
            <v>.</v>
          </cell>
          <cell r="CI119">
            <v>0</v>
          </cell>
          <cell r="CJ119">
            <v>100</v>
          </cell>
          <cell r="CK119">
            <v>0</v>
          </cell>
          <cell r="CL119">
            <v>0</v>
          </cell>
          <cell r="CM119">
            <v>100</v>
          </cell>
          <cell r="CN119">
            <v>80</v>
          </cell>
          <cell r="CP119">
            <v>63.188000000000002</v>
          </cell>
          <cell r="CQ119">
            <v>52.726999999999997</v>
          </cell>
          <cell r="CR119">
            <v>68.084999999999994</v>
          </cell>
          <cell r="CS119">
            <v>78.182000000000002</v>
          </cell>
          <cell r="CT119">
            <v>47.5</v>
          </cell>
          <cell r="CU119">
            <v>97.778000000000006</v>
          </cell>
          <cell r="CV119">
            <v>55</v>
          </cell>
          <cell r="CW119" t="str">
            <v>.</v>
          </cell>
          <cell r="CX119">
            <v>52.5</v>
          </cell>
          <cell r="CY119">
            <v>100</v>
          </cell>
          <cell r="CZ119">
            <v>58.064999999999998</v>
          </cell>
          <cell r="DA119">
            <v>72.903000000000006</v>
          </cell>
          <cell r="DB119">
            <v>81.817999999999998</v>
          </cell>
          <cell r="DC119">
            <v>100</v>
          </cell>
          <cell r="DD119">
            <v>57.143000000000001</v>
          </cell>
          <cell r="DE119">
            <v>60.908999999999999</v>
          </cell>
          <cell r="DF119">
            <v>72</v>
          </cell>
          <cell r="DG119">
            <v>66</v>
          </cell>
          <cell r="DH119">
            <v>62.222000000000001</v>
          </cell>
          <cell r="DI119">
            <v>67.346999999999994</v>
          </cell>
          <cell r="DJ119">
            <v>45.454999999999998</v>
          </cell>
          <cell r="DK119">
            <v>63.188000000000002</v>
          </cell>
          <cell r="DM119">
            <v>5</v>
          </cell>
          <cell r="DN119">
            <v>2</v>
          </cell>
          <cell r="DO119">
            <v>1</v>
          </cell>
          <cell r="DP119">
            <v>1</v>
          </cell>
          <cell r="DQ119">
            <v>5</v>
          </cell>
          <cell r="DR119">
            <v>1</v>
          </cell>
          <cell r="DS119">
            <v>4</v>
          </cell>
          <cell r="DT119">
            <v>1</v>
          </cell>
          <cell r="DU119">
            <v>1</v>
          </cell>
          <cell r="DV119">
            <v>3</v>
          </cell>
          <cell r="DW119">
            <v>1</v>
          </cell>
          <cell r="DX119">
            <v>5</v>
          </cell>
          <cell r="DY119">
            <v>5</v>
          </cell>
          <cell r="DZ119">
            <v>1</v>
          </cell>
          <cell r="EA119">
            <v>5</v>
          </cell>
          <cell r="EB119">
            <v>2</v>
          </cell>
          <cell r="EC119">
            <v>1</v>
          </cell>
          <cell r="ED119">
            <v>1</v>
          </cell>
          <cell r="EE119">
            <v>5</v>
          </cell>
          <cell r="EF119">
            <v>1</v>
          </cell>
          <cell r="EG119">
            <v>2</v>
          </cell>
          <cell r="EH119">
            <v>2</v>
          </cell>
          <cell r="EI119">
            <v>5</v>
          </cell>
          <cell r="EJ119">
            <v>2</v>
          </cell>
          <cell r="EK119">
            <v>5</v>
          </cell>
          <cell r="EL119">
            <v>2</v>
          </cell>
          <cell r="EM119">
            <v>1</v>
          </cell>
          <cell r="EN119">
            <v>4</v>
          </cell>
          <cell r="EO119">
            <v>4</v>
          </cell>
          <cell r="EP119">
            <v>4</v>
          </cell>
          <cell r="EQ119">
            <v>4</v>
          </cell>
          <cell r="ER119">
            <v>2</v>
          </cell>
          <cell r="ES119">
            <v>1</v>
          </cell>
          <cell r="ET119">
            <v>5</v>
          </cell>
          <cell r="EU119">
            <v>4</v>
          </cell>
          <cell r="EV119">
            <v>1</v>
          </cell>
          <cell r="EW119">
            <v>1</v>
          </cell>
          <cell r="EX119">
            <v>1</v>
          </cell>
          <cell r="EY119">
            <v>4</v>
          </cell>
          <cell r="EZ119">
            <v>2</v>
          </cell>
          <cell r="FA119">
            <v>1</v>
          </cell>
          <cell r="FB119">
            <v>4</v>
          </cell>
          <cell r="FC119">
            <v>4</v>
          </cell>
          <cell r="FD119">
            <v>5</v>
          </cell>
          <cell r="FE119">
            <v>5</v>
          </cell>
          <cell r="FF119">
            <v>4</v>
          </cell>
          <cell r="FG119">
            <v>2</v>
          </cell>
          <cell r="FH119">
            <v>1</v>
          </cell>
          <cell r="FI119">
            <v>5</v>
          </cell>
          <cell r="FJ119">
            <v>2</v>
          </cell>
          <cell r="FK119">
            <v>5</v>
          </cell>
          <cell r="FL119">
            <v>1</v>
          </cell>
          <cell r="FM119">
            <v>4</v>
          </cell>
          <cell r="FN119">
            <v>1</v>
          </cell>
          <cell r="FO119">
            <v>1</v>
          </cell>
          <cell r="FP119">
            <v>4</v>
          </cell>
          <cell r="FQ119">
            <v>2</v>
          </cell>
          <cell r="FR119">
            <v>2</v>
          </cell>
          <cell r="FS119">
            <v>1</v>
          </cell>
          <cell r="FT119">
            <v>1</v>
          </cell>
          <cell r="FU119">
            <v>4</v>
          </cell>
          <cell r="FV119">
            <v>2</v>
          </cell>
          <cell r="FW119">
            <v>5</v>
          </cell>
          <cell r="FX119">
            <v>1</v>
          </cell>
          <cell r="FY119">
            <v>2</v>
          </cell>
          <cell r="FZ119">
            <v>1</v>
          </cell>
          <cell r="GA119">
            <v>1</v>
          </cell>
          <cell r="GB119">
            <v>5</v>
          </cell>
          <cell r="GC119">
            <v>4</v>
          </cell>
          <cell r="GD119">
            <v>4</v>
          </cell>
          <cell r="GE119">
            <v>4</v>
          </cell>
          <cell r="GF119">
            <v>4</v>
          </cell>
          <cell r="GG119">
            <v>5</v>
          </cell>
          <cell r="GH119">
            <v>5</v>
          </cell>
          <cell r="GI119">
            <v>1</v>
          </cell>
          <cell r="GJ119">
            <v>1</v>
          </cell>
          <cell r="GK119">
            <v>2</v>
          </cell>
          <cell r="GL119">
            <v>4</v>
          </cell>
          <cell r="GM119">
            <v>5</v>
          </cell>
          <cell r="GN119">
            <v>2</v>
          </cell>
          <cell r="GO119">
            <v>2</v>
          </cell>
          <cell r="GP119">
            <v>5</v>
          </cell>
          <cell r="GQ119">
            <v>5</v>
          </cell>
          <cell r="GR119">
            <v>4</v>
          </cell>
          <cell r="GS119">
            <v>1</v>
          </cell>
          <cell r="GT119">
            <v>4</v>
          </cell>
          <cell r="GU119">
            <v>4</v>
          </cell>
          <cell r="GV119">
            <v>1</v>
          </cell>
          <cell r="GW119">
            <v>2</v>
          </cell>
          <cell r="GY119">
            <v>4</v>
          </cell>
          <cell r="GZ119">
            <v>3</v>
          </cell>
          <cell r="HA119">
            <v>4</v>
          </cell>
          <cell r="HB119">
            <v>5</v>
          </cell>
          <cell r="HC119">
            <v>3</v>
          </cell>
          <cell r="HD119">
            <v>5</v>
          </cell>
          <cell r="HE119">
            <v>3</v>
          </cell>
          <cell r="HF119">
            <v>0</v>
          </cell>
          <cell r="HG119">
            <v>3</v>
          </cell>
          <cell r="HH119">
            <v>5</v>
          </cell>
          <cell r="HI119">
            <v>3</v>
          </cell>
          <cell r="HJ119">
            <v>4</v>
          </cell>
          <cell r="HK119">
            <v>5</v>
          </cell>
          <cell r="HL119">
            <v>5</v>
          </cell>
          <cell r="HM119">
            <v>3</v>
          </cell>
          <cell r="HN119">
            <v>4</v>
          </cell>
          <cell r="HO119">
            <v>4</v>
          </cell>
          <cell r="HP119">
            <v>4</v>
          </cell>
          <cell r="HQ119">
            <v>4</v>
          </cell>
          <cell r="HR119">
            <v>4</v>
          </cell>
          <cell r="HS119">
            <v>3</v>
          </cell>
          <cell r="HT119">
            <v>4</v>
          </cell>
          <cell r="HV119" t="str">
            <v>.</v>
          </cell>
          <cell r="HW119" t="str">
            <v>=30</v>
          </cell>
          <cell r="HX119" t="str">
            <v>=1</v>
          </cell>
          <cell r="HY119" t="str">
            <v>=1</v>
          </cell>
          <cell r="HZ119" t="str">
            <v>.</v>
          </cell>
          <cell r="IA119" t="str">
            <v>=1</v>
          </cell>
          <cell r="IB119" t="str">
            <v>=49</v>
          </cell>
          <cell r="IC119" t="str">
            <v>=1</v>
          </cell>
          <cell r="ID119" t="str">
            <v>=1</v>
          </cell>
          <cell r="IE119" t="str">
            <v>48</v>
          </cell>
          <cell r="IF119" t="str">
            <v>=1</v>
          </cell>
          <cell r="IG119" t="str">
            <v>.</v>
          </cell>
          <cell r="IH119" t="str">
            <v>.</v>
          </cell>
          <cell r="II119" t="str">
            <v>=1</v>
          </cell>
          <cell r="IJ119" t="str">
            <v>.</v>
          </cell>
          <cell r="IK119" t="str">
            <v>=30</v>
          </cell>
          <cell r="IL119" t="str">
            <v>=1</v>
          </cell>
          <cell r="IM119" t="str">
            <v>=1</v>
          </cell>
          <cell r="IN119" t="str">
            <v>.</v>
          </cell>
          <cell r="IO119" t="str">
            <v>=1</v>
          </cell>
          <cell r="IP119" t="str">
            <v>=30</v>
          </cell>
          <cell r="IQ119" t="str">
            <v>=30</v>
          </cell>
          <cell r="IR119" t="str">
            <v>.</v>
          </cell>
          <cell r="IS119" t="str">
            <v>=30</v>
          </cell>
          <cell r="IT119" t="str">
            <v>.</v>
          </cell>
          <cell r="IU119" t="str">
            <v>=30</v>
          </cell>
          <cell r="IV119" t="str">
            <v>=1</v>
          </cell>
          <cell r="IW119" t="str">
            <v>=49</v>
          </cell>
          <cell r="IX119" t="str">
            <v>=49</v>
          </cell>
          <cell r="IY119" t="str">
            <v>=49</v>
          </cell>
          <cell r="IZ119" t="str">
            <v>=49</v>
          </cell>
          <cell r="JA119" t="str">
            <v>=30</v>
          </cell>
          <cell r="JB119" t="str">
            <v>=1</v>
          </cell>
          <cell r="JC119" t="str">
            <v>.</v>
          </cell>
          <cell r="JD119" t="str">
            <v>=49</v>
          </cell>
          <cell r="JE119" t="str">
            <v>=1</v>
          </cell>
          <cell r="JF119" t="str">
            <v>=1</v>
          </cell>
          <cell r="JG119" t="str">
            <v>=1</v>
          </cell>
          <cell r="JH119" t="str">
            <v>=49</v>
          </cell>
          <cell r="JI119" t="str">
            <v>=30</v>
          </cell>
          <cell r="JJ119" t="str">
            <v>=1</v>
          </cell>
          <cell r="JK119" t="str">
            <v>=49</v>
          </cell>
          <cell r="JL119" t="str">
            <v>=49</v>
          </cell>
          <cell r="JM119" t="str">
            <v>.</v>
          </cell>
          <cell r="JN119" t="str">
            <v>.</v>
          </cell>
          <cell r="JO119" t="str">
            <v>=49</v>
          </cell>
          <cell r="JP119" t="str">
            <v>=30</v>
          </cell>
          <cell r="JQ119" t="str">
            <v>=1</v>
          </cell>
          <cell r="JR119" t="str">
            <v>.</v>
          </cell>
          <cell r="JS119" t="str">
            <v>=30</v>
          </cell>
          <cell r="JT119" t="str">
            <v>.</v>
          </cell>
          <cell r="JU119" t="str">
            <v>=1</v>
          </cell>
          <cell r="JV119" t="str">
            <v>=49</v>
          </cell>
          <cell r="JW119" t="str">
            <v>=1</v>
          </cell>
          <cell r="JX119" t="str">
            <v>=1</v>
          </cell>
          <cell r="JY119" t="str">
            <v>=49</v>
          </cell>
          <cell r="JZ119" t="str">
            <v>=30</v>
          </cell>
          <cell r="KA119" t="str">
            <v>=30</v>
          </cell>
          <cell r="KB119" t="str">
            <v>=1</v>
          </cell>
          <cell r="KC119" t="str">
            <v>=1</v>
          </cell>
          <cell r="KD119" t="str">
            <v>=49</v>
          </cell>
          <cell r="KE119" t="str">
            <v>=30</v>
          </cell>
          <cell r="KF119" t="str">
            <v>.</v>
          </cell>
          <cell r="KG119" t="str">
            <v>=1</v>
          </cell>
          <cell r="KH119" t="str">
            <v>=30</v>
          </cell>
          <cell r="KI119" t="str">
            <v>=1</v>
          </cell>
          <cell r="KJ119" t="str">
            <v>=1</v>
          </cell>
          <cell r="KK119" t="str">
            <v>.</v>
          </cell>
          <cell r="KL119" t="str">
            <v>=49</v>
          </cell>
          <cell r="KM119" t="str">
            <v>=49</v>
          </cell>
          <cell r="KN119" t="str">
            <v>=49</v>
          </cell>
          <cell r="KO119" t="str">
            <v>=49</v>
          </cell>
          <cell r="KP119" t="str">
            <v>.</v>
          </cell>
          <cell r="KQ119" t="str">
            <v>.</v>
          </cell>
          <cell r="KR119" t="str">
            <v>=1</v>
          </cell>
          <cell r="KS119" t="str">
            <v>=1</v>
          </cell>
          <cell r="KT119" t="str">
            <v>=30</v>
          </cell>
          <cell r="KU119" t="str">
            <v>=49</v>
          </cell>
          <cell r="KV119" t="str">
            <v>.</v>
          </cell>
          <cell r="KW119" t="str">
            <v>=30</v>
          </cell>
          <cell r="KX119" t="str">
            <v>=30</v>
          </cell>
          <cell r="KY119" t="str">
            <v>.</v>
          </cell>
          <cell r="KZ119" t="str">
            <v>.</v>
          </cell>
          <cell r="LA119" t="str">
            <v>=49</v>
          </cell>
          <cell r="LB119" t="str">
            <v>=1</v>
          </cell>
          <cell r="LC119" t="str">
            <v>=49</v>
          </cell>
          <cell r="LD119" t="str">
            <v>=49</v>
          </cell>
          <cell r="LE119" t="str">
            <v>=1</v>
          </cell>
          <cell r="LF119" t="str">
            <v>=30</v>
          </cell>
          <cell r="ME119" t="str">
            <v/>
          </cell>
          <cell r="MF119">
            <v>80</v>
          </cell>
          <cell r="MG119">
            <v>100</v>
          </cell>
          <cell r="MH119">
            <v>100</v>
          </cell>
          <cell r="MI119" t="str">
            <v/>
          </cell>
          <cell r="MJ119">
            <v>100</v>
          </cell>
          <cell r="MK119">
            <v>0</v>
          </cell>
          <cell r="ML119">
            <v>100</v>
          </cell>
          <cell r="MM119">
            <v>100</v>
          </cell>
          <cell r="MN119">
            <v>20</v>
          </cell>
          <cell r="MO119">
            <v>100</v>
          </cell>
          <cell r="MP119" t="str">
            <v/>
          </cell>
          <cell r="MQ119" t="str">
            <v/>
          </cell>
          <cell r="MR119">
            <v>100</v>
          </cell>
          <cell r="MS119" t="str">
            <v/>
          </cell>
          <cell r="MT119">
            <v>80</v>
          </cell>
          <cell r="MU119">
            <v>100</v>
          </cell>
          <cell r="MV119">
            <v>100</v>
          </cell>
          <cell r="MW119" t="str">
            <v/>
          </cell>
          <cell r="MX119">
            <v>100</v>
          </cell>
          <cell r="MY119">
            <v>80</v>
          </cell>
          <cell r="MZ119">
            <v>80</v>
          </cell>
          <cell r="NA119" t="str">
            <v/>
          </cell>
          <cell r="NB119">
            <v>80</v>
          </cell>
          <cell r="NC119" t="str">
            <v/>
          </cell>
          <cell r="ND119">
            <v>80</v>
          </cell>
          <cell r="NE119">
            <v>100</v>
          </cell>
          <cell r="NF119">
            <v>0</v>
          </cell>
          <cell r="NG119">
            <v>0</v>
          </cell>
          <cell r="NH119">
            <v>0</v>
          </cell>
          <cell r="NI119">
            <v>0</v>
          </cell>
          <cell r="NJ119">
            <v>80</v>
          </cell>
          <cell r="NK119">
            <v>100</v>
          </cell>
          <cell r="NL119" t="str">
            <v/>
          </cell>
          <cell r="NM119">
            <v>0</v>
          </cell>
          <cell r="NN119">
            <v>100</v>
          </cell>
          <cell r="NO119">
            <v>100</v>
          </cell>
          <cell r="NP119">
            <v>100</v>
          </cell>
          <cell r="NQ119">
            <v>0</v>
          </cell>
          <cell r="NR119">
            <v>80</v>
          </cell>
          <cell r="NS119">
            <v>100</v>
          </cell>
          <cell r="NT119">
            <v>0</v>
          </cell>
          <cell r="NU119">
            <v>0</v>
          </cell>
          <cell r="NV119" t="str">
            <v/>
          </cell>
          <cell r="NW119" t="str">
            <v/>
          </cell>
          <cell r="NX119">
            <v>0</v>
          </cell>
          <cell r="NY119">
            <v>80</v>
          </cell>
          <cell r="NZ119">
            <v>100</v>
          </cell>
          <cell r="OA119" t="str">
            <v/>
          </cell>
          <cell r="OB119">
            <v>80</v>
          </cell>
          <cell r="OC119" t="str">
            <v/>
          </cell>
          <cell r="OD119">
            <v>100</v>
          </cell>
          <cell r="OE119">
            <v>0</v>
          </cell>
          <cell r="OF119">
            <v>100</v>
          </cell>
          <cell r="OG119">
            <v>100</v>
          </cell>
          <cell r="OH119">
            <v>0</v>
          </cell>
          <cell r="OI119">
            <v>80</v>
          </cell>
          <cell r="OJ119">
            <v>80</v>
          </cell>
          <cell r="OK119">
            <v>100</v>
          </cell>
          <cell r="OL119">
            <v>100</v>
          </cell>
          <cell r="OM119">
            <v>0</v>
          </cell>
          <cell r="ON119">
            <v>80</v>
          </cell>
          <cell r="OO119" t="str">
            <v/>
          </cell>
          <cell r="OP119">
            <v>100</v>
          </cell>
          <cell r="OQ119">
            <v>80</v>
          </cell>
          <cell r="OR119">
            <v>100</v>
          </cell>
          <cell r="OS119">
            <v>100</v>
          </cell>
          <cell r="OT119" t="str">
            <v/>
          </cell>
          <cell r="OU119">
            <v>0</v>
          </cell>
          <cell r="OV119">
            <v>0</v>
          </cell>
          <cell r="OW119">
            <v>0</v>
          </cell>
          <cell r="OX119">
            <v>0</v>
          </cell>
          <cell r="OY119" t="str">
            <v/>
          </cell>
          <cell r="OZ119" t="str">
            <v/>
          </cell>
          <cell r="PA119">
            <v>100</v>
          </cell>
          <cell r="PB119">
            <v>100</v>
          </cell>
          <cell r="PC119">
            <v>80</v>
          </cell>
          <cell r="PD119">
            <v>0</v>
          </cell>
          <cell r="PE119" t="str">
            <v/>
          </cell>
          <cell r="PF119">
            <v>80</v>
          </cell>
          <cell r="PG119">
            <v>80</v>
          </cell>
          <cell r="PH119" t="str">
            <v/>
          </cell>
          <cell r="PI119" t="str">
            <v/>
          </cell>
          <cell r="PJ119">
            <v>0</v>
          </cell>
          <cell r="PK119">
            <v>100</v>
          </cell>
          <cell r="PL119">
            <v>0</v>
          </cell>
          <cell r="PM119">
            <v>0</v>
          </cell>
          <cell r="PN119">
            <v>100</v>
          </cell>
          <cell r="PO119">
            <v>80</v>
          </cell>
          <cell r="PQ119" t="str">
            <v>N/A</v>
          </cell>
          <cell r="PR119" t="str">
            <v>Sonatrach publicly discloses its aggregate sales volume covering the most recent fiscal year ending 2014 and the data can be found on page 24 of the 2014 Annual Report.</v>
          </cell>
          <cell r="PS119" t="str">
            <v>See also p. 117 of the 2015 report</v>
          </cell>
          <cell r="PT119" t="str">
            <v>In Argentina, the SOE publicly disclosed its aggregate sales volume, covering a fiscal year ending in 2015 (see "Yacimientos Petroliferos Fiscales Annual Report 2015, page 133).</v>
          </cell>
          <cell r="PU119" t="str">
            <v>N/A</v>
          </cell>
          <cell r="PV119" t="str">
            <v>2015 EITI report, p. 40: https://eiti.org/sites/default/files/documents/2015_eiti_report_published_eng.pdf</v>
          </cell>
          <cell r="PW119" t="str">
            <v>The Bahrain Petroleum Company (Bapco) does not publicly disclose its aggregate sales volume. However, they do disclose their export volume - Bapco's 2012 Annual Report page 7 states, "Petroleum products export volumes reached 83.6 million barrels, up slightly on the 82.7 million barrels achieved in 2011."    The National Oil and Gas Authority published 2011 statistics on Bahrain's sales volume (local sales volume at 8,787,072 24,074 million cubic feet) and Bahrain airport sales volume at (4,603,501 million cubic feet).</v>
          </cell>
          <cell r="PX119" t="str">
            <v>2015- The aggregate sales volume is given on pp. 28 and 65 of the Annual Report 2015, for FY 2014-15.</v>
          </cell>
          <cell r="PY119" t="str">
            <v>In Yacimientos Petrolíferos Fiscales Bolivianos Statistical Bulletin for the period January to June 2015, is published: Commercialization of natural gas in the domestic market by sector (page 9), commercialization of natural gas in the external market by destination (page 11), commercialization of liquid hydrocarbons in the domestic market by department (page 25), commercialization of liquid hydrocarbons market external and destination (Page28)</v>
          </cell>
          <cell r="PZ119" t="str">
            <v xml:space="preserve">Debswana has not disclosed its aggregate sales volume since the 2009 annual report Sources include:1. Debswana 2014 Annual Report2. Debswana 2013 Annual Report3. Debswana Website4. Debswana 2009 Annual Report5.  Debswana 2010 Annual Report6. Debswana 2012 Annual Report </v>
          </cell>
          <cell r="QA119" t="str">
            <v>Petrobras's Form 20F presents the company's aggregate sales volume, covering a fiscal year ending in 2015 (p. 89-92).</v>
          </cell>
          <cell r="QB119" t="str">
            <v xml:space="preserve"> N/A</v>
          </cell>
          <cell r="QC119" t="str">
            <v>N/A</v>
          </cell>
          <cell r="QD119" t="str">
            <v>The statistic section on the SOE website contains information on aggregate sales volumes. A communiqué from the Chairman of the  Board of Directors of the SOE presents the statistics on the cumulative sales volumes. This information could also be found in the SNH 2016 Information Booklet (Plaquette SNH) and the Quarterly Newsletter of the SOE (SNH information).</v>
          </cell>
          <cell r="QE119" t="str">
            <v>N/A</v>
          </cell>
          <cell r="QF119" t="str">
            <v>This information is not provided by the SHT (Société des Hydrocarbures du Tchad) . Indeed according the International Monetary Fund (IMF, 2013), the SHT does not produce annual reports. Yet, this information is included in reports produced by several institutions (see references).References1. IMF, 2013. Rapport du FMI No.13/2842. EITI, 2014. The 2013 Annual Report3. College de Contrôle et de Surveillance des Revenus Pétroliers (CSRP), 204. The 2013 Annual Report</v>
          </cell>
          <cell r="QG119" t="str">
            <v>Annual report 2015 (p. 42 and 80)</v>
          </cell>
          <cell r="QH119" t="str">
            <v>Yes. Page 9 on Operation Highlights of its 2015 annual report provides aggregate sales volume for 2015.</v>
          </cell>
          <cell r="QI119" t="str">
            <v>N/A</v>
          </cell>
          <cell r="QJ119" t="str">
            <v>According to the annual report, Ecopetrol incomes for 2015 came from sales of oil and gas in 97%. Total sales reached 42 billion pesos, around 15.500 million dollars. (p. 156). In 2015, 919 Kbde were sold (p. 157).</v>
          </cell>
          <cell r="QK119" t="str">
            <v>This information is available in the table under "2.1 CFAF gross revenues from sales and taxation" on page 5 of the report of the KPMG audit firm covering the period from 1 January to 31 March 2013.Indeed, the published data are aggregated.</v>
          </cell>
          <cell r="QL119" t="str">
            <v>These data are available in the EITI 2014 report ( Page 15, 72, 73,74 and 75)</v>
          </cell>
          <cell r="QM119" t="str">
            <v xml:space="preserve">given the fact that all of Cuba's hydrocarbon production is for domestic use, and therefore its production is not so much 'sold' as it is 'used' or 'consumed' by the Cuban state and people. </v>
          </cell>
          <cell r="QN119" t="str">
            <v xml:space="preserve">The SOE disclose its aggregate sales volume via EITI DRC report. </v>
          </cell>
          <cell r="QO119" t="str">
            <v>Since the SOE doesn't produce, the question doesn't apply.</v>
          </cell>
          <cell r="QP119" t="str">
            <v xml:space="preserve">EP Petroecuador is in charge of the commercialization, internal and external (exports). In the annual statistics report 2014, there is detailed information for internal commercialization of hydrocarbons by-products and external commercialization of crude oil and refined products. In addition, the annual report has also some aggregated figures on commercialization. </v>
          </cell>
          <cell r="QQ119" t="str">
            <v>EGPC publicly discloses its aggregate sales volume, covering a fiscal year ending in 2015  and 2016</v>
          </cell>
          <cell r="QR119" t="str">
            <v xml:space="preserve">There is no information available either online or in paper about sales volumes from GePetrol or SONAGAS. The only production and sales information available is overall oil production and only available in third party websites. </v>
          </cell>
          <cell r="QS119" t="str">
            <v>ENAMCO, the only SOE in Eritrea, is not operating extractive activity of its own. It is engaged in joint ventures with mining companies operating in the country. In all the journals so far published and the newspapers issued and press releases made regarding mining activities, there is nothing mentioned on the financial or operational activity of ENAMCO. There is no publication made by ENAMCO. No press release or report has been issued by ENAMCO. The corporation is mentioned only in putting signatures in agreements made with companies. In the Investment Climate Report of 2015, it is written that in the mining industry, the government owns percentage of going concerns and is not actively involved in the management. As no national budget has ever been published and statistics and information are closely held, any data about SOEs is necessarily the result of conjecture, rumour and/or guesswork. Moreover, it states (P. 6) "transparency is lacking as to the size of mining earnings and how they are used".</v>
          </cell>
          <cell r="QT119" t="str">
            <v>Adola gold mine does not publicly disclose its aggregate production volume. Annual reports are submitted to the board of governors overseeing its activities. The public’s access to this document, both from the enterprise, and the ministry of finance and economic development, as discussed in percept 87.6. R is severely limited. The Ethiopian Extractive Industries Transparency Imitative report for 8 July 2013-7 July 2014 incorporates data on the financial transfers between the enterprise and the government and production volume, but not sales volume.</v>
          </cell>
          <cell r="QU119" t="str">
            <v xml:space="preserve">The state-owned GOC does not publicly disclose its aggregate sales volume of oil crude. The GOC website, where this type of information could be uploaded, is still under construction as of May 2016.In its promotional literature and corporate newsletters (Ngozo Magazine), the GOC has disclosed some general information about certain aspects of production at Obangué East and Remboué. However, none of the corporate newsletters published by the GOC in April 2014, July 2014 and September 2014 disclosed information about the GOC's aggregate sales volume. </v>
          </cell>
          <cell r="QV119" t="str">
            <v xml:space="preserve">Page 26 of the Ghana EITI Mining report shows in the SOE's sale volumes. 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Neither Sankofa Prestea Gold Limited nor the government publicly discloses the sale volume of the government's share of production. However, media reports in 2015 disclosed the company's aggregate production volume for 2012 and 2013, which stood at 21,237 ounces of gold and 22,853 ounces of gold respectively. The reports also disclosed the aggregate sales volume of the ounces of gold produced in 2012 and 2013, which stood at 36,012,936 million dollars and 31,760,747 million dollars respectively. </v>
          </cell>
          <cell r="QW119" t="str">
            <v>This information is published under 'Our Business-Partners' on the website of Ghana National Petroleum Corporation. According to the statement under this section, there has been a total lifting  of 161,084,916 million barrels of Jubilee crude oil with Ghana Group's share as 29,065,882 million barrels which represents 18.0 percent since the  commencement of production on 28th November 2010 to 31st December 2015.</v>
          </cell>
          <cell r="QX119" t="str">
            <v>N/A</v>
          </cell>
          <cell r="QY119" t="str">
            <v>The rapport d'activité of SOGUIPAMI doesn't mention any aggregate sales volume.</v>
          </cell>
          <cell r="QZ119" t="str">
            <v>Yes, ONGC does publicly disclose its total sales volume and also gives a detailed breakdown of its sales volume in its annual report for the fiscal year ending 2015.</v>
          </cell>
          <cell r="RA119" t="str">
            <v>The company discloses its sales volume on each segment of mine in its 2015 annual report.</v>
          </cell>
          <cell r="RB119" t="str">
            <v>See page 4 for the sales.</v>
          </cell>
          <cell r="RC119" t="str">
            <v xml:space="preserve">This information cannot be found on NIOC and its subsidiaries' website. According to article 62 of the NIOC Statute, the company is not allowed to publicly disclose information of the activities and operation of the company without written permission from the board.  </v>
          </cell>
          <cell r="RD119" t="str">
            <v xml:space="preserve">IEITI report for the year 2013 contains sales volume by SOC for 2013 (p.38). </v>
          </cell>
          <cell r="RE119" t="str">
            <v>According to the company press release, "in 2015, OMG and EMG sold a total of 8,305 thousand tonnes (165 kbopd) of crude oil and oil products, of which 4,647 thousand tonnes (92 kbopd) of crude oil for export and 2,742 thousand tonnes (54 kbopd) of crude oil and oil products for the domestic market. A further 916 thousand tonnes (18 kbopd) of crude oil were sold to Russia."</v>
          </cell>
          <cell r="RF119" t="str">
            <v>Kuwait Petroleum Corporation (KPC) does not disclose its aggregate sales volume. This was after review of the KPC website, KPC 2013 Annual Report, and Ministry of Oil website. Although the KPC annual report discloses the average daily rate of crude oil production capacity on page 20, and total crude revenue on page 41, there is no specific listing of aggregate sales volume.</v>
          </cell>
          <cell r="RG119" t="str">
            <v xml:space="preserve">State SOE, in particular Kyrgyzaltyn OJSC did not disclose the sale volume. The announcement referenced is a call for proposals to purchase produced metals by Kyrgyzaltyn with indication of annual estimated volume of production of respective metals. The referred announcement does not contain information on sale volume. </v>
          </cell>
          <cell r="RH119" t="str">
            <v>N/A</v>
          </cell>
          <cell r="RI119" t="str">
            <v>N/A</v>
          </cell>
          <cell r="RJ119" t="str">
            <v xml:space="preserve">The National Oil Corporation's website does not include any information about production, sales, exports, etc. Also, most links on the website are broken. Data on sales volumes up to year 2015 are included in the audit bureau's 2015 reports. </v>
          </cell>
          <cell r="RK119" t="str">
            <v>KRAOMA, which is the only mining SOE, has disclosed its aggregate sales volume in the 2012 and the 2013 EITI reports published in 2014.</v>
          </cell>
          <cell r="RL119" t="str">
            <v>The Financial Results Announcement 31 December 2015 contains the following sales volume information: Crude and Petroleum Products Sales Volume: Page 18LNG Sales Volume : Page 15Petrochemical Products Sales Volume: Page 19</v>
          </cell>
          <cell r="RM119" t="str">
            <v>N/A</v>
          </cell>
          <cell r="RN119" t="str">
            <v>In its web, it is indicated that SNIM recorded an absolute record of annual sales with the loading of 11,975 million tonnes as of November 30, 2013. It is for the first time in its history that SNIM achieves this level of annual sales, And one month before the end of its financial year.</v>
          </cell>
          <cell r="RO119" t="str">
            <v>N/A</v>
          </cell>
          <cell r="RP119" t="str">
            <v xml:space="preserve">Petróleos Mexicanos publicly discloses its aggregate sales volume for 2015 in its 2015 annual report, in its income statement ("ventas totales"). </v>
          </cell>
          <cell r="RQ119" t="str">
            <v xml:space="preserve">Erdenes Mongol SOE did not publish its aggregate sales volume, but it has published individual revenues by its subsidiaries on its latest brochure. It includes the five, main subsidiary companies. See the provided. Erdenes Mongol consists of 5 companies; see the provided Erdenes Mongol Companies .pdf file:- Erdenes Oyu Tolgoi LLC, representing the government share of 34% of the Oyu Tolgoi, one of the largest gold and cooper mines in the world- Erdenes Tavan Tolgoi, Joint Stock Company, 100% state owned company, managing Tavan Tolgoi, one of the largest coking coal mines in the world- Shivee Ovoo, Joint Stock Company, controlling 90% of the shares, representing government interests- Baganuur Joint Stock Company, controlling 75% of the shares, representing government interests State Property Committee, the government agency responsible for SOEs, did not publish on the SOE's sales too. provided is its website. It only had a list of SOEs, with profit and loss. Erdenes Mongol SOE's profit/loss information was on the list. See the provided. The EITI report for 2015 also does not include aggregate sales volume. </v>
          </cell>
          <cell r="RR119" t="str">
            <v>OCP Group does publish information for its aggregate sale. Such information is published in the 2015 financial report, and is also included in the publication of the Group Results in national newspapers as well as in the official bulletin.</v>
          </cell>
          <cell r="RS119" t="str">
            <v xml:space="preserve">- The Empresa Nacional de Hidrocarbonetos latest annual report for years 2013 and 2014 includes information about the volume of gas sales (table 24, p.13, Relatorio de contas).- Companhia Moçambicana de Hidrocarbonetos' 2015 annual report  (where Empresa </v>
          </cell>
          <cell r="RT119" t="str">
            <v>The SOE discloses some aggregate sales volume, but it is not comprehensive. The Myanmar Gems Enterprise does disclose its aggregate sales volume through the Emporium sales, which are included in the MEITI scope. In the MEITI report, Emporium sales from 2013/14 fiscal year are included, as are exports (p 72, section 6.1). However, these figures cover both gems and jade and are not disaggregated. Excluded are revenues from sales of state’s shares of Gems &amp; Jade, which were not covered in the 2013/14 MEITI Report scope. These numbers are also inconsistent with other jade trade data, see NRGI report p 40, footnote 105, "there are important discrepancies."</v>
          </cell>
          <cell r="RU119" t="str">
            <v>MOGE did disclose *estimates* of aggregate sales volume for FY 2013/14 in the MEITI report (p 72): "For Oil &amp; Gas, the estimation of the production value was calculated based on the average price of Oil &amp; Gas exports as declared by MOGE." It is not clear whether sales volume is exactly equivalent to the estimates in the EITI report. The value of exported oil and gas is published in aggregate by the Central Statistical Office, but it is not clear how much of this value stems from MOGE versus other actors (Ref 3). The Gilded Gatekeepers report states on page 40 that "MOGE still does not publish regular or systematic information on its revenues, expenditures, role in policy-making or sector monitoring, or its management structures or procedures. "The MEITI report notes (Ref 3 p 31) that data on value of exported natural gas vary between the MOGE, Customs Department, and CSO. Exports data do not include all sales volume, however, as for example "The government also subsidizes gasoline and other fuels by selling crude oil and natural gas locally at a price below the comparable international market price, and this subsidy is channeled through MOGE" (MEITI report p 45).</v>
          </cell>
          <cell r="RV119" t="str">
            <v>There is publicly available information on SoPaMin's aggregate sales volume covering 2012 and 2013 in the ITIE annual reports.</v>
          </cell>
          <cell r="RW119" t="str">
            <v xml:space="preserve">The NNPC does disclose its aggregate sales volume for the year 2015 in its December 2015 Financial and Operational report (page 5). </v>
          </cell>
          <cell r="RX119" t="str">
            <v>In its annual report, Statoil publicly disclose its aggregated sales volume covering the fiscal year ending in 2015.</v>
          </cell>
          <cell r="RY119" t="str">
            <v>1. The annual report for Oman Oil Company (OOC) does not disclose its aggregate sales volume for 2014 - the only year it published a report. 2. The website for OOC also does not mention aggregate sale volume. 3. A corporate presentation for OOC at the Oman Investment Forum also does not disclose aggregate sales volume4. The OOC 2014 brochure does not mention aggregate sales volume</v>
          </cell>
          <cell r="RZ119" t="str">
            <v>For the deregistered Petromin, petroleum sale volumes are given on p.27 of the 2014 Annual Report.</v>
          </cell>
          <cell r="SA119" t="str">
            <v>N/A</v>
          </cell>
          <cell r="SB119" t="str">
            <v xml:space="preserve">The volume of nickel extracted by AAM-Phil, the project partner of PMDC is reported by the Mines and Geosciences Bureau in its 2015 Philippine Metallic Production report. </v>
          </cell>
          <cell r="SC119" t="str">
            <v>Yes, the information is available in QP financial report 2013 (pages 16, 17, 107) and QP financial report 2014 (pages 109 and 110).</v>
          </cell>
          <cell r="SD119" t="str">
            <v>Gazprom and Rosneft regularly disclose their aggregate sales volume (see financial reports provided).</v>
          </cell>
          <cell r="SE119" t="str">
            <v xml:space="preserve">Yes, Saudi Aramco discloses its aggregate sales volume on its webpage under Key facts and Figures, and on its latest 2015 annual report. The annual report shows the volume of Domestic product sales by region and sales volumes by hydrocarbon type. The key facts and figures webpage shows the aggregate crude oil exports for the year 2015. </v>
          </cell>
          <cell r="SF119" t="str">
            <v>N/A</v>
          </cell>
          <cell r="SG119" t="str">
            <v>Sales volume not reflected in the annual financial statements.</v>
          </cell>
          <cell r="SH119" t="str">
            <v>South Sudan's SOE, NilePet, does not disclose any annual accounts, which would include information regarding the volume of sales. Important pages that may disclose this information, such as - 'Our Business' like 'Oil Production' and 'Retails and Marketing' - do not open. NilePet, based on a lack of publicly available information on their own website, does not disclose information on the volume of sales. The Ministry of Petroleum and Mining does maintain a Cadaster on mining and petroleum activities, but this does not provide information on the production volume of company operations, including those of SOE NilePet.</v>
          </cell>
          <cell r="SI119" t="str">
            <v>There is no disclosure of aggregate sales volume of the SPC on the website of the Ministry of Petroleum and Gas. The website of the biggest subsidiary engaged in exploration and production, Sudapet, does not have any disclosure of aggregate sales volumes. According to the Sudan transparency Initiative report, "Sudapet never publishes annual reports". There is no section of Sudapet's website that discloses aggregate sales volume.</v>
          </cell>
          <cell r="SJ119" t="str">
            <v xml:space="preserve">No, the STAMICO website, the MEM Minerals Division Annual Report nor the TMAA Annual Report do not disclose STAMICO's annual sales volume. </v>
          </cell>
          <cell r="SK119" t="str">
            <v>The production volume of the projects that TPDC has equity in is disclosed through TEITI. However, as TPDC is not currently the operator of any producing projects, it does not disclose these production volumes itself. Score could be also 'Yes'</v>
          </cell>
          <cell r="SL119" t="str">
            <v>This question is not applicable because the Timor Gap E.P hasn't produce any oil or gas yet. According to the last annual report 2014 and 2015 doesn't describe anything about selling volumes of oil or gas. Please see the report 2015 and 2014 on this links; https://timorgap.com/databases/website.nsf/vwAll/Resource-Full_TIMOR%20GAP%202015%20Annual%20Report_EN_Final/$File/TIMOR%20GAP%202015%20Annual%20Report_EN_Final.pdf?openelementhttps://www.timorgap.com/databases/website.nsf/vwAllNew2/Resource-AnnualReport_TIMORGAP_PubVer_English/$File/AnnualReport_TIMORGAP_PubVer_English.pdf?openelement</v>
          </cell>
          <cell r="SM119" t="str">
            <v xml:space="preserve">The Ministry of Energy and Energy Industries also publishes a monthly consolidated bulletin which contains Petrotrin's sales data for 2016 and 2015. The volume of sales (in terms of barrels say) is not given in the most recent financial statements. What is disclosed is the monetary value for refined production, natural gas and crude oil sales in the consolidated financial statement. The 2013 EITI report gives sales volume by Petrotrin on an annual basis, and graphically on a monthly basis. </v>
          </cell>
          <cell r="SN119" t="str">
            <v>ETAP publicly discloses its aggregate sales volume, covering a fiscal year ending in 2015.</v>
          </cell>
          <cell r="SO119" t="str">
            <v>CPG's website publicly discloses sale volume till 2014.</v>
          </cell>
          <cell r="SP119" t="str">
            <v xml:space="preserve">According to Crude Accountability: "In accordance with the Law “On Hydrocarbon Resources,” the Agency holds the full calculations for all statistics on hydrocarbon resources [Article 7.1.9]. Accordingly, the Agency itself does not publicize any kind of statistical reporting and does not give this reporting to other state departments for publication. On the Agency’s website, there is no full information about this, and the Agency does not produce its own printed publications, except for advertising. Thus, all data about the volume of all categories of reserves in Turkmenistan, the volume of extraction and the volume of export are in the hands of the Agency." </v>
          </cell>
          <cell r="SQ119" t="str">
            <v>The Uganda National Oil Company has just been established. It is not catered for in the recent budget, only to be funded later on. As such, it has not been in operations and cannot have sales volumes as per now.</v>
          </cell>
          <cell r="SR119" t="str">
            <v>Naftogaz published the information on its website covering the year of 2014. It is mentioned that sales revenue of Naftogaz from selling gas in 2014 amounted to UAH 4,7 bn. that equals to the level of 2013.</v>
          </cell>
          <cell r="SS119" t="str">
            <v xml:space="preserve">Yes, ADNOC published its annual sales(international exports) on the Sustainability report of 2014 by destination and product: North and South America: Crude oil exported (‘000 bbl.) 4,875Refined products exported (‘000 tonnes) Jet oil: 123Sulphur exported (‘000 tonnes) Sulphur: 42Asia1. Crude oil exported (‘000 bbl.) 697,2312. Refined products exported (‘000 tonnes) Naphtha: 4,850; Jet oil: 36; Gas oil: 472; Fuel oil: 5723. Gas and sulphur exported (‘000 tonnes) Sulphur: 711; LPG: 7,411; Paraffinic naphtha: 2,467Australia and New Zealand1. Crude oil exported (‘000 bbl.) 15,597EuropeCrude oil exported (‘000 bbl.) 3,054Refined products exported (‘000 tonnes) Jet oil: 2,032AfricaCrude oil exported (‘000 bbl.) 5,045Refined products exported (‘000 tonnes) Jet oil: 332; Gas oil: 240Gas and sulphur exported (‘000 tonnes) LPG: 40; Sulphur: 1,401Sales volumes are not reported on the ADNOC website, but only under: media center, publications, annual sustainability reports  </v>
          </cell>
          <cell r="ST119" t="str">
            <v>N/A</v>
          </cell>
          <cell r="SU119" t="str">
            <v>N/A</v>
          </cell>
          <cell r="SV119" t="str">
            <v>Uzbekneftegaz NHC shares some aggregate information about production volume in its annual report. However, the company does not publicly disclose its aggregate sales volume. We have analyzed website of the company and its affiliates as well as mass media. Moreover, we looked for information in Google and Yandex search engines. As the result, we couldn`t find any necessary information.  References:1. Report of the "Uzbekneftegaz" NHC for 2015 results;2. Main indicators of the Uzbekneftegaz NHC;3. Report of 1st Quarter 2016 for Uzbekneftegaz NHC.</v>
          </cell>
          <cell r="SW119" t="str">
            <v>In the most recent publicly available financial statements published by Petróleos de Venezuela SA (PDVSA) corresponding to year 2015 there is information on the aggregate sales volume of oil, its derivative products and others. For year 2015, aggregate sales volume amount to US$ 55,339 millions (Reference 1).Additionally, the financial report presents in page 10, information on the disaggregated composition of sales according to the three main types of operations of PDVSA (Exploration and Production, Refinery and Commercialization and Gas, and also including other types of sales in a fourth category). According to this information, in year 2015 the total volume of sales resulting from Exploration and Production activities was of US$ 45,577 millions and the total volume of sales resulting from the Gas segment was of US$ 206 millions (Page 10).Moreover, in page 18 of the financial report, sales are disaggregated according to their destiny (exports or domestic market). For year 2015, domestic sales amounted a total of US$ 435 millions while total exports amounted a total of US$ 54,716 millions. Similarly, in the most recent performance report published by PDVSA (for year ending in 2015), there is information on total  domestic sales for US$ 435 millions and exports for US$ 54,716 (Reference 2).</v>
          </cell>
          <cell r="SX119" t="str">
            <v xml:space="preserve">Only the oil production volume and the export volume have been published. But there is not the information related to sales volume. </v>
          </cell>
          <cell r="SY119" t="str">
            <v>The website of PetroMasila does not include any Annual Reports. The website of Safer does not include any annual reports. Researcher reviewed all sections of the website. The website of PEPA does not include any links to annual reports published by PetroMasila or Safer. R However, the EITI report for 2011 includes information on all cash and in-kind payments made by companies (including SOEs) to the government. As both PetroMasila and Safer are fully owned by government and do not have any direct sales to market of produced oil, it can be inferred that the numbers included in EITI reports are the aggregate sales volumes.</v>
          </cell>
          <cell r="SZ119" t="str">
            <v>The EITI report includes this data for all the JV's ZCCM-IH participates in: http://www.zambiaeiti.org/phocadownload/zeiti_2015_reconcilation_report.pdf</v>
          </cell>
          <cell r="TA119" t="str">
            <v xml:space="preserve">The SOE publicly discloses its aggregate production volume in its annual report. The l2012 reported stated shows the aggregate production and sales volumes. The report states that ' the group has two operating gold miners, Jena Mines and Sabi Gold Mine. Gold production for 2012 was 500kgs compared to 516kgs in 2011. Jena Mines produced 309kgs pf gold and realized revenue of US$16.1m compared to 297kgs and revenue of US$14.2m in 2011. Sabi Gold Mine produced 191kgs and revenue of 9.9m compared to production of 220kgs and revenue of 10.5m in 2011. </v>
          </cell>
        </row>
        <row r="120">
          <cell r="D120" t="str">
            <v>.</v>
          </cell>
          <cell r="E120">
            <v>0</v>
          </cell>
          <cell r="F120">
            <v>25</v>
          </cell>
          <cell r="G120">
            <v>100</v>
          </cell>
          <cell r="H120" t="str">
            <v>.</v>
          </cell>
          <cell r="I120">
            <v>0</v>
          </cell>
          <cell r="J120">
            <v>0</v>
          </cell>
          <cell r="K120">
            <v>33.332999999999998</v>
          </cell>
          <cell r="L120">
            <v>66.667000000000002</v>
          </cell>
          <cell r="M120">
            <v>25</v>
          </cell>
          <cell r="N120">
            <v>0</v>
          </cell>
          <cell r="O120" t="str">
            <v>.</v>
          </cell>
          <cell r="P120" t="str">
            <v>.</v>
          </cell>
          <cell r="Q120">
            <v>25</v>
          </cell>
          <cell r="R120" t="str">
            <v>.</v>
          </cell>
          <cell r="S120">
            <v>0</v>
          </cell>
          <cell r="T120">
            <v>75</v>
          </cell>
          <cell r="U120">
            <v>0</v>
          </cell>
          <cell r="V120" t="str">
            <v>.</v>
          </cell>
          <cell r="W120">
            <v>0</v>
          </cell>
          <cell r="X120">
            <v>50</v>
          </cell>
          <cell r="Y120">
            <v>50</v>
          </cell>
          <cell r="Z120">
            <v>0</v>
          </cell>
          <cell r="AA120">
            <v>0</v>
          </cell>
          <cell r="AB120">
            <v>0</v>
          </cell>
          <cell r="AC120">
            <v>25</v>
          </cell>
          <cell r="AD120">
            <v>0</v>
          </cell>
          <cell r="AE120">
            <v>25</v>
          </cell>
          <cell r="AF120">
            <v>0</v>
          </cell>
          <cell r="AG120">
            <v>25</v>
          </cell>
          <cell r="AH120">
            <v>0</v>
          </cell>
          <cell r="AI120">
            <v>0</v>
          </cell>
          <cell r="AJ120">
            <v>25</v>
          </cell>
          <cell r="AK120" t="str">
            <v>.</v>
          </cell>
          <cell r="AL120">
            <v>16.667000000000002</v>
          </cell>
          <cell r="AM120">
            <v>33.332999999999998</v>
          </cell>
          <cell r="AN120">
            <v>25</v>
          </cell>
          <cell r="AO120">
            <v>0</v>
          </cell>
          <cell r="AP120">
            <v>0</v>
          </cell>
          <cell r="AQ120">
            <v>87.5</v>
          </cell>
          <cell r="AR120">
            <v>12.5</v>
          </cell>
          <cell r="AS120">
            <v>50</v>
          </cell>
          <cell r="AT120">
            <v>25</v>
          </cell>
          <cell r="AU120" t="str">
            <v>.</v>
          </cell>
          <cell r="AV120" t="str">
            <v>.</v>
          </cell>
          <cell r="AW120">
            <v>25</v>
          </cell>
          <cell r="AX120">
            <v>0</v>
          </cell>
          <cell r="AY120">
            <v>0</v>
          </cell>
          <cell r="AZ120" t="str">
            <v>.</v>
          </cell>
          <cell r="BA120">
            <v>0</v>
          </cell>
          <cell r="BB120" t="str">
            <v>.</v>
          </cell>
          <cell r="BC120">
            <v>37.5</v>
          </cell>
          <cell r="BD120">
            <v>0</v>
          </cell>
          <cell r="BE120">
            <v>100</v>
          </cell>
          <cell r="BF120">
            <v>75</v>
          </cell>
          <cell r="BG120">
            <v>0</v>
          </cell>
          <cell r="BH120">
            <v>0</v>
          </cell>
          <cell r="BI120">
            <v>25</v>
          </cell>
          <cell r="BJ120">
            <v>0</v>
          </cell>
          <cell r="BK120">
            <v>25</v>
          </cell>
          <cell r="BL120">
            <v>75</v>
          </cell>
          <cell r="BM120">
            <v>33.332999999999998</v>
          </cell>
          <cell r="BN120" t="str">
            <v>.</v>
          </cell>
          <cell r="BO120">
            <v>0</v>
          </cell>
          <cell r="BP120">
            <v>0</v>
          </cell>
          <cell r="BQ120">
            <v>0</v>
          </cell>
          <cell r="BR120">
            <v>0</v>
          </cell>
          <cell r="BS120" t="str">
            <v>.</v>
          </cell>
          <cell r="BT120">
            <v>75</v>
          </cell>
          <cell r="BU120">
            <v>50</v>
          </cell>
          <cell r="BV120">
            <v>0</v>
          </cell>
          <cell r="BW120">
            <v>0</v>
          </cell>
          <cell r="BX120">
            <v>50</v>
          </cell>
          <cell r="BY120">
            <v>25</v>
          </cell>
          <cell r="BZ120">
            <v>12.5</v>
          </cell>
          <cell r="CA120">
            <v>75</v>
          </cell>
          <cell r="CB120">
            <v>50</v>
          </cell>
          <cell r="CC120">
            <v>0</v>
          </cell>
          <cell r="CD120">
            <v>0</v>
          </cell>
          <cell r="CE120">
            <v>66.667000000000002</v>
          </cell>
          <cell r="CF120">
            <v>0</v>
          </cell>
          <cell r="CG120" t="str">
            <v>.</v>
          </cell>
          <cell r="CH120" t="str">
            <v>.</v>
          </cell>
          <cell r="CI120">
            <v>50</v>
          </cell>
          <cell r="CJ120">
            <v>0</v>
          </cell>
          <cell r="CK120">
            <v>33.332999999999998</v>
          </cell>
          <cell r="CL120">
            <v>75</v>
          </cell>
          <cell r="CM120" t="str">
            <v>.</v>
          </cell>
          <cell r="CN120">
            <v>0</v>
          </cell>
          <cell r="CP120">
            <v>24.087</v>
          </cell>
          <cell r="CQ120">
            <v>22.619</v>
          </cell>
          <cell r="CR120">
            <v>24.678999999999998</v>
          </cell>
          <cell r="CS120">
            <v>15.278</v>
          </cell>
          <cell r="CT120">
            <v>19.271000000000001</v>
          </cell>
          <cell r="CU120">
            <v>31.667000000000002</v>
          </cell>
          <cell r="CV120">
            <v>33.594000000000001</v>
          </cell>
          <cell r="CW120" t="str">
            <v>.</v>
          </cell>
          <cell r="CX120">
            <v>20.832999999999998</v>
          </cell>
          <cell r="CY120">
            <v>25</v>
          </cell>
          <cell r="CZ120">
            <v>23.99</v>
          </cell>
          <cell r="DA120">
            <v>19.823</v>
          </cell>
          <cell r="DB120">
            <v>30.434999999999999</v>
          </cell>
          <cell r="DC120">
            <v>45.832999999999998</v>
          </cell>
          <cell r="DD120">
            <v>16.963999999999999</v>
          </cell>
          <cell r="DE120">
            <v>23.332999999999998</v>
          </cell>
          <cell r="DF120">
            <v>21.428999999999998</v>
          </cell>
          <cell r="DG120">
            <v>26.587</v>
          </cell>
          <cell r="DH120">
            <v>26.388999999999999</v>
          </cell>
          <cell r="DI120">
            <v>25.582999999999998</v>
          </cell>
          <cell r="DJ120">
            <v>17.262</v>
          </cell>
          <cell r="DK120">
            <v>24.087</v>
          </cell>
          <cell r="DM120">
            <v>0</v>
          </cell>
          <cell r="DN120">
            <v>1</v>
          </cell>
          <cell r="DO120">
            <v>1</v>
          </cell>
          <cell r="DP120">
            <v>5</v>
          </cell>
          <cell r="DQ120">
            <v>0</v>
          </cell>
          <cell r="DR120">
            <v>1</v>
          </cell>
          <cell r="DS120">
            <v>1</v>
          </cell>
          <cell r="DT120">
            <v>2</v>
          </cell>
          <cell r="DU120">
            <v>4</v>
          </cell>
          <cell r="DV120">
            <v>1</v>
          </cell>
          <cell r="DW120">
            <v>1</v>
          </cell>
          <cell r="DX120">
            <v>0</v>
          </cell>
          <cell r="DY120">
            <v>0</v>
          </cell>
          <cell r="DZ120">
            <v>1</v>
          </cell>
          <cell r="EA120">
            <v>0</v>
          </cell>
          <cell r="EB120">
            <v>1</v>
          </cell>
          <cell r="EC120">
            <v>5</v>
          </cell>
          <cell r="ED120">
            <v>1</v>
          </cell>
          <cell r="EE120">
            <v>0</v>
          </cell>
          <cell r="EF120">
            <v>1</v>
          </cell>
          <cell r="EG120">
            <v>3</v>
          </cell>
          <cell r="EH120">
            <v>3</v>
          </cell>
          <cell r="EI120">
            <v>1</v>
          </cell>
          <cell r="EJ120">
            <v>1</v>
          </cell>
          <cell r="EK120">
            <v>1</v>
          </cell>
          <cell r="EL120">
            <v>1</v>
          </cell>
          <cell r="EM120">
            <v>1</v>
          </cell>
          <cell r="EN120">
            <v>1</v>
          </cell>
          <cell r="EO120">
            <v>1</v>
          </cell>
          <cell r="EP120">
            <v>1</v>
          </cell>
          <cell r="EQ120">
            <v>1</v>
          </cell>
          <cell r="ER120">
            <v>1</v>
          </cell>
          <cell r="ES120">
            <v>1</v>
          </cell>
          <cell r="ET120">
            <v>0</v>
          </cell>
          <cell r="EU120">
            <v>1</v>
          </cell>
          <cell r="EV120">
            <v>2</v>
          </cell>
          <cell r="EW120">
            <v>1</v>
          </cell>
          <cell r="EX120">
            <v>1</v>
          </cell>
          <cell r="EY120">
            <v>1</v>
          </cell>
          <cell r="EZ120">
            <v>5</v>
          </cell>
          <cell r="FA120">
            <v>1</v>
          </cell>
          <cell r="FB120">
            <v>3</v>
          </cell>
          <cell r="FC120">
            <v>1</v>
          </cell>
          <cell r="FD120">
            <v>0</v>
          </cell>
          <cell r="FE120">
            <v>0</v>
          </cell>
          <cell r="FF120">
            <v>1</v>
          </cell>
          <cell r="FG120">
            <v>1</v>
          </cell>
          <cell r="FH120">
            <v>1</v>
          </cell>
          <cell r="FI120">
            <v>0</v>
          </cell>
          <cell r="FJ120">
            <v>1</v>
          </cell>
          <cell r="FK120">
            <v>0</v>
          </cell>
          <cell r="FL120">
            <v>2</v>
          </cell>
          <cell r="FM120">
            <v>1</v>
          </cell>
          <cell r="FN120">
            <v>5</v>
          </cell>
          <cell r="FO120">
            <v>5</v>
          </cell>
          <cell r="FP120">
            <v>1</v>
          </cell>
          <cell r="FQ120">
            <v>1</v>
          </cell>
          <cell r="FR120">
            <v>1</v>
          </cell>
          <cell r="FS120">
            <v>1</v>
          </cell>
          <cell r="FT120">
            <v>1</v>
          </cell>
          <cell r="FU120">
            <v>5</v>
          </cell>
          <cell r="FV120">
            <v>2</v>
          </cell>
          <cell r="FW120">
            <v>0</v>
          </cell>
          <cell r="FX120">
            <v>1</v>
          </cell>
          <cell r="FY120">
            <v>1</v>
          </cell>
          <cell r="FZ120">
            <v>1</v>
          </cell>
          <cell r="GA120">
            <v>1</v>
          </cell>
          <cell r="GB120">
            <v>0</v>
          </cell>
          <cell r="GC120">
            <v>5</v>
          </cell>
          <cell r="GD120">
            <v>3</v>
          </cell>
          <cell r="GE120">
            <v>1</v>
          </cell>
          <cell r="GF120">
            <v>1</v>
          </cell>
          <cell r="GG120">
            <v>3</v>
          </cell>
          <cell r="GH120">
            <v>1</v>
          </cell>
          <cell r="GI120">
            <v>1</v>
          </cell>
          <cell r="GJ120">
            <v>5</v>
          </cell>
          <cell r="GK120">
            <v>3</v>
          </cell>
          <cell r="GL120">
            <v>1</v>
          </cell>
          <cell r="GM120">
            <v>1</v>
          </cell>
          <cell r="GN120">
            <v>4</v>
          </cell>
          <cell r="GO120">
            <v>1</v>
          </cell>
          <cell r="GP120">
            <v>0</v>
          </cell>
          <cell r="GQ120">
            <v>0</v>
          </cell>
          <cell r="GR120">
            <v>3</v>
          </cell>
          <cell r="GS120">
            <v>1</v>
          </cell>
          <cell r="GT120">
            <v>2</v>
          </cell>
          <cell r="GU120">
            <v>5</v>
          </cell>
          <cell r="GV120">
            <v>0</v>
          </cell>
          <cell r="GW120">
            <v>1</v>
          </cell>
          <cell r="GY120">
            <v>1</v>
          </cell>
          <cell r="GZ120">
            <v>1</v>
          </cell>
          <cell r="HA120">
            <v>1</v>
          </cell>
          <cell r="HB120">
            <v>1</v>
          </cell>
          <cell r="HC120">
            <v>1</v>
          </cell>
          <cell r="HD120">
            <v>2</v>
          </cell>
          <cell r="HE120">
            <v>2</v>
          </cell>
          <cell r="HF120">
            <v>0</v>
          </cell>
          <cell r="HG120">
            <v>1</v>
          </cell>
          <cell r="HH120">
            <v>1</v>
          </cell>
          <cell r="HI120">
            <v>1</v>
          </cell>
          <cell r="HJ120">
            <v>1</v>
          </cell>
          <cell r="HK120">
            <v>2</v>
          </cell>
          <cell r="HL120">
            <v>3</v>
          </cell>
          <cell r="HM120">
            <v>1</v>
          </cell>
          <cell r="HN120">
            <v>1</v>
          </cell>
          <cell r="HO120">
            <v>1</v>
          </cell>
          <cell r="HP120">
            <v>1</v>
          </cell>
          <cell r="HQ120">
            <v>1</v>
          </cell>
          <cell r="HR120">
            <v>1</v>
          </cell>
          <cell r="HS120">
            <v>1</v>
          </cell>
          <cell r="HT120">
            <v>1</v>
          </cell>
          <cell r="HV120" t="str">
            <v>.</v>
          </cell>
          <cell r="HW120" t="str">
            <v>=40</v>
          </cell>
          <cell r="HX120" t="str">
            <v>=24</v>
          </cell>
          <cell r="HY120" t="str">
            <v>=1</v>
          </cell>
          <cell r="HZ120" t="str">
            <v>.</v>
          </cell>
          <cell r="IA120" t="str">
            <v>=40</v>
          </cell>
          <cell r="IB120" t="str">
            <v>=40</v>
          </cell>
          <cell r="IC120" t="str">
            <v>=20</v>
          </cell>
          <cell r="ID120" t="str">
            <v>=10</v>
          </cell>
          <cell r="IE120" t="str">
            <v>=24</v>
          </cell>
          <cell r="IF120" t="str">
            <v>=40</v>
          </cell>
          <cell r="IG120" t="str">
            <v>.</v>
          </cell>
          <cell r="IH120" t="str">
            <v>.</v>
          </cell>
          <cell r="II120" t="str">
            <v>=24</v>
          </cell>
          <cell r="IJ120" t="str">
            <v>.</v>
          </cell>
          <cell r="IK120" t="str">
            <v>=40</v>
          </cell>
          <cell r="IL120" t="str">
            <v>=4</v>
          </cell>
          <cell r="IM120" t="str">
            <v>=40</v>
          </cell>
          <cell r="IN120" t="str">
            <v>.</v>
          </cell>
          <cell r="IO120" t="str">
            <v>=40</v>
          </cell>
          <cell r="IP120" t="str">
            <v>=12</v>
          </cell>
          <cell r="IQ120" t="str">
            <v>=12</v>
          </cell>
          <cell r="IR120" t="str">
            <v>=40</v>
          </cell>
          <cell r="IS120" t="str">
            <v>=40</v>
          </cell>
          <cell r="IT120" t="str">
            <v>=40</v>
          </cell>
          <cell r="IU120" t="str">
            <v>=24</v>
          </cell>
          <cell r="IV120" t="str">
            <v>=40</v>
          </cell>
          <cell r="IW120" t="str">
            <v>=24</v>
          </cell>
          <cell r="IX120" t="str">
            <v>=40</v>
          </cell>
          <cell r="IY120" t="str">
            <v>=24</v>
          </cell>
          <cell r="IZ120" t="str">
            <v>=40</v>
          </cell>
          <cell r="JA120" t="str">
            <v>=40</v>
          </cell>
          <cell r="JB120" t="str">
            <v>=24</v>
          </cell>
          <cell r="JC120" t="str">
            <v>.</v>
          </cell>
          <cell r="JD120" t="str">
            <v>37</v>
          </cell>
          <cell r="JE120" t="str">
            <v>=20</v>
          </cell>
          <cell r="JF120" t="str">
            <v>=24</v>
          </cell>
          <cell r="JG120" t="str">
            <v>=40</v>
          </cell>
          <cell r="JH120" t="str">
            <v>=40</v>
          </cell>
          <cell r="JI120" t="str">
            <v>3</v>
          </cell>
          <cell r="JJ120" t="str">
            <v>=38</v>
          </cell>
          <cell r="JK120" t="str">
            <v>=12</v>
          </cell>
          <cell r="JL120" t="str">
            <v>=24</v>
          </cell>
          <cell r="JM120" t="str">
            <v>.</v>
          </cell>
          <cell r="JN120" t="str">
            <v>.</v>
          </cell>
          <cell r="JO120" t="str">
            <v>=24</v>
          </cell>
          <cell r="JP120" t="str">
            <v>=40</v>
          </cell>
          <cell r="JQ120" t="str">
            <v>=40</v>
          </cell>
          <cell r="JR120" t="str">
            <v>.</v>
          </cell>
          <cell r="JS120" t="str">
            <v>=40</v>
          </cell>
          <cell r="JT120" t="str">
            <v>.</v>
          </cell>
          <cell r="JU120" t="str">
            <v>19</v>
          </cell>
          <cell r="JV120" t="str">
            <v>=40</v>
          </cell>
          <cell r="JW120" t="str">
            <v>=1</v>
          </cell>
          <cell r="JX120" t="str">
            <v>=4</v>
          </cell>
          <cell r="JY120" t="str">
            <v>=40</v>
          </cell>
          <cell r="JZ120" t="str">
            <v>=40</v>
          </cell>
          <cell r="KA120" t="str">
            <v>=24</v>
          </cell>
          <cell r="KB120" t="str">
            <v>=40</v>
          </cell>
          <cell r="KC120" t="str">
            <v>=24</v>
          </cell>
          <cell r="KD120" t="str">
            <v>=4</v>
          </cell>
          <cell r="KE120" t="str">
            <v>=20</v>
          </cell>
          <cell r="KF120" t="str">
            <v>.</v>
          </cell>
          <cell r="KG120" t="str">
            <v>=40</v>
          </cell>
          <cell r="KH120" t="str">
            <v>=40</v>
          </cell>
          <cell r="KI120" t="str">
            <v>=40</v>
          </cell>
          <cell r="KJ120" t="str">
            <v>=40</v>
          </cell>
          <cell r="KK120" t="str">
            <v>.</v>
          </cell>
          <cell r="KL120" t="str">
            <v>=4</v>
          </cell>
          <cell r="KM120" t="str">
            <v>=12</v>
          </cell>
          <cell r="KN120" t="str">
            <v>=40</v>
          </cell>
          <cell r="KO120" t="str">
            <v>=40</v>
          </cell>
          <cell r="KP120" t="str">
            <v>=12</v>
          </cell>
          <cell r="KQ120" t="str">
            <v>=24</v>
          </cell>
          <cell r="KR120" t="str">
            <v>=38</v>
          </cell>
          <cell r="KS120" t="str">
            <v>=4</v>
          </cell>
          <cell r="KT120" t="str">
            <v>=12</v>
          </cell>
          <cell r="KU120" t="str">
            <v>=40</v>
          </cell>
          <cell r="KV120" t="str">
            <v>=40</v>
          </cell>
          <cell r="KW120" t="str">
            <v>=10</v>
          </cell>
          <cell r="KX120" t="str">
            <v>=40</v>
          </cell>
          <cell r="KY120" t="str">
            <v>.</v>
          </cell>
          <cell r="KZ120" t="str">
            <v>.</v>
          </cell>
          <cell r="LA120" t="str">
            <v>=12</v>
          </cell>
          <cell r="LB120" t="str">
            <v>=40</v>
          </cell>
          <cell r="LC120" t="str">
            <v>=20</v>
          </cell>
          <cell r="LD120" t="str">
            <v>=4</v>
          </cell>
          <cell r="LE120" t="str">
            <v>.</v>
          </cell>
          <cell r="LF120" t="str">
            <v>=40</v>
          </cell>
          <cell r="ME120" t="str">
            <v/>
          </cell>
          <cell r="MF120">
            <v>0</v>
          </cell>
          <cell r="MG120">
            <v>25</v>
          </cell>
          <cell r="MH120">
            <v>100</v>
          </cell>
          <cell r="MI120" t="str">
            <v/>
          </cell>
          <cell r="MJ120">
            <v>0</v>
          </cell>
          <cell r="MK120">
            <v>0</v>
          </cell>
          <cell r="ML120">
            <v>33.332999999999998</v>
          </cell>
          <cell r="MM120">
            <v>66.667000000000002</v>
          </cell>
          <cell r="MN120">
            <v>25</v>
          </cell>
          <cell r="MO120">
            <v>0</v>
          </cell>
          <cell r="MP120" t="str">
            <v/>
          </cell>
          <cell r="MQ120" t="str">
            <v/>
          </cell>
          <cell r="MR120">
            <v>25</v>
          </cell>
          <cell r="MS120" t="str">
            <v/>
          </cell>
          <cell r="MT120">
            <v>0</v>
          </cell>
          <cell r="MU120">
            <v>75</v>
          </cell>
          <cell r="MV120">
            <v>0</v>
          </cell>
          <cell r="MW120" t="str">
            <v/>
          </cell>
          <cell r="MX120">
            <v>0</v>
          </cell>
          <cell r="MY120">
            <v>50</v>
          </cell>
          <cell r="MZ120">
            <v>50</v>
          </cell>
          <cell r="NA120">
            <v>0</v>
          </cell>
          <cell r="NB120">
            <v>0</v>
          </cell>
          <cell r="NC120">
            <v>0</v>
          </cell>
          <cell r="ND120">
            <v>25</v>
          </cell>
          <cell r="NE120">
            <v>0</v>
          </cell>
          <cell r="NF120">
            <v>25</v>
          </cell>
          <cell r="NG120">
            <v>0</v>
          </cell>
          <cell r="NH120">
            <v>25</v>
          </cell>
          <cell r="NI120">
            <v>0</v>
          </cell>
          <cell r="NJ120">
            <v>0</v>
          </cell>
          <cell r="NK120">
            <v>25</v>
          </cell>
          <cell r="NL120" t="str">
            <v/>
          </cell>
          <cell r="NM120">
            <v>16.667000000000002</v>
          </cell>
          <cell r="NN120">
            <v>33.332999999999998</v>
          </cell>
          <cell r="NO120">
            <v>25</v>
          </cell>
          <cell r="NP120">
            <v>0</v>
          </cell>
          <cell r="NQ120">
            <v>0</v>
          </cell>
          <cell r="NR120">
            <v>87.5</v>
          </cell>
          <cell r="NS120">
            <v>12.5</v>
          </cell>
          <cell r="NT120">
            <v>50</v>
          </cell>
          <cell r="NU120">
            <v>25</v>
          </cell>
          <cell r="NV120" t="str">
            <v/>
          </cell>
          <cell r="NW120" t="str">
            <v/>
          </cell>
          <cell r="NX120">
            <v>25</v>
          </cell>
          <cell r="NY120">
            <v>0</v>
          </cell>
          <cell r="NZ120">
            <v>0</v>
          </cell>
          <cell r="OA120" t="str">
            <v/>
          </cell>
          <cell r="OB120">
            <v>0</v>
          </cell>
          <cell r="OC120" t="str">
            <v/>
          </cell>
          <cell r="OD120">
            <v>37.5</v>
          </cell>
          <cell r="OE120">
            <v>0</v>
          </cell>
          <cell r="OF120">
            <v>100</v>
          </cell>
          <cell r="OG120">
            <v>75</v>
          </cell>
          <cell r="OH120">
            <v>0</v>
          </cell>
          <cell r="OI120">
            <v>0</v>
          </cell>
          <cell r="OJ120">
            <v>25</v>
          </cell>
          <cell r="OK120">
            <v>0</v>
          </cell>
          <cell r="OL120">
            <v>25</v>
          </cell>
          <cell r="OM120">
            <v>75</v>
          </cell>
          <cell r="ON120">
            <v>33.332999999999998</v>
          </cell>
          <cell r="OO120" t="str">
            <v/>
          </cell>
          <cell r="OP120">
            <v>0</v>
          </cell>
          <cell r="OQ120">
            <v>0</v>
          </cell>
          <cell r="OR120">
            <v>0</v>
          </cell>
          <cell r="OS120">
            <v>0</v>
          </cell>
          <cell r="OT120" t="str">
            <v/>
          </cell>
          <cell r="OU120">
            <v>75</v>
          </cell>
          <cell r="OV120">
            <v>50</v>
          </cell>
          <cell r="OW120">
            <v>0</v>
          </cell>
          <cell r="OX120">
            <v>0</v>
          </cell>
          <cell r="OY120">
            <v>50</v>
          </cell>
          <cell r="OZ120">
            <v>25</v>
          </cell>
          <cell r="PA120">
            <v>12.5</v>
          </cell>
          <cell r="PB120">
            <v>75</v>
          </cell>
          <cell r="PC120">
            <v>50</v>
          </cell>
          <cell r="PD120">
            <v>0</v>
          </cell>
          <cell r="PE120">
            <v>0</v>
          </cell>
          <cell r="PF120">
            <v>66.667000000000002</v>
          </cell>
          <cell r="PG120">
            <v>0</v>
          </cell>
          <cell r="PH120" t="str">
            <v/>
          </cell>
          <cell r="PI120" t="str">
            <v/>
          </cell>
          <cell r="PJ120">
            <v>50</v>
          </cell>
          <cell r="PK120">
            <v>0</v>
          </cell>
          <cell r="PL120">
            <v>33.332999999999998</v>
          </cell>
          <cell r="PM120">
            <v>75</v>
          </cell>
          <cell r="PN120" t="str">
            <v/>
          </cell>
          <cell r="PO120">
            <v>0</v>
          </cell>
        </row>
        <row r="121">
          <cell r="D121" t="str">
            <v>.</v>
          </cell>
          <cell r="E121">
            <v>0</v>
          </cell>
          <cell r="F121">
            <v>0</v>
          </cell>
          <cell r="G121">
            <v>100</v>
          </cell>
          <cell r="H121" t="str">
            <v>.</v>
          </cell>
          <cell r="I121">
            <v>0</v>
          </cell>
          <cell r="J121">
            <v>0</v>
          </cell>
          <cell r="K121">
            <v>0</v>
          </cell>
          <cell r="L121">
            <v>0</v>
          </cell>
          <cell r="M121">
            <v>100</v>
          </cell>
          <cell r="N121">
            <v>0</v>
          </cell>
          <cell r="O121" t="str">
            <v>.</v>
          </cell>
          <cell r="P121" t="str">
            <v>.</v>
          </cell>
          <cell r="Q121">
            <v>0</v>
          </cell>
          <cell r="R121" t="str">
            <v>.</v>
          </cell>
          <cell r="S121">
            <v>0</v>
          </cell>
          <cell r="T121">
            <v>0</v>
          </cell>
          <cell r="U121">
            <v>0</v>
          </cell>
          <cell r="V121" t="str">
            <v>.</v>
          </cell>
          <cell r="W121">
            <v>0</v>
          </cell>
          <cell r="X121">
            <v>0</v>
          </cell>
          <cell r="Y121">
            <v>0</v>
          </cell>
          <cell r="Z121">
            <v>0</v>
          </cell>
          <cell r="AA121">
            <v>0</v>
          </cell>
          <cell r="AB121">
            <v>0</v>
          </cell>
          <cell r="AC121">
            <v>0</v>
          </cell>
          <cell r="AD121">
            <v>0</v>
          </cell>
          <cell r="AE121">
            <v>0</v>
          </cell>
          <cell r="AF121" t="str">
            <v>.</v>
          </cell>
          <cell r="AG121">
            <v>100</v>
          </cell>
          <cell r="AH121">
            <v>0</v>
          </cell>
          <cell r="AI121">
            <v>0</v>
          </cell>
          <cell r="AJ121">
            <v>0</v>
          </cell>
          <cell r="AK121" t="str">
            <v>.</v>
          </cell>
          <cell r="AL121">
            <v>0</v>
          </cell>
          <cell r="AM121">
            <v>0</v>
          </cell>
          <cell r="AN121">
            <v>0</v>
          </cell>
          <cell r="AO121">
            <v>0</v>
          </cell>
          <cell r="AP121" t="str">
            <v>.</v>
          </cell>
          <cell r="AQ121">
            <v>100</v>
          </cell>
          <cell r="AR121">
            <v>0</v>
          </cell>
          <cell r="AS121">
            <v>0</v>
          </cell>
          <cell r="AT121">
            <v>0</v>
          </cell>
          <cell r="AU121" t="str">
            <v>.</v>
          </cell>
          <cell r="AV121" t="str">
            <v>.</v>
          </cell>
          <cell r="AW121">
            <v>0</v>
          </cell>
          <cell r="AX121">
            <v>0</v>
          </cell>
          <cell r="AY121">
            <v>0</v>
          </cell>
          <cell r="AZ121" t="str">
            <v>.</v>
          </cell>
          <cell r="BA121">
            <v>0</v>
          </cell>
          <cell r="BB121" t="str">
            <v>.</v>
          </cell>
          <cell r="BC121">
            <v>0</v>
          </cell>
          <cell r="BD121">
            <v>0</v>
          </cell>
          <cell r="BE121">
            <v>100</v>
          </cell>
          <cell r="BF121">
            <v>100</v>
          </cell>
          <cell r="BG121">
            <v>0</v>
          </cell>
          <cell r="BH121">
            <v>0</v>
          </cell>
          <cell r="BI121">
            <v>0</v>
          </cell>
          <cell r="BJ121">
            <v>0</v>
          </cell>
          <cell r="BK121">
            <v>0</v>
          </cell>
          <cell r="BL121">
            <v>100</v>
          </cell>
          <cell r="BM121">
            <v>0</v>
          </cell>
          <cell r="BN121" t="str">
            <v>.</v>
          </cell>
          <cell r="BO121">
            <v>0</v>
          </cell>
          <cell r="BP121">
            <v>0</v>
          </cell>
          <cell r="BQ121">
            <v>0</v>
          </cell>
          <cell r="BR121">
            <v>0</v>
          </cell>
          <cell r="BS121" t="str">
            <v>.</v>
          </cell>
          <cell r="BT121">
            <v>100</v>
          </cell>
          <cell r="BU121">
            <v>0</v>
          </cell>
          <cell r="BV121">
            <v>0</v>
          </cell>
          <cell r="BW121">
            <v>0</v>
          </cell>
          <cell r="BX121">
            <v>0</v>
          </cell>
          <cell r="BY121">
            <v>0</v>
          </cell>
          <cell r="BZ121">
            <v>0</v>
          </cell>
          <cell r="CA121">
            <v>100</v>
          </cell>
          <cell r="CB121">
            <v>100</v>
          </cell>
          <cell r="CC121">
            <v>0</v>
          </cell>
          <cell r="CD121">
            <v>0</v>
          </cell>
          <cell r="CE121">
            <v>100</v>
          </cell>
          <cell r="CF121">
            <v>0</v>
          </cell>
          <cell r="CG121" t="str">
            <v>.</v>
          </cell>
          <cell r="CH121" t="str">
            <v>.</v>
          </cell>
          <cell r="CI121">
            <v>100</v>
          </cell>
          <cell r="CJ121">
            <v>0</v>
          </cell>
          <cell r="CK121">
            <v>0</v>
          </cell>
          <cell r="CL121">
            <v>100</v>
          </cell>
          <cell r="CM121" t="str">
            <v>.</v>
          </cell>
          <cell r="CN121">
            <v>0</v>
          </cell>
          <cell r="CP121">
            <v>18.309999999999999</v>
          </cell>
          <cell r="CQ121">
            <v>25</v>
          </cell>
          <cell r="CR121">
            <v>15.686</v>
          </cell>
          <cell r="CS121">
            <v>0</v>
          </cell>
          <cell r="CT121">
            <v>25</v>
          </cell>
          <cell r="CU121">
            <v>10</v>
          </cell>
          <cell r="CV121">
            <v>40</v>
          </cell>
          <cell r="CW121" t="str">
            <v>.</v>
          </cell>
          <cell r="CX121">
            <v>16</v>
          </cell>
          <cell r="CY121">
            <v>0</v>
          </cell>
          <cell r="CZ121">
            <v>21.875</v>
          </cell>
          <cell r="DA121">
            <v>12.121</v>
          </cell>
          <cell r="DB121">
            <v>21.739000000000001</v>
          </cell>
          <cell r="DC121">
            <v>0</v>
          </cell>
          <cell r="DD121">
            <v>7.6920000000000002</v>
          </cell>
          <cell r="DE121">
            <v>13.635999999999999</v>
          </cell>
          <cell r="DF121">
            <v>14.286</v>
          </cell>
          <cell r="DG121">
            <v>30</v>
          </cell>
          <cell r="DH121">
            <v>11.111000000000001</v>
          </cell>
          <cell r="DI121">
            <v>20.408000000000001</v>
          </cell>
          <cell r="DJ121">
            <v>15.385</v>
          </cell>
          <cell r="DK121">
            <v>18.309999999999999</v>
          </cell>
          <cell r="DM121">
            <v>4</v>
          </cell>
          <cell r="DN121">
            <v>3</v>
          </cell>
          <cell r="DO121">
            <v>2</v>
          </cell>
          <cell r="DP121">
            <v>1</v>
          </cell>
          <cell r="DQ121">
            <v>4</v>
          </cell>
          <cell r="DR121">
            <v>2</v>
          </cell>
          <cell r="DS121">
            <v>2</v>
          </cell>
          <cell r="DT121">
            <v>2</v>
          </cell>
          <cell r="DU121">
            <v>2</v>
          </cell>
          <cell r="DV121">
            <v>1</v>
          </cell>
          <cell r="DW121">
            <v>2</v>
          </cell>
          <cell r="DX121">
            <v>4</v>
          </cell>
          <cell r="DY121">
            <v>4</v>
          </cell>
          <cell r="DZ121">
            <v>2</v>
          </cell>
          <cell r="EA121">
            <v>4</v>
          </cell>
          <cell r="EB121">
            <v>2</v>
          </cell>
          <cell r="EC121">
            <v>2</v>
          </cell>
          <cell r="ED121">
            <v>2</v>
          </cell>
          <cell r="EE121">
            <v>4</v>
          </cell>
          <cell r="EF121">
            <v>2</v>
          </cell>
          <cell r="EG121">
            <v>2</v>
          </cell>
          <cell r="EH121">
            <v>2</v>
          </cell>
          <cell r="EI121">
            <v>3</v>
          </cell>
          <cell r="EJ121">
            <v>2</v>
          </cell>
          <cell r="EK121">
            <v>2</v>
          </cell>
          <cell r="EL121">
            <v>2</v>
          </cell>
          <cell r="EM121">
            <v>2</v>
          </cell>
          <cell r="EN121">
            <v>2</v>
          </cell>
          <cell r="EO121">
            <v>4</v>
          </cell>
          <cell r="EP121">
            <v>1</v>
          </cell>
          <cell r="EQ121">
            <v>2</v>
          </cell>
          <cell r="ER121">
            <v>2</v>
          </cell>
          <cell r="ES121">
            <v>2</v>
          </cell>
          <cell r="ET121">
            <v>4</v>
          </cell>
          <cell r="EU121">
            <v>2</v>
          </cell>
          <cell r="EV121">
            <v>2</v>
          </cell>
          <cell r="EW121">
            <v>2</v>
          </cell>
          <cell r="EX121">
            <v>2</v>
          </cell>
          <cell r="EY121">
            <v>4</v>
          </cell>
          <cell r="EZ121">
            <v>1</v>
          </cell>
          <cell r="FA121">
            <v>2</v>
          </cell>
          <cell r="FB121">
            <v>2</v>
          </cell>
          <cell r="FC121">
            <v>2</v>
          </cell>
          <cell r="FD121">
            <v>4</v>
          </cell>
          <cell r="FE121">
            <v>4</v>
          </cell>
          <cell r="FF121">
            <v>2</v>
          </cell>
          <cell r="FG121">
            <v>2</v>
          </cell>
          <cell r="FH121">
            <v>2</v>
          </cell>
          <cell r="FI121">
            <v>4</v>
          </cell>
          <cell r="FJ121">
            <v>2</v>
          </cell>
          <cell r="FK121">
            <v>4</v>
          </cell>
          <cell r="FL121">
            <v>2</v>
          </cell>
          <cell r="FM121">
            <v>2</v>
          </cell>
          <cell r="FN121">
            <v>1</v>
          </cell>
          <cell r="FO121">
            <v>1</v>
          </cell>
          <cell r="FP121">
            <v>2</v>
          </cell>
          <cell r="FQ121">
            <v>2</v>
          </cell>
          <cell r="FR121">
            <v>2</v>
          </cell>
          <cell r="FS121">
            <v>2</v>
          </cell>
          <cell r="FT121">
            <v>2</v>
          </cell>
          <cell r="FU121">
            <v>1</v>
          </cell>
          <cell r="FV121">
            <v>2</v>
          </cell>
          <cell r="FW121">
            <v>4</v>
          </cell>
          <cell r="FX121">
            <v>2</v>
          </cell>
          <cell r="FY121">
            <v>2</v>
          </cell>
          <cell r="FZ121">
            <v>2</v>
          </cell>
          <cell r="GA121">
            <v>2</v>
          </cell>
          <cell r="GB121">
            <v>4</v>
          </cell>
          <cell r="GC121">
            <v>1</v>
          </cell>
          <cell r="GD121">
            <v>2</v>
          </cell>
          <cell r="GE121">
            <v>2</v>
          </cell>
          <cell r="GF121">
            <v>2</v>
          </cell>
          <cell r="GG121">
            <v>2</v>
          </cell>
          <cell r="GH121">
            <v>2</v>
          </cell>
          <cell r="GI121">
            <v>2</v>
          </cell>
          <cell r="GJ121">
            <v>1</v>
          </cell>
          <cell r="GK121">
            <v>1</v>
          </cell>
          <cell r="GL121">
            <v>2</v>
          </cell>
          <cell r="GM121">
            <v>2</v>
          </cell>
          <cell r="GN121">
            <v>1</v>
          </cell>
          <cell r="GO121">
            <v>2</v>
          </cell>
          <cell r="GP121">
            <v>4</v>
          </cell>
          <cell r="GQ121">
            <v>4</v>
          </cell>
          <cell r="GR121">
            <v>1</v>
          </cell>
          <cell r="GS121">
            <v>2</v>
          </cell>
          <cell r="GT121">
            <v>2</v>
          </cell>
          <cell r="GU121">
            <v>1</v>
          </cell>
          <cell r="GV121">
            <v>4</v>
          </cell>
          <cell r="GW121">
            <v>2</v>
          </cell>
          <cell r="GY121">
            <v>1</v>
          </cell>
          <cell r="GZ121">
            <v>1</v>
          </cell>
          <cell r="HA121">
            <v>1</v>
          </cell>
          <cell r="HB121">
            <v>1</v>
          </cell>
          <cell r="HC121">
            <v>1</v>
          </cell>
          <cell r="HD121">
            <v>1</v>
          </cell>
          <cell r="HE121">
            <v>2</v>
          </cell>
          <cell r="HF121">
            <v>0</v>
          </cell>
          <cell r="HG121">
            <v>1</v>
          </cell>
          <cell r="HH121">
            <v>1</v>
          </cell>
          <cell r="HI121">
            <v>1</v>
          </cell>
          <cell r="HJ121">
            <v>1</v>
          </cell>
          <cell r="HK121">
            <v>1</v>
          </cell>
          <cell r="HL121">
            <v>1</v>
          </cell>
          <cell r="HM121">
            <v>1</v>
          </cell>
          <cell r="HN121">
            <v>1</v>
          </cell>
          <cell r="HO121">
            <v>1</v>
          </cell>
          <cell r="HP121">
            <v>2</v>
          </cell>
          <cell r="HQ121">
            <v>1</v>
          </cell>
          <cell r="HR121">
            <v>1</v>
          </cell>
          <cell r="HS121">
            <v>1</v>
          </cell>
          <cell r="HT121">
            <v>1</v>
          </cell>
          <cell r="HV121" t="str">
            <v>.</v>
          </cell>
          <cell r="HW121" t="str">
            <v>=14</v>
          </cell>
          <cell r="HX121" t="str">
            <v>=14</v>
          </cell>
          <cell r="HY121" t="str">
            <v>=1</v>
          </cell>
          <cell r="HZ121" t="str">
            <v>.</v>
          </cell>
          <cell r="IA121" t="str">
            <v>=14</v>
          </cell>
          <cell r="IB121" t="str">
            <v>=14</v>
          </cell>
          <cell r="IC121" t="str">
            <v>=14</v>
          </cell>
          <cell r="ID121" t="str">
            <v>=14</v>
          </cell>
          <cell r="IE121" t="str">
            <v>=1</v>
          </cell>
          <cell r="IF121" t="str">
            <v>=14</v>
          </cell>
          <cell r="IG121" t="str">
            <v>.</v>
          </cell>
          <cell r="IH121" t="str">
            <v>.</v>
          </cell>
          <cell r="II121" t="str">
            <v>=14</v>
          </cell>
          <cell r="IJ121" t="str">
            <v>.</v>
          </cell>
          <cell r="IK121" t="str">
            <v>=14</v>
          </cell>
          <cell r="IL121" t="str">
            <v>=14</v>
          </cell>
          <cell r="IM121" t="str">
            <v>=14</v>
          </cell>
          <cell r="IN121" t="str">
            <v>.</v>
          </cell>
          <cell r="IO121" t="str">
            <v>=14</v>
          </cell>
          <cell r="IP121" t="str">
            <v>=14</v>
          </cell>
          <cell r="IQ121" t="str">
            <v>=14</v>
          </cell>
          <cell r="IR121" t="str">
            <v>=14</v>
          </cell>
          <cell r="IS121" t="str">
            <v>=14</v>
          </cell>
          <cell r="IT121" t="str">
            <v>=14</v>
          </cell>
          <cell r="IU121" t="str">
            <v>=14</v>
          </cell>
          <cell r="IV121" t="str">
            <v>=14</v>
          </cell>
          <cell r="IW121" t="str">
            <v>=14</v>
          </cell>
          <cell r="IX121" t="str">
            <v>.</v>
          </cell>
          <cell r="IY121" t="str">
            <v>=1</v>
          </cell>
          <cell r="IZ121" t="str">
            <v>=14</v>
          </cell>
          <cell r="JA121" t="str">
            <v>=14</v>
          </cell>
          <cell r="JB121" t="str">
            <v>=14</v>
          </cell>
          <cell r="JC121" t="str">
            <v>.</v>
          </cell>
          <cell r="JD121" t="str">
            <v>=14</v>
          </cell>
          <cell r="JE121" t="str">
            <v>=14</v>
          </cell>
          <cell r="JF121" t="str">
            <v>=14</v>
          </cell>
          <cell r="JG121" t="str">
            <v>=14</v>
          </cell>
          <cell r="JH121" t="str">
            <v>.</v>
          </cell>
          <cell r="JI121" t="str">
            <v>=1</v>
          </cell>
          <cell r="JJ121" t="str">
            <v>=14</v>
          </cell>
          <cell r="JK121" t="str">
            <v>=14</v>
          </cell>
          <cell r="JL121" t="str">
            <v>=14</v>
          </cell>
          <cell r="JM121" t="str">
            <v>.</v>
          </cell>
          <cell r="JN121" t="str">
            <v>.</v>
          </cell>
          <cell r="JO121" t="str">
            <v>=14</v>
          </cell>
          <cell r="JP121" t="str">
            <v>=14</v>
          </cell>
          <cell r="JQ121" t="str">
            <v>=14</v>
          </cell>
          <cell r="JR121" t="str">
            <v>.</v>
          </cell>
          <cell r="JS121" t="str">
            <v>=14</v>
          </cell>
          <cell r="JT121" t="str">
            <v>.</v>
          </cell>
          <cell r="JU121" t="str">
            <v>=14</v>
          </cell>
          <cell r="JV121" t="str">
            <v>=14</v>
          </cell>
          <cell r="JW121" t="str">
            <v>=1</v>
          </cell>
          <cell r="JX121" t="str">
            <v>=1</v>
          </cell>
          <cell r="JY121" t="str">
            <v>=14</v>
          </cell>
          <cell r="JZ121" t="str">
            <v>=14</v>
          </cell>
          <cell r="KA121" t="str">
            <v>=14</v>
          </cell>
          <cell r="KB121" t="str">
            <v>=14</v>
          </cell>
          <cell r="KC121" t="str">
            <v>=14</v>
          </cell>
          <cell r="KD121" t="str">
            <v>=1</v>
          </cell>
          <cell r="KE121" t="str">
            <v>=14</v>
          </cell>
          <cell r="KF121" t="str">
            <v>.</v>
          </cell>
          <cell r="KG121" t="str">
            <v>=14</v>
          </cell>
          <cell r="KH121" t="str">
            <v>=14</v>
          </cell>
          <cell r="KI121" t="str">
            <v>=14</v>
          </cell>
          <cell r="KJ121" t="str">
            <v>=14</v>
          </cell>
          <cell r="KK121" t="str">
            <v>.</v>
          </cell>
          <cell r="KL121" t="str">
            <v>=1</v>
          </cell>
          <cell r="KM121" t="str">
            <v>=14</v>
          </cell>
          <cell r="KN121" t="str">
            <v>=14</v>
          </cell>
          <cell r="KO121" t="str">
            <v>=14</v>
          </cell>
          <cell r="KP121" t="str">
            <v>=14</v>
          </cell>
          <cell r="KQ121" t="str">
            <v>=14</v>
          </cell>
          <cell r="KR121" t="str">
            <v>=14</v>
          </cell>
          <cell r="KS121" t="str">
            <v>=1</v>
          </cell>
          <cell r="KT121" t="str">
            <v>=1</v>
          </cell>
          <cell r="KU121" t="str">
            <v>=14</v>
          </cell>
          <cell r="KV121" t="str">
            <v>=14</v>
          </cell>
          <cell r="KW121" t="str">
            <v>=1</v>
          </cell>
          <cell r="KX121" t="str">
            <v>=14</v>
          </cell>
          <cell r="KY121" t="str">
            <v>.</v>
          </cell>
          <cell r="KZ121" t="str">
            <v>.</v>
          </cell>
          <cell r="LA121" t="str">
            <v>=1</v>
          </cell>
          <cell r="LB121" t="str">
            <v>=14</v>
          </cell>
          <cell r="LC121" t="str">
            <v>=14</v>
          </cell>
          <cell r="LD121" t="str">
            <v>=1</v>
          </cell>
          <cell r="LE121" t="str">
            <v>.</v>
          </cell>
          <cell r="LF121" t="str">
            <v>=14</v>
          </cell>
          <cell r="ME121" t="str">
            <v/>
          </cell>
          <cell r="MF121">
            <v>0</v>
          </cell>
          <cell r="MG121">
            <v>0</v>
          </cell>
          <cell r="MH121">
            <v>100</v>
          </cell>
          <cell r="MI121" t="str">
            <v/>
          </cell>
          <cell r="MJ121">
            <v>0</v>
          </cell>
          <cell r="MK121">
            <v>0</v>
          </cell>
          <cell r="ML121">
            <v>0</v>
          </cell>
          <cell r="MM121">
            <v>0</v>
          </cell>
          <cell r="MN121">
            <v>100</v>
          </cell>
          <cell r="MO121">
            <v>0</v>
          </cell>
          <cell r="MP121" t="str">
            <v/>
          </cell>
          <cell r="MQ121" t="str">
            <v/>
          </cell>
          <cell r="MR121">
            <v>0</v>
          </cell>
          <cell r="MS121" t="str">
            <v/>
          </cell>
          <cell r="MT121">
            <v>0</v>
          </cell>
          <cell r="MU121">
            <v>0</v>
          </cell>
          <cell r="MV121">
            <v>0</v>
          </cell>
          <cell r="MW121" t="str">
            <v/>
          </cell>
          <cell r="MX121">
            <v>0</v>
          </cell>
          <cell r="MY121">
            <v>0</v>
          </cell>
          <cell r="MZ121">
            <v>0</v>
          </cell>
          <cell r="NA121">
            <v>0</v>
          </cell>
          <cell r="NB121">
            <v>0</v>
          </cell>
          <cell r="NC121">
            <v>0</v>
          </cell>
          <cell r="ND121">
            <v>0</v>
          </cell>
          <cell r="NE121">
            <v>0</v>
          </cell>
          <cell r="NF121">
            <v>0</v>
          </cell>
          <cell r="NG121" t="str">
            <v/>
          </cell>
          <cell r="NH121">
            <v>100</v>
          </cell>
          <cell r="NI121">
            <v>0</v>
          </cell>
          <cell r="NJ121">
            <v>0</v>
          </cell>
          <cell r="NK121">
            <v>0</v>
          </cell>
          <cell r="NL121" t="str">
            <v/>
          </cell>
          <cell r="NM121">
            <v>0</v>
          </cell>
          <cell r="NN121">
            <v>0</v>
          </cell>
          <cell r="NO121">
            <v>0</v>
          </cell>
          <cell r="NP121">
            <v>0</v>
          </cell>
          <cell r="NQ121" t="str">
            <v/>
          </cell>
          <cell r="NR121">
            <v>100</v>
          </cell>
          <cell r="NS121">
            <v>0</v>
          </cell>
          <cell r="NT121">
            <v>0</v>
          </cell>
          <cell r="NU121">
            <v>0</v>
          </cell>
          <cell r="NV121" t="str">
            <v/>
          </cell>
          <cell r="NW121" t="str">
            <v/>
          </cell>
          <cell r="NX121">
            <v>0</v>
          </cell>
          <cell r="NY121">
            <v>0</v>
          </cell>
          <cell r="NZ121">
            <v>0</v>
          </cell>
          <cell r="OA121" t="str">
            <v/>
          </cell>
          <cell r="OB121">
            <v>0</v>
          </cell>
          <cell r="OC121" t="str">
            <v/>
          </cell>
          <cell r="OD121">
            <v>0</v>
          </cell>
          <cell r="OE121">
            <v>0</v>
          </cell>
          <cell r="OF121">
            <v>100</v>
          </cell>
          <cell r="OG121">
            <v>100</v>
          </cell>
          <cell r="OH121">
            <v>0</v>
          </cell>
          <cell r="OI121">
            <v>0</v>
          </cell>
          <cell r="OJ121">
            <v>0</v>
          </cell>
          <cell r="OK121">
            <v>0</v>
          </cell>
          <cell r="OL121">
            <v>0</v>
          </cell>
          <cell r="OM121">
            <v>100</v>
          </cell>
          <cell r="ON121">
            <v>0</v>
          </cell>
          <cell r="OO121" t="str">
            <v/>
          </cell>
          <cell r="OP121">
            <v>0</v>
          </cell>
          <cell r="OQ121">
            <v>0</v>
          </cell>
          <cell r="OR121">
            <v>0</v>
          </cell>
          <cell r="OS121">
            <v>0</v>
          </cell>
          <cell r="OT121" t="str">
            <v/>
          </cell>
          <cell r="OU121">
            <v>100</v>
          </cell>
          <cell r="OV121">
            <v>0</v>
          </cell>
          <cell r="OW121">
            <v>0</v>
          </cell>
          <cell r="OX121">
            <v>0</v>
          </cell>
          <cell r="OY121">
            <v>0</v>
          </cell>
          <cell r="OZ121">
            <v>0</v>
          </cell>
          <cell r="PA121">
            <v>0</v>
          </cell>
          <cell r="PB121">
            <v>100</v>
          </cell>
          <cell r="PC121">
            <v>100</v>
          </cell>
          <cell r="PD121">
            <v>0</v>
          </cell>
          <cell r="PE121">
            <v>0</v>
          </cell>
          <cell r="PF121">
            <v>100</v>
          </cell>
          <cell r="PG121">
            <v>0</v>
          </cell>
          <cell r="PH121" t="str">
            <v/>
          </cell>
          <cell r="PI121" t="str">
            <v/>
          </cell>
          <cell r="PJ121">
            <v>100</v>
          </cell>
          <cell r="PK121">
            <v>0</v>
          </cell>
          <cell r="PL121">
            <v>0</v>
          </cell>
          <cell r="PM121">
            <v>100</v>
          </cell>
          <cell r="PN121" t="str">
            <v/>
          </cell>
          <cell r="PO121">
            <v>0</v>
          </cell>
          <cell r="PQ121" t="str">
            <v>N/A</v>
          </cell>
          <cell r="PR121" t="str">
            <v>No rules defined in the hydrocarbon law, which governs the sector.</v>
          </cell>
          <cell r="PS121" t="str">
            <v xml:space="preserve">The main laws regulating Sonangol's fiscal obligations do not specify the procedures the SOE must follow when selling its share of production to foreign and domestic buyers. Article 1 of the law on Petroleum Activities notes that marketing of petroleum shall be regulated by separate law and articles 54 - 57 of the Law on Petroleum Taxation do not define such rules. Article 6 of the Law on Petroleum Taxation does refer to Sonangol marketing oil through arm’s length sales to third parties but later in line e it is noted that in some events Sonangol may not have made arm's length sales.  </v>
          </cell>
          <cell r="PT121" t="str">
            <v xml:space="preserve">Yes, in Argentina, there are rules governing how the SOE must select buyers for its share of production. In effect, Annex I, Section II or Resolution 21/2016 of Ministry of Energy states proceedings of oil allocation: "II. PROCEDIMIENTO. OBLIGACIONES DE LAS EMPRESAS BENEFICIA. 1) Las Empresas Beneficiarias deberán estar inscriptas por ante el Registro de Empresas Importadoras/Exportadoras (…) 2) Para cada embarque las Empresas Beneficiarias deberán presentar la siguiente documentación: (i) el conocimiento de embarque, (ii) el cumplido de embarque, (iii) el certificado de calidad del petróleo crudo exportado, y (iv) toda información técnica, cuantitativa, económica o requerida como relevante por la Autoridad de Aplicación a los efectos de efectuar la Compensación Económica prevista en el presente Anexo. (…) 3) La Autoridad de Aplicación del presente programa deberá resolver el otorgamiento del Estímulo a la Exportación y determinar la Compensación Económica que corresponda dentro de los TREINTA (30) días corridos desde la fecha en que se presente la información completa prevista en el apartado 2 por parte de la Empresa Beneficiaria."In addition,, Article 3 of  Law 26,741 provides the following general requirements: "Establécense como principios de la política hidrocarburífera de la República Argentina los siguientes:a) La promoción del empleo de los hidrocarburos y sus derivados como factor de desarrollo e incremento de la competitividad de los diversos sectores económicos y de las provincias y regiones;b) La conversión de los recursos hidrocarburíferas en reservas comprobadas y su explotación y la restitución de reservas;c) La integración del capital público y privado, nacional e internacional, en alianzas estratégicas dirigidas a la exploración y explotación de hidrocarburos convencionales y no convencionales;d) La maximización de las inversiones y de los recursos empleados para el logro del autoabastecimiento de hidrocarburos en el corto, mediano y largo plazo;e) </v>
          </cell>
          <cell r="PU121" t="str">
            <v>N/A</v>
          </cell>
          <cell r="PV121" t="str">
            <v>The government does not specify the procedures that  State Oil Company of the Azerbaijan Republic (SOCAR) must  follow ühen selling its share of production to foreign and domestic buyers.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v>
          </cell>
          <cell r="PW121" t="str">
            <v>The government does not specify the procedures that Bahrain Petroleum Company (Bapco) must follow when selling its share of production to foreign and domestic buyers.</v>
          </cell>
          <cell r="PX121" t="str">
            <v>Petrobangla has 6 marketing/distributing companies 'entrusted with the responsibility of marketing natural gas' (Annual Report 2015, p. 22), but there are no clear procedures / guidelines available</v>
          </cell>
          <cell r="PY121" t="str">
            <v>Article 7 of the Hydrocarbons Law No. 3058 (page 2) provides that the government shall be responsible for: a ) Establish policy for development and opening markets for the export of gas. b) To promote mass consumption of gas throughout the country to improve the quality of life of Bolivians, boost the productive base and raise the competitiveness of the national economy. c) Develop policies and incentives for the industrialization of gas in the country. d) Encourage private sector participation in the Export Gas and Industrialization. Furthermore, Article 9 of the rule states that the use of oil should promote comprehensive, sustainable and equitable development of the country, guaranteeing the supply of oil to the domestic market, encouraging the expansion of consumption in all sectors of society, developing industrialization in the national territory and promoting the export of surpluses under conditions that favor the interests of the State and the achievement of its objectives of domestic and foreign policy, according to a Hydrocarbon Policy Planning. No, the procedures the state-owned enterprise must follow when selling its share of production to foreign and domestic buyers do not cover the selection of buyers. However, there are domestic market obligations for how the YPFB sells its production. In the first instance it is then necessary to clarify that the State Constitution (Article 361, page 108) and contracts for exploration and exploitation state that hydrocarbon deposits (reservoirs) are owned by the Bolivian State and the hydrocarbons produced (extracted from reservoirs ) are owned by  Yacimientos Petrolíferos Fiscales Bolivianos (YPFB).Operating contracts and service contracts for exploration and exploitation require that oil companies are obliged to transfer ownership to YPFB all production of hydrocarbons. YPFB has sole authority to market hydrocarbons in domestic and foreign markets, and is also the defining volumes and prices.</v>
          </cell>
          <cell r="PZ121" t="str">
            <v>Debswana is a 50/50 joint venture between the Government of Botswana and De Beers. Yes, the 10 Year Agreement specifies that Debswana must sell 100% of its production to DTC Botswana (Debswana Trading Company Botswana) which is also a 50/50 joint venture between the Government of Botswana and De Beers.</v>
          </cell>
          <cell r="QA121" t="str">
            <v>Procedures for the SOE to follow when selling its share of production to foreign and domestic buyers is still to be regulated. Under the most common fiscal system (concession), there is no rules regarding how the largest State-owned Enterprise (Petrobras) will sell its share of production. Under the other fiscal system (profit share agreement), Pre-Sal Petroleo S.A. (PPSA) will be the SOE responsible for managing the profit sharing contracts as well as selling contracts (article 2, PPSA law). Specifics procedures for PPSA  to follow when selling its share of production to foreign and domestic buyers is still to be regulated (PPSA law). According to the Law12351/2010 (Profit Sharing Law), article 45, the oil, natural gas and other fluid hydrocarbons for the Union will be marketed in accordance with the rules of private law, dismissed the bid, according to the marketing policy set out in paragraphs VI and VII of Article 9. These paragraphs state that the National Energy Policy Council (CNPE) is in charge of proposing to the President of the Republic the oil marketing policy for the Union in the production sharing contracts. However, no information could be found on how Petrobras should sell its share of production, according to CNPE.</v>
          </cell>
          <cell r="QB121" t="str">
            <v xml:space="preserve"> N/A</v>
          </cell>
          <cell r="QC121" t="str">
            <v>N/A</v>
          </cell>
          <cell r="QD121" t="str">
            <v xml:space="preserve"> There are no rules governing how the National Hydrocarbon Corporation which according to Article 4 of its decree of creation/establishment (Decree No. 086/80 of 12 March 1980) is to manage the State's interests in the hydrocarbon sector and the petroleum legislation (1999 Petroleum Law and its 2000 decree of application) select buyers of the State's share of production. The model production sharing contract Article 13 provides some rules on how the contractor should treat and sell its and the state's share. But these are not specific about selecting buyers nor prices. http://www.snh.cm/ReglementationDesHydrocarbures/CONTRAT-TYPE-ANGLAIS-16-DECEMBRE-2014.pdf</v>
          </cell>
          <cell r="QE121" t="str">
            <v>N/A</v>
          </cell>
          <cell r="QF121" t="str">
            <v>There is no evidence that the government specifies the procedures that the SHT (Société des Hydrocarbures du Tchad) must follow when selling its share of production to foreign and domestic buyers, under either law or a publicly documented policy. This information is not included the contract between government and SHT. Then, the EITI annual report indicated that the SHT (and no the government) contracted with the Glencore for selling the government share from production sharing contract.References1. Government, 2011. The contract between government and SHT2. EITI, 2015. The 2013 Annual Report.</v>
          </cell>
          <cell r="QG121" t="str">
            <v>The Law that creates Codelco does not establish rules governing how the SOE must select buyers of its share of production.  The Board of Directors does not have an explicit function to select buyers (See responsibilities Article 9 Law creates Codelco).  Article 50 bis of law 18.046 does not explicitly state that this is a function of the Committee.</v>
          </cell>
          <cell r="QH121" t="str">
            <v>Chapter 3 (Article 11 to Article 31) of the referenced regulation explains the procedures for SOEs to transfer state-owned assets, including the requirements towards buyers. However, According to the CNPC annual report for 2015, it seems that CNPC sells its production to domestic and international customers via long-term sales contracts determining prices, and there are no specific procedures it follows when setting these prices or selecting customers (p. 29) http://www.cnpc.com.cn/en/2014enbv/201504/aab93f59091c45e2912355cec8ec1871/files/72fc134ccd4143ba9ce0a61092e987ce.pdf:"Faced with slowing growth in gas demand, we launched promotion activities, and sold gas directly to industrial users and major customers at favorable prices. Moreover, we continued to develop the markets along major new pipelines, including the middle-section trunk and Fujian-Guangdong subtrunk of the Third West-East Gas Pipeline, as well as economically-developed areas in eastern coastal region. Throughout the year, we signed 84 long-term sales contracts, with annual contract volume of nearly 10 billion cubic meters, in which urban and industrial users taking up 70%."</v>
          </cell>
          <cell r="QI121" t="str">
            <v>N/A</v>
          </cell>
          <cell r="QJ121" t="str">
            <v xml:space="preserve">The contract signed by ANH with Ecopetrol as trading company of in-king royalties/payments do not define how SOE must select buyers. The policy document of ANH (Resolución 164 de 2015) set the rules to be followed for the determination of the amount of in-kind royalties to be paid by all companies. But this does not include more indications about trading of in kind royalties. It is important to clarify that Ecopetrol buy the oil that is paid to ANH through a buying and selling contract. Thus the SOE do not sell the oil in the name of ANH but in its own name (see the response from ANH). According to this setting, ANH do not know neither it is entitled to know how Ecopetrol sell oil. the ANH only required information from Ecopetrol about the volume of oil that was bought and it defines the price at which Ecopetrol should buy ANH oil through the contract. </v>
          </cell>
          <cell r="QK121" t="str">
            <v>The constituent documents of the SNPC legal regime include:• Decree 98-454 of 8 December 1998 approving the statutes of the SNPC, annexed to the said Statutes.• Decree 99-51 of 09 April 1999 transferring assets to the SNPC Petroleum products and the direct or indirect rights initially held by the company Hydro Congo, in the research, exploitation and Processing of hydrocarbons and derived or related substances.• Decree 99-171 of 18 September 1999 transferring assets, rights and holdings directly held by the State on permits and Oil contracts. An agreement relating to the ownership and management by SNPC of the rights, assets and participations of the State in the field of hydrocarbons.• An amendment No. 1 to this agreement of January 5, 2006.However, no provision in these texts, which defines the missions of the SNPC and its mode of operation, refer to specific criteria concerning the choice of buyers of the share of crude marketed by the company.</v>
          </cell>
          <cell r="QL121" t="str">
            <v>The justification of the sales process from hydrocarbon accruing to PETROCI was sought in the Petroleum Code of 1996, the Ordinance of 2012, and any other legal rule at the level of PETROCI or the Ministry of Petroleum and the Energy. The desired justification was not found. Finally, procedures are applied, but they do not seem to originate from laws or regulations. No text gives information on this. Even the EITI 2014 report does not provide any information on this subject</v>
          </cell>
          <cell r="QM121" t="str">
            <v>Given the socialist economy, there is only one "buyer" (if it can be defined as such), the state. Ministerial Resolution no. 23 (25th March 1992) that created CUPET is not publicly available, therefore it cannot be checked if there are specific procedures on the "selling" of share of production. Revising the major legislation on the mining/hydrocarbons sector (Mining Law, Decree 222/1997, Decree 301/2012, and all MINEM Resolutions since August 2013), no specific rules have been found on the selling of share of production. As the entire national production is used locally, there is no "selling" and "buying", the hydrocarbons become an asset in the national budget. As stated in article 18 of the  Financial Administration Law, this happens through the formulation of a "yearly plan" (anteproyecto de presupuesto) of the SOE (and whichever organ and enterprise of the state) that quantify a value of the production.</v>
          </cell>
          <cell r="QN121" t="str">
            <v>Generally, no rules exist, but some  due diligence requirements for coltan, Tungsten et wolframite exist.</v>
          </cell>
          <cell r="QO121" t="str">
            <v xml:space="preserve">The Decret Loi sur la Cohydro does not include any such rules that Cohydro must follow when selling its production. Cohydro does not have a website, and the Ministry of Hydrocarbons website does not include any information on such rules, either. http://hydrocarbures.gouv.cd/# </v>
          </cell>
          <cell r="QP121" t="str">
            <v xml:space="preserve">Article 3 of the Hydrocarbons Law states that the role of trading internally or overseas should be done by public enterprises to be created for this purpose. This is the only provision found in the law regarding the selling of production. The only procedure found on Petroecuador’s website is a form for companies to register for hydrocarbons bids.             </v>
          </cell>
          <cell r="QQ121" t="str">
            <v>there are no rules governing how the SOE selects buyers for its share of production. EGPC law did not include any rules regarding how to select buyers.</v>
          </cell>
          <cell r="QR121" t="str">
            <v xml:space="preserve">The Hydrocarbon law does not include provisions that regulate how GePetrol  must select buyers to sell its production. The decree that creates GePetrol is not available online and paper copies are very scarce.  The Petroleum Regulations and Production Sharing Model Contract do no include any regulations on procedures to sell production and how to select buyers. </v>
          </cell>
          <cell r="QS121" t="str">
            <v>ENAMCO, the only SOE in Eritrea, is not operating extractive activity of its own. It is engaged in joint ventures with mining companies operating in the country. In all the journals so far published and the newspapers issued and press releases made regarding mining activities, there is nothing mentioned on the financial or operational activity of ENAMCO.</v>
          </cell>
          <cell r="QT121" t="str">
            <v>According to the information gathered from the interview held with the general manager of the Adola Gold Mine enterprise , the company does not sell its gold to the domestic market nor to the international one. Rather, it sells the placer gold to the national bank of Ethiopia. The EEITI report  for the year ending on states that artisans miners and special small scale mining are 'required to sell all gold produced to NBE via the Bank's licensed regional purchase centers. NBE acts as a clearing house by holding the gold it produces in stock or recording it in sales of gold in the international market'. According to the Executive manger, Adola gold mine similarly follows this procedure. A  proclamation entitled “ a proclamation to amend the national bank of Ethiopia establishment No. 591/2008’ through article 12(3) mandates the bank to ‘purchase, sell, transfer or take custody of precious metals such as gold and silver, and foreign exchange” there is no provision stating how gold is marketed. Moreover, a review of the directives and the proclamation section on the national bank of Ethiopia, does not disclose a detailed information on how these commodities are marketed. The NBE, has been playing the role of 'a clearing house by holding the gold it produces in stock or recording it in sales of fold in the international market' since 2009. 'a 5% premium above the daily official gold price is offered to producers who sell their gold directly to the NBE.</v>
          </cell>
          <cell r="QU121" t="str">
            <v xml:space="preserve">The government of Gabon does not specify the rules that Gabon Oil Company (GOC) must follow when selling its share of production to foreign and domestic buyers. Neither the 2014 Hydrocarbons Code (Law No. 11/2014 of 28 August 2014) nor Presidential Decree 1017/PR/MMPH of 24 August 2011 that first established the GOC make reference to rules for the sales of oil crude by the state-owned company. </v>
          </cell>
          <cell r="QV121" t="str">
            <v>There are no rules or procedures that Sankofa Prestea Gold Limited must follow when selecting buyers of its share of production. New Bank of Ghana rules announced in September 2015 directed that all gold exports be done through the Precious Minerals Marketing Company, a state-owned company. However, such a directive applies to only small scale miners but not mid to large scale miners such as Prestea Sankofa Gold Limited.</v>
          </cell>
          <cell r="QW121" t="str">
            <v>There are no rules governing how buyers selected since section 24 (3) and 25 of the petroleum exploration and production advocates for competitive market prices.</v>
          </cell>
          <cell r="QX121" t="str">
            <v>N/A</v>
          </cell>
          <cell r="QY121" t="str">
            <v xml:space="preserve">No rules are found. </v>
          </cell>
          <cell r="QZ121" t="str">
            <v>No, there is no Rule or Law governing how a buyer must be selected. There are laws and policies that lay down that share of production must be sold in domestic or export market, or the pricing mechanism, but they do not specify how a buyer must be selected. The Model Production Sharing Contract lays down that production share can be sold in domestic market at arms length basis. Arms Length Basis is defined as" “Arms Length Sales” means sales made freely in the open market, in freely convertible currencies, between willing and unrelated sellers and buyers and in which such buyers and sellers have no contractual or other relationship, directly or indirectly, or any common or joint interest as is reasonably likely to influence selling prices and shall, inter alia, exclude sales (whether direct or indirect, through brokers or otherwise) involving Affiliates, sales between Companies which are Parties to this Contract, sales between governments and government-owned entities, counter trades, restricted or distress sales, sales involving barter arrangements and generally any transactions motivated in whole or in part by considerations other than normal commercial practices."</v>
          </cell>
          <cell r="RA121" t="str">
            <v>There are no procedures exist for the SOE to follow when selling its share of production.as stipulated by existing law and regulations</v>
          </cell>
          <cell r="RB121" t="str">
            <v>Pertamina usually sells domestically, regulated under 2008ministerial degree, but does not say anything about bidding (only about appointing a trader).There are separate procedures for the Authority (SKK Migas)to sell the government's share of production.</v>
          </cell>
          <cell r="RC121" t="str">
            <v>The new upstream contractual framework, known as IPCs, are not final yet. As a result, it is not clear what method of payment will be envisaged in the new petroleum contracts. It is also important to notice that as NIOC owns the oil and gas resources and can only assign the development of these resources to foreign/private companies (article 81), it is NIOC which will be paying the foreign/private companies in return for their investment which back in buyback time was cash only payments. The guideline prepared by Ministry of Petroleum on the trade of crude and oil products also does not provide details on selecting buyers. At the moment (under the prior system) the government does not receive in-kind payments or production shares since there are no PSAs or JVs in effect and it is not clear if the state/SOE markets any crude, hence the most appropriate answer choice is not applicable.</v>
          </cell>
          <cell r="RD121" t="str">
            <v xml:space="preserve">According to the policy document published by the oil ministry and SOMO (Iraq Oil Marketing Company), the selection of buyers is explained in paragraph 1 which contains classifications of buyers, and in paragraph 2 which sets the rules for prioritization of type of buyers. The buyers according to the document are big and medium integrated oil companies, independent or government-owned, refiners and national oil companies whose governments tasked with purchasing crude for national refineries.    </v>
          </cell>
          <cell r="RE121" t="str">
            <v>Articles 12, 18 and 19 of the Law of the Republic of Kazakhstan on State Regulation of Production and Turnover of certain types of Oil Products from 20 December 2004, No 402-II, specifies only the general rules to production, turnover and export of certain types of oil products applied to all producers of petroleum products. The Law on Subsoil and Subsoil Use does not specify how the SOE should sell its share of production.</v>
          </cell>
          <cell r="RF121" t="str">
            <v xml:space="preserve">This information is not discussed in Decree 8 which was published on 17 January 1981 </v>
          </cell>
          <cell r="RG121" t="str">
            <v>There are no points on the selection of buyers on the Kyrgyzaltyn OJSC website, neither in its Charter.</v>
          </cell>
          <cell r="RH121" t="str">
            <v>N/A</v>
          </cell>
          <cell r="RI121" t="str">
            <v>N/A</v>
          </cell>
          <cell r="RJ121" t="str">
            <v xml:space="preserve">Articles 12 and 14 of Law 24, 1970 by which the National Oil Corporation was established do not cover the selection of buyers when selling the share of production domestically and internationally. </v>
          </cell>
          <cell r="RK121" t="str">
            <v>The EITI report nor the KRAOMA website refer to any rules on how buyers should be selectedhttp://www.kraoma.mg/?lang=en</v>
          </cell>
          <cell r="RL121" t="str">
            <v>The Petroleum Development Act does not specify any rules for PETRONAS to select buyers for its share of operation. Article 3.A.1 of the Act gives a very broad power to PETRONAS to engage in any commercial activities</v>
          </cell>
          <cell r="RM121" t="str">
            <v>N/A</v>
          </cell>
          <cell r="RN121" t="str">
            <v>There are no rules governing how the SOE must select buyers for its share of production.  Article 5 deals with suppliers and contractors of SNIM and not the buyers of its production shares. Beyond the Particular Convention between Mauritanian Government and the National Mining Company SNIM (https://s3.amazonaws.com/rgi-documents/753d14b42ccf4be8ba892e2e525cbbd52f43dcef.pdf ), I also consulted the Law No. 78.104 of 15 April 1978 establishing a joint-stock company known as the Société Nationale Industrielle et Minière (SNIM) (pp.163-164): http://www.rimgerddes.org/wp-content/uploads/2014/01/jo468-469.pdf</v>
          </cell>
          <cell r="RO121" t="str">
            <v>N/A</v>
          </cell>
          <cell r="RP121" t="str">
            <v>There is no mention of procedures for selection of buyers that Petróleos Mexicanos (PEMEX) must follow in selling its share of production. For production and income-sharing contracts, the National Hydrocarbons Commission hires a "Comercializador" to implement the selling of hydrocarbons, thus it is reasonable to infer that when applicable, the selection of buyers would be handled by the Comercializador, not PEMEX.  Note that the law does not specify procedures for the Comercializador to select buyers.</v>
          </cell>
          <cell r="RQ121" t="str">
            <v>No information on the subject was found by looking at the following:- Law on State and Local government owned enterprises (Articles 13,14 and 17 that describe rights and obligations on the activities for State owned enterprises)- Erdenes Mongol bylaws (Articles 3. Company operations and main activities; 5. Shareholders Meeting; 6. Board Roles; 7. Executive Management; 14. Company financial activities; 15. Information transparency )</v>
          </cell>
          <cell r="RR121" t="str">
            <v>Concerning the OCP, it does not sell to the Moroccan State but sells directly to local farmers on the basis of a subsidized price through its Foundation (OCP Foundation).However this only represents a portion of OCP's sales</v>
          </cell>
          <cell r="RS121" t="str">
            <v>- The laws and decrees on petroleum operations do not specify how the SOE selects buyers. - A policy document, the Gas master plan, does specify how the state intends Empresa Nacional de Hidrocarbonetos to select buyers. This rules would apply to the future</v>
          </cell>
          <cell r="RT121" t="str">
            <v>There are no publicly documented procedures specified for the SOE to follow when selling its share of production. I was unable to locate any such procedures in the SOE Law (1989) or Myanmar Gemstone Law (1995).</v>
          </cell>
          <cell r="RU121" t="str">
            <v xml:space="preserve">I was not able to find laws or published rules governing the process through which MOGE markets its share of production, including how it might select buyers. I reviewed the Myanmar National Energy Policy (Ref 1); the Petroleum Act (Ref 2); and the State-Owned Economic Enterprises Law (Ref 3). The MEITI report states (Ref 4 p 22): "In practice, the Oil &amp; Gas legislation above is outdated and do not reflect current regulatory and policies of the MOE. These are instead governed by the terms of contracts entered into between the MOGE and private operators, including Production Sharing Contracts (PSCs), Performance Compensation Contracts (PCCs), and Improved Petroleum Recovery contracts (IPRs). As long as there are no conflicts with an existing law, the terms and conditions of such contracts will govern the terms of the transactions." As these PSCs are not public I was not able to review them. </v>
          </cell>
          <cell r="RV121" t="str">
            <v>There is no publicly available information on the government's procedures that SOE must follow when selling the government's share of uranium neither on the Ministry of Mining legislations nor on Niger government's websites. The SoPaMin's website is closed, and the Webpage reserved to SoPaMin on the Ministry of Mining's website is also blank. My efforts to have access to SoPaMin's official document's, including the status, annual reports, and audit reports, have so far not been successful.</v>
          </cell>
          <cell r="RW121" t="str">
            <v>The NNPC Act 1990 (section 6, paragraph c) permits the NNPC to: 'enter into contracts or partnerships with any company, firm or person which in the opinion of the Corporation will facilitate the discharge of the said duties under this Act.' The relevant Law therefore does not prescribe a certain procedure which the NNPC must follow in selecting buyers, creating room for significant discretion.</v>
          </cell>
          <cell r="RX121" t="str">
            <v>In accordance with the sales instructions given to Statoil, the company sells the oil and gas of the state along with its own. This scheme requires that the state is a majority shareholder of Statoil.  The company will operate on a commercial basis and with a view to delivering competitive returns.</v>
          </cell>
          <cell r="RY121" t="str">
            <v>1. I checked oil and gas law 8/2011. There is no information governing how the SOE must select buyers for its share of production.2. The Dubai Mercantile Exchange (DME) publishes rules and regulations for trading Oman Crude Oil contracts. Under Chapter 10 - DME Oman Crude Oil Futures Contract, Article 10.11 (D), Matching Procedures and Notification explains how buyers and sellers are matched</v>
          </cell>
          <cell r="RZ121" t="str">
            <v>Limitations on the sale of assets by State owned enterprises are outlined in Sec.17 (46F) of the Independent Public Business Corporation of Papua New Guinea (Kumul Consolidated Holdings) (Amendment) Act 2015, but does not stipulate how buyers should be selected (p.12).</v>
          </cell>
          <cell r="SA121" t="str">
            <v>N/A</v>
          </cell>
          <cell r="SB121" t="str">
            <v xml:space="preserve">No the law is silent on the procedures that PMDC must follow in selling its share of production. </v>
          </cell>
          <cell r="SC121" t="str">
            <v xml:space="preserve">In essence, no procedures exist for the SOE to follow when selling its share of production. The Decree Law No. 10 of 1974 on the Establishment of Qatar Petroleum and Law No. 3 of 2007 On the Exploitation of Natural Resources 3 / 2007 provide in Article 16 (Law No. 10 of 1974 ) that QP has the power to invest and grant rights on behalf of the state. However, it does not provide procedures to be followed within the scope of question. </v>
          </cell>
          <cell r="SD121" t="str">
            <v>The Government does not specify such procedures.</v>
          </cell>
          <cell r="SE121" t="str">
            <v>Step by Step approach to prove the negative The royal decree for Establishment the Higher Supreme Petroleum Council does not state what laws Aramco should follow to select buyers of its share of production. However, this royal decree was effective prior to 2015 and now the council has dissolved under the new rule of King Salman. The Ministry of Energy, Industry and Mineral Resources website does not include any laws for Aramco. The laws published on the website, are: 1) the renewal of the export of petroleum products permit 2) Export factories requirements 3) export requirements for institutions and companies 3) Import of petroleum products requirements 4) gas supply and pricing system 5) implementing regulations for the system of gas supplies. The export requirements for institutions document is a request for export form and does not specify how the SOE should select its buyers The State Revenue Law does not mention how the SOE should select its buyers under the revenue collection chapter (chapter 3)The Saudi National Portal published laws in different industries. No laws were published for the extractive hydrocarbon sector. The laws published by the Ministry of Energy and Industry and Mineral Resources are: The Mining law for the mining of bauxite, copper, gold, iron, lead, silver and tin as well as non-metallic minerals only Gas supply and pricing system for transporting Implementing regulations for the system of gas supply and pricing</v>
          </cell>
          <cell r="SF121" t="str">
            <v>N/A</v>
          </cell>
          <cell r="SG121" t="str">
            <v>AEMFC Annual Financial Statements note on page 7 that the main customer is Eskom SOC Ltd. Further on page 10 it was noted with regard to its current operations that: "The Vlakfontein Mine continues to produce for supply to Eskom at a steady state on the back of a supply contract which ended at the end of March 2015. A new contract is at an advanced stage of finalization for higher volumes with a positive adjustment on price and for at least 5 years as opposed to the 2 year with extensions thus far experienced. In instances where we have coal in excess of Eskom's requirements, other offtakers are being secured to take the excess coal. Coal sales volumes were less than budget by 400 thousand tonnes largely because of Eskom cutbacks in coal offtake and in particular the cancellation of the contract to supply Kriel Power Station"(AEMF, 2014:7,10)</v>
          </cell>
          <cell r="SH121" t="str">
            <v xml:space="preserve">No specified procedures exist for how the SOE should select buyers for their share of production. Information provided here identifies all known information regarding the SOE's financial arrangement with the Government of South Sudan. South Sudan's Petroleum Act of 2012 provides brief guidelines and establishes a National Petroleum and Gas Corporation (SOE) in Sec. 13. Section 13 does not provide this SOE with any special criteria to follow regarding operations or selling its shares of production, or targeting specific types of buyers. Section 13 does state that all enterprises, both the SOE and private entities are to follow the same rules, with a few exemptions listed in Section 13 that gives preferential rights and treatment to the SOE. The SOE is required to regularly record their finances and other operational data, this data would include total amount sold regarding shares of production, according to Sec. 13.10. However, this information was not found on the Ministry of Petroleum, Mining, and Industrials website, not was it found on NilePet (Nile Petroleum)'s website. NilePet is the SOE in South Sudan. More specifically to selling shares of production - Chapter XVI on Fiscal Provisions provides guidelines on the types of fees all contractors must pay, including the SOE. </v>
          </cell>
          <cell r="SI121" t="str">
            <v>The petroleum wealth law 1998 does not specify how the SOE must sell its share of production. The websites of the Ministry of Petroleum and Gas and of Sudapet do not specify any policy that regulates selling of the government's share of production. Sudan does not have a revenue management law, as such law cannot be found in the library of laws of the Ministry of Justice.</v>
          </cell>
          <cell r="SJ121" t="str">
            <v xml:space="preserve">No, there is no indication in Public Corporations Act on such rules. </v>
          </cell>
          <cell r="SK121" t="str">
            <v>Produced gas is currently designated by a Power Purchase Agreement and PSCs. However, there does not appear to be any rule in The Petroleum Act that would stipulate how future gas should be sold. It simply says that the SOE is responsible for "managing the marketing of the country’s share of petroleum received in kind."</v>
          </cell>
          <cell r="SL121" t="str">
            <v>No the procedures doesn't really mentioned about the selection of buyers. Please see;- PSC for JPDA 06-101- model of PSCs for Onshore Area- joint operating agreement - draft of commercial agreement - request for proposal PSC Onshore Block A</v>
          </cell>
          <cell r="SM121" t="str">
            <v xml:space="preserve">The Government does not specify an such procedure for Petrotrin. This is not specified in law (under the Petrotrin Vesting Act 1993). The National Petroleum Company Act 1969 (which established the National Petroleum Company, which then became Trintopec and was vested into Petrotrin), also does not set out procedures for sales. The Government specifies the price of fuel at the pump under the Petroleum Production Levy and Subsidy Act 1974, but this legislation does not set the  ex-refinery price (Petrotrin's sales price) but uses this an input to calculating the subsidy. </v>
          </cell>
          <cell r="SN121" t="str">
            <v xml:space="preserve">The government specifies the procedures that ETAP must follow when selling its share of production to foreign and domestic buyers through decree   n° 89-877 dated on 05/07/1989.  Thus, it stipulates in article 2 that as a rule selling contracts must be placed on a competitive basis. A Multi-party commission is responsible for deciding buyers selection.(Art 3) </v>
          </cell>
          <cell r="SO121" t="str">
            <v>The government specifies the procedures that Tunisian Phosphate‘s company must follow when selling its share of production to foreign and domestic buyers through decree   n° 89-877, dated on 05/07/1989 (This decree is applied for all selling operations, (Phosphates, Oil, Gas)).  Thus, it stipulates, in article 2 (sales operations section) that as a rule selling contracts must be done on a competitive basis. A Multi-party commission is responsible for deciding buyers’ choice. (Art 3, ).</v>
          </cell>
          <cell r="SP121" t="str">
            <v xml:space="preserve">No procedures are given on the Oil &amp; Gas Ministry Website or in the 2008 Law ""On Hydrocarbon Resources"". </v>
          </cell>
          <cell r="SQ121" t="str">
            <v>Government does not specify the procedures that this SOE must follow when selling its share of production to foreign and domestic buyers</v>
          </cell>
          <cell r="SR121" t="str">
            <v>The governmental decree No.758 from October 1, 2015 obliges Ukrgazvydobuvannya (gas producing subsidiary company of Naftogaz) to sell gas to Naftogaz to form gas resource for households, religious organizations and heat producers for religious organizations and heating and hot water supply. The same decree orders Naftogaz to sell gas to suppliers for household consumers and religious organizations at prices set in the decree. Naftogaz also has to supply gas to heat producers at set prices. Such sales should be acting by April 1, 2017</v>
          </cell>
          <cell r="SS121" t="str">
            <v>Step-by-step approach to prove the negative:1. Under Law 4 of 2015 concerning the establishment of ADNOC, published by the Official Gazette, there is no article on the procedures that the state-owned enterprise must follow when selling its share of production to foreign and domestic buyers. The law may not be comprehensive to the public, but what was revealed to the public, does not include sales procedures. 2. ADNOC website also does not mention the sales procedures. 3. ADMA, ADCO and ZADCO website also do not include any sales procedures under laws or policies4. There are no revenue management laws published. The ADNOC 2014 sustainability report states that any financial information is regarded as confidential</v>
          </cell>
          <cell r="ST121" t="str">
            <v>N/A</v>
          </cell>
          <cell r="SU121" t="str">
            <v>N/A</v>
          </cell>
          <cell r="SV121" t="str">
            <v xml:space="preserve">The Government specifies the procedures that the Uzbekneftegaz NHC must follow when selling its share of production to domestic and foreign buyers. Hydrocarbons are included to the list of strategic types of material and technical resources, which are sold according to the special rules. These procedures cover the different type of buyers. According to these procedures, there can be different buyers and their needs depending on the priority areas, state needs, commodities exchange price, retail price, etc. From the Resolution of the Cabinet of Ministers "On further introduction of market mechanisms of the sale of highly liquid types of products and raw materials" #57, 5 February 2004:"...  2. products of monopolistic companies included in Annexes #1 and #2, may be sold in the domestic market through direct contracts, as well as on the commodity exchange (auction) trading. At the same time sales of products under direct contracts (except the volume of products sold for state needs, replenishment and refreshment of the resources of state strategic reserve, production of products under the state order, the internal needs of producers, on limits to certain categories of consumers, electricity, natural gas and jet fuel) are carried out at the weighted average trade (auction) price quotes published on the last day; realization by direct contracts of products according to the material balances for implementation on the commodity exchange (auction) trading, can be carried out exclusively in the unclaimed volumes within one month from the date of invoice at the commodity exchange (auction) trading, the weighted average trade price, based on results of the exchange trade for the previous week. </v>
          </cell>
          <cell r="SW121" t="str">
            <v>There are no legal stipulations to determine the procedures that state-owned companies must follow when selling oil and gas production volumes to foreign and domestic buyers in the legal framework of the hydrocarbons sector. I searched in the Organic Law of Hydrocarbons, the Organic Law of Gaseous Hydrocarbons and in the Regulations of the Organic Law of Gaseous Hydrocarbons and I could not find any legal stipulations to regulate the sale of the government's share of production to foreign and/or domestic buyers. I specifically looked in Articles 45 and 46of the Organic Law of Hydrocarbons, Article 34, First and Second Paragraphs of the Organic Law of Gaseous Hydrocarbons and Articles 36, 37 and 48 of the Regulations of the Organic Law of Gaseous Hydrocarbons which regulate royalty payments. The government does not specify the procedures that PDVSA must follow when selling its share of production to foreign and domestic buyers in the legal framework regulating the hydrocarbons sector. However, for the Joint Financing Chinese-Venezuelan Fund (bilateral agreement for financial support from China in exchange of oil supply), PDVSA must  specifically sell to one single defined buyer the volume of oil supply agreed between the Venezuelan and Chinese governments: the 'China National Oil Corporation' (Article 2 of the agreement)Regarding the other international agreements signed by the Venezuelan government, I was able to find that for Petrocaribe's  (international cooperation agreement with 17other countries in the Caribbean for preferential supply of oil in exchange for goods and services), the statutes establish that PDVSA must cover supply commitments through its subsidiary PDV Caribe directly to end buyers (without intermediaries) assigned in each country member (Item III, numeral 4 of the agreement). There is no further information regarding procedures to follow for the selection of buyers in the different country members of this agreement.</v>
          </cell>
          <cell r="SX121" t="str">
            <v xml:space="preserve">There is no specify policy document mentioned on how SOE select buyers for its share of production. </v>
          </cell>
          <cell r="SY121" t="str">
            <v>All sales of Yemeni crude oil is done through the crude oil marketing department of the Yemen Oil and Gas Corporation (YOGC) under the direct supervision of the Supreme Committee for Marketing of Crude Oil which includes in its membership representatives from different ministries and is chaired by the Prime Minister.  The Yemeni Oil and Gas Corporation website clearly states that all sales of State's share of crude oil are done through the committee, and defines the State's share as "the share of the Government of Yemen in all producing oil blocks according to the PSAs as well as the shares of the SOEs in any blocks". The YOGC website contains the detailed policy and procedures for marketing and sale of crude oil which includes the procedure for buyer pre-qualification.</v>
          </cell>
          <cell r="SZ121" t="str">
            <v>ZCCM-IH does not produce. It receives dividend from its investee companies.</v>
          </cell>
          <cell r="TA121" t="str">
            <v>There are no procedures for the SOE to follow when selling its share of production. I consulted the Act establishing the SOE, the Zimbabwe Mining Development Corporation Act and the latest available audited report of the corporation in arriving at that conclusion.</v>
          </cell>
        </row>
        <row r="122">
          <cell r="D122" t="str">
            <v>.</v>
          </cell>
          <cell r="E122">
            <v>0</v>
          </cell>
          <cell r="F122">
            <v>0</v>
          </cell>
          <cell r="G122">
            <v>100</v>
          </cell>
          <cell r="H122" t="str">
            <v>.</v>
          </cell>
          <cell r="I122">
            <v>0</v>
          </cell>
          <cell r="J122">
            <v>0</v>
          </cell>
          <cell r="K122">
            <v>100</v>
          </cell>
          <cell r="L122">
            <v>100</v>
          </cell>
          <cell r="M122">
            <v>0</v>
          </cell>
          <cell r="N122">
            <v>0</v>
          </cell>
          <cell r="O122" t="str">
            <v>.</v>
          </cell>
          <cell r="P122" t="str">
            <v>.</v>
          </cell>
          <cell r="Q122">
            <v>0</v>
          </cell>
          <cell r="R122" t="str">
            <v>.</v>
          </cell>
          <cell r="S122">
            <v>0</v>
          </cell>
          <cell r="T122">
            <v>100</v>
          </cell>
          <cell r="U122">
            <v>0</v>
          </cell>
          <cell r="V122" t="str">
            <v>.</v>
          </cell>
          <cell r="W122">
            <v>0</v>
          </cell>
          <cell r="X122">
            <v>100</v>
          </cell>
          <cell r="Y122">
            <v>0</v>
          </cell>
          <cell r="Z122">
            <v>0</v>
          </cell>
          <cell r="AA122">
            <v>0</v>
          </cell>
          <cell r="AB122">
            <v>0</v>
          </cell>
          <cell r="AC122">
            <v>100</v>
          </cell>
          <cell r="AD122">
            <v>0</v>
          </cell>
          <cell r="AE122">
            <v>100</v>
          </cell>
          <cell r="AF122" t="str">
            <v>.</v>
          </cell>
          <cell r="AG122">
            <v>0</v>
          </cell>
          <cell r="AH122">
            <v>0</v>
          </cell>
          <cell r="AI122">
            <v>0</v>
          </cell>
          <cell r="AJ122">
            <v>0</v>
          </cell>
          <cell r="AK122" t="str">
            <v>.</v>
          </cell>
          <cell r="AL122">
            <v>0</v>
          </cell>
          <cell r="AM122">
            <v>100</v>
          </cell>
          <cell r="AN122">
            <v>100</v>
          </cell>
          <cell r="AO122">
            <v>0</v>
          </cell>
          <cell r="AP122" t="str">
            <v>.</v>
          </cell>
          <cell r="AQ122">
            <v>100</v>
          </cell>
          <cell r="AR122">
            <v>0</v>
          </cell>
          <cell r="AS122">
            <v>100</v>
          </cell>
          <cell r="AT122">
            <v>0</v>
          </cell>
          <cell r="AU122" t="str">
            <v>.</v>
          </cell>
          <cell r="AV122" t="str">
            <v>.</v>
          </cell>
          <cell r="AW122">
            <v>0</v>
          </cell>
          <cell r="AX122">
            <v>0</v>
          </cell>
          <cell r="AY122">
            <v>0</v>
          </cell>
          <cell r="AZ122" t="str">
            <v>.</v>
          </cell>
          <cell r="BA122">
            <v>0</v>
          </cell>
          <cell r="BB122" t="str">
            <v>.</v>
          </cell>
          <cell r="BC122">
            <v>100</v>
          </cell>
          <cell r="BD122">
            <v>0</v>
          </cell>
          <cell r="BE122">
            <v>100</v>
          </cell>
          <cell r="BF122">
            <v>100</v>
          </cell>
          <cell r="BG122">
            <v>0</v>
          </cell>
          <cell r="BH122">
            <v>0</v>
          </cell>
          <cell r="BI122">
            <v>0</v>
          </cell>
          <cell r="BJ122">
            <v>0</v>
          </cell>
          <cell r="BK122">
            <v>0</v>
          </cell>
          <cell r="BL122">
            <v>100</v>
          </cell>
          <cell r="BM122">
            <v>0</v>
          </cell>
          <cell r="BN122" t="str">
            <v>.</v>
          </cell>
          <cell r="BO122">
            <v>0</v>
          </cell>
          <cell r="BP122">
            <v>0</v>
          </cell>
          <cell r="BQ122">
            <v>0</v>
          </cell>
          <cell r="BR122">
            <v>0</v>
          </cell>
          <cell r="BS122" t="str">
            <v>.</v>
          </cell>
          <cell r="BT122">
            <v>0</v>
          </cell>
          <cell r="BU122">
            <v>0</v>
          </cell>
          <cell r="BV122">
            <v>0</v>
          </cell>
          <cell r="BW122">
            <v>0</v>
          </cell>
          <cell r="BX122">
            <v>0</v>
          </cell>
          <cell r="BY122">
            <v>100</v>
          </cell>
          <cell r="BZ122">
            <v>0</v>
          </cell>
          <cell r="CA122">
            <v>100</v>
          </cell>
          <cell r="CB122">
            <v>100</v>
          </cell>
          <cell r="CC122">
            <v>0</v>
          </cell>
          <cell r="CD122">
            <v>0</v>
          </cell>
          <cell r="CE122">
            <v>100</v>
          </cell>
          <cell r="CF122">
            <v>0</v>
          </cell>
          <cell r="CG122" t="str">
            <v>.</v>
          </cell>
          <cell r="CH122" t="str">
            <v>.</v>
          </cell>
          <cell r="CI122">
            <v>100</v>
          </cell>
          <cell r="CJ122">
            <v>0</v>
          </cell>
          <cell r="CK122">
            <v>100</v>
          </cell>
          <cell r="CL122">
            <v>100</v>
          </cell>
          <cell r="CM122" t="str">
            <v>.</v>
          </cell>
          <cell r="CN122">
            <v>0</v>
          </cell>
          <cell r="CP122">
            <v>30.986000000000001</v>
          </cell>
          <cell r="CQ122">
            <v>20</v>
          </cell>
          <cell r="CR122">
            <v>35.293999999999997</v>
          </cell>
          <cell r="CS122">
            <v>41.667000000000002</v>
          </cell>
          <cell r="CT122">
            <v>25</v>
          </cell>
          <cell r="CU122">
            <v>50</v>
          </cell>
          <cell r="CV122">
            <v>46.667000000000002</v>
          </cell>
          <cell r="CW122" t="str">
            <v>.</v>
          </cell>
          <cell r="CX122">
            <v>12</v>
          </cell>
          <cell r="CY122">
            <v>0</v>
          </cell>
          <cell r="CZ122">
            <v>18.75</v>
          </cell>
          <cell r="DA122">
            <v>18.181999999999999</v>
          </cell>
          <cell r="DB122">
            <v>30.434999999999999</v>
          </cell>
          <cell r="DC122">
            <v>66.667000000000002</v>
          </cell>
          <cell r="DD122">
            <v>30.768999999999998</v>
          </cell>
          <cell r="DE122">
            <v>29.545000000000002</v>
          </cell>
          <cell r="DF122">
            <v>28.571000000000002</v>
          </cell>
          <cell r="DG122">
            <v>35</v>
          </cell>
          <cell r="DH122">
            <v>33.332999999999998</v>
          </cell>
          <cell r="DI122">
            <v>36.734999999999999</v>
          </cell>
          <cell r="DJ122">
            <v>7.6920000000000002</v>
          </cell>
          <cell r="DK122">
            <v>30.986000000000001</v>
          </cell>
          <cell r="DM122">
            <v>4</v>
          </cell>
          <cell r="DN122">
            <v>3</v>
          </cell>
          <cell r="DO122">
            <v>2</v>
          </cell>
          <cell r="DP122">
            <v>1</v>
          </cell>
          <cell r="DQ122">
            <v>4</v>
          </cell>
          <cell r="DR122">
            <v>2</v>
          </cell>
          <cell r="DS122">
            <v>2</v>
          </cell>
          <cell r="DT122">
            <v>1</v>
          </cell>
          <cell r="DU122">
            <v>1</v>
          </cell>
          <cell r="DV122">
            <v>2</v>
          </cell>
          <cell r="DW122">
            <v>2</v>
          </cell>
          <cell r="DX122">
            <v>4</v>
          </cell>
          <cell r="DY122">
            <v>4</v>
          </cell>
          <cell r="DZ122">
            <v>2</v>
          </cell>
          <cell r="EA122">
            <v>4</v>
          </cell>
          <cell r="EB122">
            <v>2</v>
          </cell>
          <cell r="EC122">
            <v>1</v>
          </cell>
          <cell r="ED122">
            <v>2</v>
          </cell>
          <cell r="EE122">
            <v>4</v>
          </cell>
          <cell r="EF122">
            <v>2</v>
          </cell>
          <cell r="EG122">
            <v>1</v>
          </cell>
          <cell r="EH122">
            <v>2</v>
          </cell>
          <cell r="EI122">
            <v>3</v>
          </cell>
          <cell r="EJ122">
            <v>2</v>
          </cell>
          <cell r="EK122">
            <v>2</v>
          </cell>
          <cell r="EL122">
            <v>1</v>
          </cell>
          <cell r="EM122">
            <v>2</v>
          </cell>
          <cell r="EN122">
            <v>1</v>
          </cell>
          <cell r="EO122">
            <v>4</v>
          </cell>
          <cell r="EP122">
            <v>2</v>
          </cell>
          <cell r="EQ122">
            <v>2</v>
          </cell>
          <cell r="ER122">
            <v>2</v>
          </cell>
          <cell r="ES122">
            <v>2</v>
          </cell>
          <cell r="ET122">
            <v>4</v>
          </cell>
          <cell r="EU122">
            <v>2</v>
          </cell>
          <cell r="EV122">
            <v>1</v>
          </cell>
          <cell r="EW122">
            <v>1</v>
          </cell>
          <cell r="EX122">
            <v>2</v>
          </cell>
          <cell r="EY122">
            <v>4</v>
          </cell>
          <cell r="EZ122">
            <v>1</v>
          </cell>
          <cell r="FA122">
            <v>2</v>
          </cell>
          <cell r="FB122">
            <v>1</v>
          </cell>
          <cell r="FC122">
            <v>2</v>
          </cell>
          <cell r="FD122">
            <v>4</v>
          </cell>
          <cell r="FE122">
            <v>4</v>
          </cell>
          <cell r="FF122">
            <v>2</v>
          </cell>
          <cell r="FG122">
            <v>2</v>
          </cell>
          <cell r="FH122">
            <v>2</v>
          </cell>
          <cell r="FI122">
            <v>4</v>
          </cell>
          <cell r="FJ122">
            <v>2</v>
          </cell>
          <cell r="FK122">
            <v>4</v>
          </cell>
          <cell r="FL122">
            <v>1</v>
          </cell>
          <cell r="FM122">
            <v>2</v>
          </cell>
          <cell r="FN122">
            <v>1</v>
          </cell>
          <cell r="FO122">
            <v>1</v>
          </cell>
          <cell r="FP122">
            <v>2</v>
          </cell>
          <cell r="FQ122">
            <v>2</v>
          </cell>
          <cell r="FR122">
            <v>2</v>
          </cell>
          <cell r="FS122">
            <v>2</v>
          </cell>
          <cell r="FT122">
            <v>2</v>
          </cell>
          <cell r="FU122">
            <v>1</v>
          </cell>
          <cell r="FV122">
            <v>2</v>
          </cell>
          <cell r="FW122">
            <v>4</v>
          </cell>
          <cell r="FX122">
            <v>2</v>
          </cell>
          <cell r="FY122">
            <v>2</v>
          </cell>
          <cell r="FZ122">
            <v>2</v>
          </cell>
          <cell r="GA122">
            <v>2</v>
          </cell>
          <cell r="GB122">
            <v>4</v>
          </cell>
          <cell r="GC122">
            <v>2</v>
          </cell>
          <cell r="GD122">
            <v>2</v>
          </cell>
          <cell r="GE122">
            <v>2</v>
          </cell>
          <cell r="GF122">
            <v>2</v>
          </cell>
          <cell r="GG122">
            <v>2</v>
          </cell>
          <cell r="GH122">
            <v>1</v>
          </cell>
          <cell r="GI122">
            <v>2</v>
          </cell>
          <cell r="GJ122">
            <v>1</v>
          </cell>
          <cell r="GK122">
            <v>1</v>
          </cell>
          <cell r="GL122">
            <v>2</v>
          </cell>
          <cell r="GM122">
            <v>2</v>
          </cell>
          <cell r="GN122">
            <v>1</v>
          </cell>
          <cell r="GO122">
            <v>2</v>
          </cell>
          <cell r="GP122">
            <v>4</v>
          </cell>
          <cell r="GQ122">
            <v>4</v>
          </cell>
          <cell r="GR122">
            <v>1</v>
          </cell>
          <cell r="GS122">
            <v>2</v>
          </cell>
          <cell r="GT122">
            <v>1</v>
          </cell>
          <cell r="GU122">
            <v>1</v>
          </cell>
          <cell r="GV122">
            <v>4</v>
          </cell>
          <cell r="GW122">
            <v>2</v>
          </cell>
          <cell r="GY122">
            <v>2</v>
          </cell>
          <cell r="GZ122">
            <v>1</v>
          </cell>
          <cell r="HA122">
            <v>2</v>
          </cell>
          <cell r="HB122">
            <v>2</v>
          </cell>
          <cell r="HC122">
            <v>1</v>
          </cell>
          <cell r="HD122">
            <v>3</v>
          </cell>
          <cell r="HE122">
            <v>3</v>
          </cell>
          <cell r="HF122">
            <v>0</v>
          </cell>
          <cell r="HG122">
            <v>1</v>
          </cell>
          <cell r="HH122">
            <v>1</v>
          </cell>
          <cell r="HI122">
            <v>1</v>
          </cell>
          <cell r="HJ122">
            <v>1</v>
          </cell>
          <cell r="HK122">
            <v>2</v>
          </cell>
          <cell r="HL122">
            <v>4</v>
          </cell>
          <cell r="HM122">
            <v>2</v>
          </cell>
          <cell r="HN122">
            <v>2</v>
          </cell>
          <cell r="HO122">
            <v>1</v>
          </cell>
          <cell r="HP122">
            <v>2</v>
          </cell>
          <cell r="HQ122">
            <v>2</v>
          </cell>
          <cell r="HR122">
            <v>2</v>
          </cell>
          <cell r="HS122">
            <v>1</v>
          </cell>
          <cell r="HT122">
            <v>2</v>
          </cell>
          <cell r="HV122" t="str">
            <v>.</v>
          </cell>
          <cell r="HW122" t="str">
            <v>=23</v>
          </cell>
          <cell r="HX122" t="str">
            <v>=23</v>
          </cell>
          <cell r="HY122" t="str">
            <v>=1</v>
          </cell>
          <cell r="HZ122" t="str">
            <v>.</v>
          </cell>
          <cell r="IA122" t="str">
            <v>=23</v>
          </cell>
          <cell r="IB122" t="str">
            <v>=23</v>
          </cell>
          <cell r="IC122" t="str">
            <v>=1</v>
          </cell>
          <cell r="ID122" t="str">
            <v>=1</v>
          </cell>
          <cell r="IE122" t="str">
            <v>=23</v>
          </cell>
          <cell r="IF122" t="str">
            <v>=23</v>
          </cell>
          <cell r="IG122" t="str">
            <v>.</v>
          </cell>
          <cell r="IH122" t="str">
            <v>.</v>
          </cell>
          <cell r="II122" t="str">
            <v>=23</v>
          </cell>
          <cell r="IJ122" t="str">
            <v>.</v>
          </cell>
          <cell r="IK122" t="str">
            <v>=23</v>
          </cell>
          <cell r="IL122" t="str">
            <v>=1</v>
          </cell>
          <cell r="IM122" t="str">
            <v>=23</v>
          </cell>
          <cell r="IN122" t="str">
            <v>.</v>
          </cell>
          <cell r="IO122" t="str">
            <v>=23</v>
          </cell>
          <cell r="IP122" t="str">
            <v>=1</v>
          </cell>
          <cell r="IQ122" t="str">
            <v>=23</v>
          </cell>
          <cell r="IR122" t="str">
            <v>=23</v>
          </cell>
          <cell r="IS122" t="str">
            <v>=23</v>
          </cell>
          <cell r="IT122" t="str">
            <v>=23</v>
          </cell>
          <cell r="IU122" t="str">
            <v>=1</v>
          </cell>
          <cell r="IV122" t="str">
            <v>=23</v>
          </cell>
          <cell r="IW122" t="str">
            <v>=1</v>
          </cell>
          <cell r="IX122" t="str">
            <v>.</v>
          </cell>
          <cell r="IY122" t="str">
            <v>=23</v>
          </cell>
          <cell r="IZ122" t="str">
            <v>=23</v>
          </cell>
          <cell r="JA122" t="str">
            <v>=23</v>
          </cell>
          <cell r="JB122" t="str">
            <v>=23</v>
          </cell>
          <cell r="JC122" t="str">
            <v>.</v>
          </cell>
          <cell r="JD122" t="str">
            <v>=23</v>
          </cell>
          <cell r="JE122" t="str">
            <v>=1</v>
          </cell>
          <cell r="JF122" t="str">
            <v>=1</v>
          </cell>
          <cell r="JG122" t="str">
            <v>=23</v>
          </cell>
          <cell r="JH122" t="str">
            <v>.</v>
          </cell>
          <cell r="JI122" t="str">
            <v>=1</v>
          </cell>
          <cell r="JJ122" t="str">
            <v>=23</v>
          </cell>
          <cell r="JK122" t="str">
            <v>=1</v>
          </cell>
          <cell r="JL122" t="str">
            <v>=23</v>
          </cell>
          <cell r="JM122" t="str">
            <v>.</v>
          </cell>
          <cell r="JN122" t="str">
            <v>.</v>
          </cell>
          <cell r="JO122" t="str">
            <v>=23</v>
          </cell>
          <cell r="JP122" t="str">
            <v>=23</v>
          </cell>
          <cell r="JQ122" t="str">
            <v>=23</v>
          </cell>
          <cell r="JR122" t="str">
            <v>.</v>
          </cell>
          <cell r="JS122" t="str">
            <v>=23</v>
          </cell>
          <cell r="JT122" t="str">
            <v>.</v>
          </cell>
          <cell r="JU122" t="str">
            <v>=1</v>
          </cell>
          <cell r="JV122" t="str">
            <v>=23</v>
          </cell>
          <cell r="JW122" t="str">
            <v>=1</v>
          </cell>
          <cell r="JX122" t="str">
            <v>=1</v>
          </cell>
          <cell r="JY122" t="str">
            <v>=23</v>
          </cell>
          <cell r="JZ122" t="str">
            <v>=23</v>
          </cell>
          <cell r="KA122" t="str">
            <v>=23</v>
          </cell>
          <cell r="KB122" t="str">
            <v>=23</v>
          </cell>
          <cell r="KC122" t="str">
            <v>=23</v>
          </cell>
          <cell r="KD122" t="str">
            <v>=1</v>
          </cell>
          <cell r="KE122" t="str">
            <v>=23</v>
          </cell>
          <cell r="KF122" t="str">
            <v>.</v>
          </cell>
          <cell r="KG122" t="str">
            <v>=23</v>
          </cell>
          <cell r="KH122" t="str">
            <v>=23</v>
          </cell>
          <cell r="KI122" t="str">
            <v>=23</v>
          </cell>
          <cell r="KJ122" t="str">
            <v>=23</v>
          </cell>
          <cell r="KK122" t="str">
            <v>.</v>
          </cell>
          <cell r="KL122" t="str">
            <v>=23</v>
          </cell>
          <cell r="KM122" t="str">
            <v>=23</v>
          </cell>
          <cell r="KN122" t="str">
            <v>=23</v>
          </cell>
          <cell r="KO122" t="str">
            <v>=23</v>
          </cell>
          <cell r="KP122" t="str">
            <v>=23</v>
          </cell>
          <cell r="KQ122" t="str">
            <v>=1</v>
          </cell>
          <cell r="KR122" t="str">
            <v>=23</v>
          </cell>
          <cell r="KS122" t="str">
            <v>=1</v>
          </cell>
          <cell r="KT122" t="str">
            <v>=1</v>
          </cell>
          <cell r="KU122" t="str">
            <v>=23</v>
          </cell>
          <cell r="KV122" t="str">
            <v>=23</v>
          </cell>
          <cell r="KW122" t="str">
            <v>=1</v>
          </cell>
          <cell r="KX122" t="str">
            <v>=23</v>
          </cell>
          <cell r="KY122" t="str">
            <v>.</v>
          </cell>
          <cell r="KZ122" t="str">
            <v>.</v>
          </cell>
          <cell r="LA122" t="str">
            <v>=1</v>
          </cell>
          <cell r="LB122" t="str">
            <v>=23</v>
          </cell>
          <cell r="LC122" t="str">
            <v>=1</v>
          </cell>
          <cell r="LD122" t="str">
            <v>=1</v>
          </cell>
          <cell r="LE122" t="str">
            <v>.</v>
          </cell>
          <cell r="LF122" t="str">
            <v>=23</v>
          </cell>
          <cell r="ME122" t="str">
            <v/>
          </cell>
          <cell r="MF122">
            <v>0</v>
          </cell>
          <cell r="MG122">
            <v>0</v>
          </cell>
          <cell r="MH122">
            <v>100</v>
          </cell>
          <cell r="MI122" t="str">
            <v/>
          </cell>
          <cell r="MJ122">
            <v>0</v>
          </cell>
          <cell r="MK122">
            <v>0</v>
          </cell>
          <cell r="ML122">
            <v>100</v>
          </cell>
          <cell r="MM122">
            <v>100</v>
          </cell>
          <cell r="MN122">
            <v>0</v>
          </cell>
          <cell r="MO122">
            <v>0</v>
          </cell>
          <cell r="MP122" t="str">
            <v/>
          </cell>
          <cell r="MQ122" t="str">
            <v/>
          </cell>
          <cell r="MR122">
            <v>0</v>
          </cell>
          <cell r="MS122" t="str">
            <v/>
          </cell>
          <cell r="MT122">
            <v>0</v>
          </cell>
          <cell r="MU122">
            <v>100</v>
          </cell>
          <cell r="MV122">
            <v>0</v>
          </cell>
          <cell r="MW122" t="str">
            <v/>
          </cell>
          <cell r="MX122">
            <v>0</v>
          </cell>
          <cell r="MY122">
            <v>100</v>
          </cell>
          <cell r="MZ122">
            <v>0</v>
          </cell>
          <cell r="NA122">
            <v>0</v>
          </cell>
          <cell r="NB122">
            <v>0</v>
          </cell>
          <cell r="NC122">
            <v>0</v>
          </cell>
          <cell r="ND122">
            <v>100</v>
          </cell>
          <cell r="NE122">
            <v>0</v>
          </cell>
          <cell r="NF122">
            <v>100</v>
          </cell>
          <cell r="NG122" t="str">
            <v/>
          </cell>
          <cell r="NH122">
            <v>0</v>
          </cell>
          <cell r="NI122">
            <v>0</v>
          </cell>
          <cell r="NJ122">
            <v>0</v>
          </cell>
          <cell r="NK122">
            <v>0</v>
          </cell>
          <cell r="NL122" t="str">
            <v/>
          </cell>
          <cell r="NM122">
            <v>0</v>
          </cell>
          <cell r="NN122">
            <v>100</v>
          </cell>
          <cell r="NO122">
            <v>100</v>
          </cell>
          <cell r="NP122">
            <v>0</v>
          </cell>
          <cell r="NQ122" t="str">
            <v/>
          </cell>
          <cell r="NR122">
            <v>100</v>
          </cell>
          <cell r="NS122">
            <v>0</v>
          </cell>
          <cell r="NT122">
            <v>100</v>
          </cell>
          <cell r="NU122">
            <v>0</v>
          </cell>
          <cell r="NV122" t="str">
            <v/>
          </cell>
          <cell r="NW122" t="str">
            <v/>
          </cell>
          <cell r="NX122">
            <v>0</v>
          </cell>
          <cell r="NY122">
            <v>0</v>
          </cell>
          <cell r="NZ122">
            <v>0</v>
          </cell>
          <cell r="OA122" t="str">
            <v/>
          </cell>
          <cell r="OB122">
            <v>0</v>
          </cell>
          <cell r="OC122" t="str">
            <v/>
          </cell>
          <cell r="OD122">
            <v>100</v>
          </cell>
          <cell r="OE122">
            <v>0</v>
          </cell>
          <cell r="OF122">
            <v>100</v>
          </cell>
          <cell r="OG122">
            <v>100</v>
          </cell>
          <cell r="OH122">
            <v>0</v>
          </cell>
          <cell r="OI122">
            <v>0</v>
          </cell>
          <cell r="OJ122">
            <v>0</v>
          </cell>
          <cell r="OK122">
            <v>0</v>
          </cell>
          <cell r="OL122">
            <v>0</v>
          </cell>
          <cell r="OM122">
            <v>100</v>
          </cell>
          <cell r="ON122">
            <v>0</v>
          </cell>
          <cell r="OO122" t="str">
            <v/>
          </cell>
          <cell r="OP122">
            <v>0</v>
          </cell>
          <cell r="OQ122">
            <v>0</v>
          </cell>
          <cell r="OR122">
            <v>0</v>
          </cell>
          <cell r="OS122">
            <v>0</v>
          </cell>
          <cell r="OT122" t="str">
            <v/>
          </cell>
          <cell r="OU122">
            <v>0</v>
          </cell>
          <cell r="OV122">
            <v>0</v>
          </cell>
          <cell r="OW122">
            <v>0</v>
          </cell>
          <cell r="OX122">
            <v>0</v>
          </cell>
          <cell r="OY122">
            <v>0</v>
          </cell>
          <cell r="OZ122">
            <v>100</v>
          </cell>
          <cell r="PA122">
            <v>0</v>
          </cell>
          <cell r="PB122">
            <v>100</v>
          </cell>
          <cell r="PC122">
            <v>100</v>
          </cell>
          <cell r="PD122">
            <v>0</v>
          </cell>
          <cell r="PE122">
            <v>0</v>
          </cell>
          <cell r="PF122">
            <v>100</v>
          </cell>
          <cell r="PG122">
            <v>0</v>
          </cell>
          <cell r="PH122" t="str">
            <v/>
          </cell>
          <cell r="PI122" t="str">
            <v/>
          </cell>
          <cell r="PJ122">
            <v>100</v>
          </cell>
          <cell r="PK122">
            <v>0</v>
          </cell>
          <cell r="PL122">
            <v>100</v>
          </cell>
          <cell r="PM122">
            <v>100</v>
          </cell>
          <cell r="PN122" t="str">
            <v/>
          </cell>
          <cell r="PO122">
            <v>0</v>
          </cell>
          <cell r="PQ122" t="str">
            <v>N/A</v>
          </cell>
          <cell r="PR122" t="str">
            <v>No rules defined in the hydrocarbon law, which governs the sector.</v>
          </cell>
          <cell r="PS122" t="str">
            <v xml:space="preserve">The main laws regulating Sonangol's fiscal obligations do not specify the procedures the SOE must follow when selling its share of production to foreign and domestic buyers. Article 1 of the law on Petroleum Activities notes that marketing of petroleum shall be regulated by separate law and articles 54 - 57 of the Law on Petroleum Taxation do not define such rules. Article 6 of the Law on Petroleum Taxation does refer to Sonangol marketing oil through arm’s length sales to third parties but later in line it is noted that in some events Sonangol may not have made arm's length sales.  </v>
          </cell>
          <cell r="PT122" t="str">
            <v>In Argentina, there are rules determining the prices at which the SOE's share of production should be sold. "Resolucion 33/2015" of the Secretary of Energy regulates oil pricing (see pages 1-2); in addition, "Resolucion 28/2016" of the Ministry of Energy regulates gas costs (see pages 1-3).</v>
          </cell>
          <cell r="PU122" t="str">
            <v>N/A</v>
          </cell>
          <cell r="PV122" t="str">
            <v>The government does not specify the procedures that  State Oil Company of the Azerbaijan Republic (SOCAR) must  follow when selling its share of production .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v>
          </cell>
          <cell r="PW122" t="str">
            <v>The government does not specify the procedures that Bahrain Petroleum Company (Bapco) must follow when selling its share of production. This was after reviewing Bahrain's legislation on GCC legal. According to Article 23 of Bahrain's Bapco Legislation 42, the Board of Directors prepares a draft budget and submits it to the Supreme Oil Council. However, based on the law, it does not seem there are specific rules determining the prices at which Bapco's share of production should be sold.</v>
          </cell>
          <cell r="PX122" t="str">
            <v>Since Petrobangla and its subsidiaries control the marketing and distribution of gas in the country, including to end users whether domestic/commercial (see p. 22 in 2015 Annual Report), the rules determining the price of gas sale into the distribution network and to end-users come under the BERC Act 2003, Chapter 7 Article 34:'Notwithstanding anything contained in any other law for the time being in force, the price of power generation in wholesale, bulk and retail, and the supply of energy at the level of end-user, shall be determined in accordance with the policy and methodology made by the Commission in consultation with the Government. From industry news, it can be determined that the change in such price of gas must be approved/suggested by the Prime Minister, and then submitted to BERC (Energy and Power BD 2016, provided)</v>
          </cell>
          <cell r="PY122" t="str">
            <v>Article 87 of the Hydrocarbons Law No. 3058 states that (page 27), the export price of natural gas will be framed in the prices of liquid gas competition where there is no gas consumption and gas-gas in markets where there is consumption Of gas. In any case the market prices internal  for natural gas may exceed fifty percent (50%) of the minimum contract price export. By Supreme Decree No. 29510 of April 9, 2008, the guidelines are established for the determination of prices of Natural Gas for marketing in the domestic market for distribution of Natural Gas Networks, a thermoelectric generation and direct consumers that they use natural gas for their own consumption. Export prices of natural gas are determined in export contracts in Brazil and Argentina.</v>
          </cell>
          <cell r="PZ122" t="str">
            <v>The full 10 year sales agreement signed between the Government and De Beers can not be located on any public websites.  The information covering selling procedures is limited to what is published on Government, DTC and Debswana websites.  The information that is publicly available does not specify procedures for sale price.</v>
          </cell>
          <cell r="QA122" t="str">
            <v>Procedures for the SOE to follow when selling its share of production to foreign and domestic buyers is still to be regulated. The SOE Pre-Sal Petroleo S.A. will supervise the selling price. Under the most common fiscal system (concession), there is no rules regarding how the largest State-owned Enterprise (Petrobras) will sell its share of production. Under the other fiscal system (profit share agreement), Pre-Sal Petroleo S.A. (PPSA) will be the SOE responsible for managing the profit sharing contracts as well as selling contracts (article 2, PPSA law). Specifics procedures for PPSA  to follow when selling its share of production to foreign and domestic buyers is still to be regulated (PPSA law). According to the Law12351/2010 (Profit Sharing Law), article 45, the oil, natural gas and other fluid hydrocarbons for the Union will be marketed in accordance with the rules of private law, dismissed the bid, according to the marketing policy set out in paragraphs VI and VII of Article 9. These paragraphs state that the National Energy Policy Council (CNPE) is in charge of proposing to the President of the Republic the oil marketing policy for the Union in the production sharing contracts. However, no information could be found on how Petrobras should sell its share of production, according to CNPE.</v>
          </cell>
          <cell r="QB122" t="str">
            <v xml:space="preserve"> N/A</v>
          </cell>
          <cell r="QC122" t="str">
            <v>N/A</v>
          </cell>
          <cell r="QD122" t="str">
            <v>This subject to the confidentiality clause contained in the Decree of Application of the Petroleum Code.  No procedures to be followed when selling state share of production to foreign and domestic buyers is publicly accessible.</v>
          </cell>
          <cell r="QE122" t="str">
            <v>N/A</v>
          </cell>
          <cell r="QF122" t="str">
            <v>There is no evidence that the government specifies the procedures that the SHT (Société des Hydrocarbures du Tchad) must follow when selling its share of production to foreign and domestic buyers, under either law or a publicly documented policy. This information is not included the contract between government and SHT. Then, the EITI annual report indicated that the SHT (and no the government) contracted with the Glencore for selling the government share from production sharing contract.References1. Government, 2011. The contract between government and SHT2. EITI, 2015. The 2013 Annual Report.</v>
          </cell>
          <cell r="QG122" t="str">
            <v xml:space="preserve">In this respect, the Corporation's Financial Statements for 2015, page 180-181 indicates that "Sales contracts include a provisional price at the shipment date, whose final price is generally based on the price recorded in the London Metals Exchange (“LME”). In the majority of cases, the recognition of sales revenue for copper and other commodities is based on the estimates of the future spread of metal price on the LME and/or the spot price at the date of shipment, with a subsequent adjustment made upon final determination and presented as part of “Revenue”. The terms of sales contracts with third parties contain provisional pricing arrangements whereby the selling price for metal in concentrate is based on prevailing spot prices on a specified future date after shipment to the customer (the “quotation period”). As such the final price will be fixed on the dates indicated in the contracts. "Domestic sales are "registered according to the regulation of sales in the country according to articles 7, 8 and 9 of Law 16.624, modified by article 15 of DL Law 1.349 of 1976, on the determination of price in the internal market". In this respect, article 9, letter b, of Law 16.624 indicates that the sales price of copper in its diverse forms will require the estimation of the National Commission of Copper. Paragraph 2 of the same article indicates that "when copper purchases are made by national industries, be it for internal consumption or exports, the National Commission of Copper will accept as quote, the price that supplies the competitive industries in the world markets". Therefore, there are established rules that determine the price at which the SOE's share of production should be sold within national boundaries and abroad.                                                        </v>
          </cell>
          <cell r="QH122" t="str">
            <v>Chapter 3 (Article 11 to Article 31) of the referenced regulation explains the procedures for SOEs to transfer state-owned assets, including the requirements towards buyers. However, According to the CNPC annual report for 2015, it seems that CNPC sells its production to domestic and international customers via long-term sales contracts determining prices, and there are no specific procedures it follows when setting these prices or selecting customers (p. 29) http://www.cnpc.com.cn/en/2014enbv/201504/aab93f59091c45e2912355cec8ec1871/files/72fc134ccd4143ba9ce0a61092e987ce.pdf:"Faced with slowing growth in gas demand, we launched promotion activities, and sold gas directly to industrial users and major customers at favorable prices. Moreover, we continued to develop the markets along major new pipelines, including the middle-section trunk and Fujian-Guangdong subtrunk of the Third West-East Gas Pipeline, as well as economically-developed areas in eastern coastal region. Throughout the year, we signed 84 long-term sales contracts, with annual contract volume of nearly 10 billion cubic meters, in which urban and industrial users taking up 70%."</v>
          </cell>
          <cell r="QI122" t="str">
            <v>N/A</v>
          </cell>
          <cell r="QJ122" t="str">
            <v xml:space="preserve">The contract signed by ANH with Ecopetrol as trading company of in-king royalties/payments define a formula to determine the price that Ecopetrol should pay to ANH for oil that is going to be traded at the international markets. The conditions includes a minimum price and deduction possibilities (p.12-17). However, these rules relate to how the SOE (Ecopetrol) buys, not sells, the oil. </v>
          </cell>
          <cell r="QK122" t="str">
            <v>While there are no specific rules for the marketing of the State's share of production, it is noted that the Report of the Independent Conciliator for the period 2004-2003 addresses - on page 35 - the Convention on the holding and management by the SNPC of the rights, assets and participation of the State in the field of Hydrocarbons. The purpose of this Agreement and its Amendment is to clarify the conditions and the way in which SNPC holds and manages the Assets on behalf of the State, in accordance with the constitutional texts applicable to it and the rules on public accounting that complement them. With the Republic, the SNPC, which constitutes an EPIC, plays the role of mandatory. Thus, within the meaning of this Convention: "The State gives SNPC a mandate to market the quantities of hydrocarbons which will be delivered by the oil operators. As part of its mandate, SNPC negotiate prices under the authority of the Head of Government or his delegates, taking into market trends and government orientations."</v>
          </cell>
          <cell r="QL122" t="str">
            <v>The "Ordonnance"of 2012 is not specific about the issue.As regards the 1996"Code", it merely stipulates that the oil contract must particularlyspecify (art. 18, paragraph h, p. 12) "Les règles de propriété de laproduction et de sa répartition entre lesparties contractantes ainsi que les modalitésde détermination du prix des hydrocarbures extraits".The 2013 EITI report (p.37) gives a complête explanation of the process, without saying whether thisprocess is indicated by a law or by a regulation: "PETROCI fait égalementpartie du processus de collecte des revenus du secteur des hydrocarbures àtravers :- son mandat pour la commercialisation des parts d’huile de l’Etat(Profit-oil Etat) dans les CPP qu’elle enlève pour le compte de l’Etat etreverse la contrepartie monétaire, après déduction des commissions de tradingqui s’élèvent à 250 FCFA par baril. Les versements nets des commissions et deséventuels compensations sont effectués pour chaque vente à la DGI ;- sesparticipations propres dans les CPP qui lui confèrent des parts d’huile dans lecost oil et profit oil des champs en production. La commercialisation des partsest effectuée par PETROCI pour son propre compte et la contrevaleur estcomptabilisée en produit dans les comptes de la société ; et- l’obligation desentreprises pétrolières de vendre à l’entreprise nationale 10% de leurquote-part annuelle, avec une décote de 25%. C’est la valeur de cettedécote qui est dévolue à PETROCI, au titre du soutien aux activités deraffinage".Accordingto the EITI 2014 report, PETROCI is mandated to carry out the commercializationof the Profit Oil returning to the State under the CPP. It negotiates the priceof each cargo on the international market for oil. (Page 29)</v>
          </cell>
          <cell r="QM122" t="str">
            <v>Given the socialist economy, there is only one "buyer" (if it can be defined as such), the state. Ministerial Resolution no. 23 (25th March 1992) that created CUPET is not publicly available, therefore it cannot be checked if there are specific procedures on the "selling" of share of production. Revising the major legislation on the mining/hydrocarbons sector (Mining Law, Decree 222/1997, Decree 301/2012, and all MINEM Resolutions since August 2013), no specific rules have been found on the selling of share of production. As the entire national production is used locally, there is no "selling" and "buying", the hydrocarbons become an asset in the national budget. As stated in article 18 of the  Financial Administration Law, this happens through the formulation of a "yearly plan" (anteproyecto de presupuesto) of the SOE (and whichever organ and enterprise of the state) that quantify a value of the production.</v>
          </cell>
          <cell r="QN122" t="str">
            <v>We did not find any detailed procedures for the sale of SOE's share of production. The Public Procurement Act speaks about a Mercurial price that can require a price update. But there is not a official mercurial of price available and this concept is unknown by the Congolese mining legislation. The mining code speaks mostly about the dividends which is taxable up to 10%.</v>
          </cell>
          <cell r="QO122" t="str">
            <v xml:space="preserve">Il n'existe pas une procédure spéciale de fixation de prix. La référence est faite prix du baril sur le marché international. </v>
          </cell>
          <cell r="QP122" t="str">
            <v xml:space="preserve">Chapter 8 in the Hydrocarbons Law (art. 71 and 72) specifies the rules on the prices that should be applied in the case where companies sell the oil, which are basically the reference price based on specific circumstances or the average price from previous months.                                                         </v>
          </cell>
          <cell r="QQ122" t="str">
            <v>- The government does not specify the procedures that this EGPC must follow when selling its share of production to foreign and domestic buyers. I have looked at the EGPC law, EGPC website, and Ministry of petroleum website. However, the general rules reg</v>
          </cell>
          <cell r="QR122" t="str">
            <v xml:space="preserve">The Hydrocarbon law does not include provisions that regulate the procedures that GePetrol or SONAGAS must follow to sell its production, but do have some provisions on how to set the pricing for selling hydrocarbon products, which mandates the Ministry of Mines to establish the price. The decree that creates GePetrol is not available online and paper copies are very scarce. SONAGAS' decree is very limited and does not include any regulation on procedures to sell production. The only provisions on selling on domestic markets are regulated by article 48 of the Hydrocarbon law that regulates its pricing "The selling price of Hydrocarbon products other than Natural Gas in the domestic market shall be established by the Government by taking into account the price of the Crude Oil from which said products originate, refining costs, storage and transportation costs, as well as the profit margins in force for each activity. This cost must also include the depreciation of any investment made." and article 49 that  defines "The selling price of Natural Gas in the domestic market shall be established by the Government taking into account the cost of gas production, the cost of facilities designated specifically to meet domestic demand and any operating costs related with the facilities and maintenance of the gas to be sold, as well as the profit margins in force for each activity. This cost must also include the depreciation of any investment made". The Production Sharing Contract establishes a similar provision in section 13.3.2 </v>
          </cell>
          <cell r="QS122" t="str">
            <v>ENAMCO, the only SOE in Eritrea, is not operating extractive activity of its own. It is engaged in joint ventures with mining companies operating in the country. In all the journals so far published and the newspapers issued and press releases made regarding mining activities, there is nothing mentioned on the financial or operational activity of ENAMCO.</v>
          </cell>
          <cell r="QT122" t="str">
            <v>According to the information gathered from the interview held with the general manager of the Adola Gold Mine enterprise , the company does not sell its gold to the domestic market nor to the international one. Rather, it sells the placer gold to the national bank of Ethiopia. The EEITI report  for the year ending on states that artisans miners and special small scale mining are 'required to sell all gold produced to NBE via the Bank's licensed regional purchase centers. NBE acts as a clearing house by holding the gold it produces in stock or recording it in sales of gold in the international market'. According to the Executive manger, Adola gold mine similarly follows this procedure. A  proclamation entitled “ a proclamation to amend the national bank of Ethiopia establishment No. 591/2008’ through article 12(3) mandates the bank to ‘purchase, sell, transfer or take custody of precious metals such as gold and silver, and foreign exchange” there is no provision stating how gold is marketed. Moreover, a review of the directives and the proclamation section on the national bank of Ethiopia, does not disclose a detailed information on how these commodities are marketed. The NBE, has been playing the role of 'a clearing house by holding the gold it produces in stock or recording it in sales of fold in the international market' since 2009. 'a 5% premium above the daily official gold price is offered to producers who sell their gold directly to the NBE.</v>
          </cell>
          <cell r="QU122" t="str">
            <v xml:space="preserve">The government of Gabon does not specify the rules that Gabon Oil Company (GOC) must follow for determining prices when selling its share of production to foreign and domestic buyers. Neither the 2014 Hydrocarbons Code (Law No. 11/2014 of 28 August 2014) nor Presidential Decree 1017/PR/MMPH of 24 August 2011, which first established the GOC, make reference to any such rules. </v>
          </cell>
          <cell r="QV122" t="str">
            <v>There are no rules or procedures that Sankofa Prestea Gold Limited must follow when selecting buyers of its share of production. New Bank of Ghana rules announced in September 2015 directed that all gold exports be done through the Precious Minerals Marketing Company, a state-owned company. However, such a directive applies to only small scale miners but not mid to large scale miners such as Prestea Sankofa Gold Limited.</v>
          </cell>
          <cell r="QW122" t="str">
            <v xml:space="preserve">Section 24(3) and 24 of the repealed Law 84 which can also be found in  Section 91 of the new Petroleum (Exploration and Production) Law 2016 refers to transactions between a contractor and sub-contractor or affiliates where in this case a contractor or sub-contractor means a body corporate which has entered into agreement with the state or GNPC. Therefore, the fair selling prices recommended in the law does not relate to GNPC selling its oil on the international market.  The mention of the "Corporation" is silent in the provision. </v>
          </cell>
          <cell r="QX122" t="str">
            <v>N/A</v>
          </cell>
          <cell r="QY122" t="str">
            <v>There is a floor price, but no rule or procedure to determine the exact sale price.</v>
          </cell>
          <cell r="QZ122" t="str">
            <v>Gas prices are governed by the formula given in New Domestic Natural Gas Pricing Guidelines, 2014 (Gazette Notification No.22013/27/2012­ONG)Oil prices reflect global market prices. The basis of this is the Resolution passed by the Government on 21 November 1997. The average price is calculated by Petroleum, Planning and Analysis Cell (PPAC) of MOPNG. The new Hydrocarbon Policy reiterates the current position. It lays down that the minimum price will be the Indian basket price of crude oil as calculated by PPAC on a monthly basis. (paragraph 5, HELP)</v>
          </cell>
          <cell r="RA122" t="str">
            <v>The mineral commodities are benchmarked under the MEMR Regulation Nr. 7 Year 2017 link: http://jdih.esdm.go.id/peraturan/Permen%20ESDM%20Nomor%2007%20Tahun%202017.pdf</v>
          </cell>
          <cell r="RB122" t="str">
            <v>Pertamina usually sells domestically, regulated under 2008ministerial degree, but does not say anything about bidding (only about appointing a trader).There are separate procedures for the Authority (SKK Migas)to sell the government's share of production.</v>
          </cell>
          <cell r="RC122" t="str">
            <v>The new upstream contractual framework, known as IPCs, are not final yet. As a result, it is not clear what method of payment will be envisaged in the new petroleum contracts. It is also important to notice that as NIOC owns the oil and gas resources and can only assign the development of these resources to foreign/private companies (article 81), it is NIOC which will be paying the foreign/private companies in return for their investment which back in buyback time was cash only payments. The guideline prepared by the Ministry of Petroleum on trade of crude and oil products does not cover the determination of the sale price. At the moment (under the prior system) the government does not receive in-kind payments or production shares since there are no PSAs or JVs in effect and it is not clear if the state/SOE markets any crude, hence the most appropriate answer choice is not applicable.</v>
          </cell>
          <cell r="RD122" t="str">
            <v xml:space="preserve">The determination of the selling price is defined in paragraph 3-b-6 of the public policy document published by SOMO (Iraq Oil Marketing Company) on procedures and criteria for marketing its crude. Its states (paragraph 6) which is based on an ""official selling price"" for all buyers and for each market.  </v>
          </cell>
          <cell r="RE122" t="str">
            <v>Articles 12, 18 and 19 of the Law of the Republic of Kazakhstan on State Regulation of Production and Turnover of certain types of Oil Products from 20 December 2004, No 402-II, specifies only the general rules to production, turnover and export of certain types of oil products applied to all producers of petroleum products. The Law on Subsoil and Subsoil Use does not specify how the SOE should sell its share of production.</v>
          </cell>
          <cell r="RF122" t="str">
            <v>Yes, there are rules determining the prices at which the Kuwait Petroleum Company's (KPC) share of production should be sold. This is according to Article 1 of Decree number 8 published on 17 January 1981, which mentions the KPC "official price."</v>
          </cell>
          <cell r="RG122" t="str">
            <v>Conditions and terms of selling gold and silver are published on the Kyrgyzaltyn OJSC website. They particularly indicate that :. Commercial conditions of acquisition of metal: We ask to take into consideration that under contracts operating now purchase price of gold and silver is considered proceeding from the London fixing of the prices for gold and silver in day of the conclusion of the forward transaction plus additional awards depending on the form of ingots and arrangement conditions. There is no legal act by which gold should be sold.</v>
          </cell>
          <cell r="RH122" t="str">
            <v>N/A</v>
          </cell>
          <cell r="RI122" t="str">
            <v>N/A</v>
          </cell>
          <cell r="RJ122" t="str">
            <v xml:space="preserve">Law 24, 1970 by which the National Oil Corporation was established do not cover the determination of sale price when selling the share of production domestically and internationally. </v>
          </cell>
          <cell r="RK122" t="str">
            <v>The EITI report nor the KRAOMA website refer to any rules on how buyers should be selectedhttp://www.kraoma.mg/?lang=en</v>
          </cell>
          <cell r="RL122" t="str">
            <v xml:space="preserve">The Petroleum Development Act 1974 does not specify any rules for Petronas to follow to sell its share of production to foreign and domestic buyers. Article 3.1.A  of the Act provides a broad power to the corporation to undertake any business activities including the sale of its production share. </v>
          </cell>
          <cell r="RM122" t="str">
            <v>N/A</v>
          </cell>
          <cell r="RN122" t="str">
            <v>I did not find any provision determining the prices at which the SOE's share of production should be sold. Article 7 (of the Particular Convention between Mauritanian Government and SNIM) just gives insights for local supply. Also, the Law No. 78.104 of 15 April 1978 establishing a joint-stock company known as the Société Nationale Industrielle et Minière (SNIM) (pp.163-164): (http://www.rimgerddes.org/wp-content/uploads/2014/01/jo468-469.pdf ) does not contain any provision.</v>
          </cell>
          <cell r="RO122" t="str">
            <v>N/A</v>
          </cell>
          <cell r="RP122" t="str">
            <v>The Ley de Hidrocarburos requires that the Energy Regulatory Commission (Comisión Reguladora de Energia, CRE) take into account dispositions about sale price established in the Ley de Ingresos Sobre Hidrocarburos in its regulation of the marketing of hydrocarbons. Included in the CRE's regulatory duties is creating a methodology for calculating sale prices and indicates some general criteria that should be followed in this regard related to opportunity cost and global market conditions.</v>
          </cell>
          <cell r="RQ122" t="str">
            <v>No information on the subject was found by looking at the following:- Law on State and Local government owned enterprises (Articles 13,14 and 17 that describe rights and obligations on the activities for State owned enterprises)- Erdenes Mongol bylaws (Articles 3. Company operations and main activities; 5. Shareholders Meeting; 6. Board Roles; 7. Executive Management; 14. Company financial activities; 15. Information transparency )</v>
          </cell>
          <cell r="RR122" t="str">
            <v>Concerning the OCP, it does not sell to the Moroccan State but sells directly to local farmers on the basis of a subsidized price through its Foundation (OCP Foundation).However this only represents a portion of OCP's sales</v>
          </cell>
          <cell r="RS122" t="str">
            <v xml:space="preserve">(In addition to this)- Gas sold for the domestic market will be centralized by a state agency (it is not clear whether this is Empresa Nacional de Hidrocarbonetos) and sold by auction, so that the price will be established in the auction but respecting a 'Domestic Minimum Price' (GoM 2014 p.30). - (possible contradiction) The Gas Master Plan distinguishes the pricing rules for domestic gas users (domestic minimum price) from the pricing rules for electricity generation for export (auction only) (GoM 2014 p.31). . </v>
          </cell>
          <cell r="RT122" t="str">
            <v>There are no publicly documented procedures specified for the SOE to follow when selling its share of production. I was unable to locate any such procedures in the SOE Law (1989) or Myanmar Gemstone Law (1995).</v>
          </cell>
          <cell r="RU122" t="str">
            <v xml:space="preserve">I was not able to find laws or published rules governing the process through which MOGE markets its share of production, including prices at which it should be sold. I reviewed the Myanmar National Energy Policy (Ref 1); the Petroleum Act (Ref 2); and the State-Owned Economic Enterprises Law (Ref 3). The MEITI report states (Ref 4 p 22): "In practice, the Oil &amp; Gas legislation above is outdated and do not reflect current regulatory and policies of the MOE. These are instead governed by the terms of contracts entered into between the MOGE and private operators, including Production Sharing Contracts (PSCs), Performance Compensation Contracts (PCCs), and Improved Petroleum Recovery contracts (IPRs). As long as there are no conflicts with an existing law, the terms and conditions of such contracts will govern the terms of the transactions." As these PSCs are not public I was not able to review them. </v>
          </cell>
          <cell r="RV122" t="str">
            <v>There is no publicly available information on the government's procedures that SOE must follow when selling the government's share of uranium neither on the Ministry of Mining legislations nor on Niger government's websites. The SoPaMin's website is closed, and the Webpage reserved to SoPaMin on the Ministry of Mining's website is also blank. My efforts to have access to SoPaMin's official document's, including the status, annual reports, and audit reports, have so far not been successful.</v>
          </cell>
          <cell r="RW122" t="str">
            <v xml:space="preserve">Relevant sections of the laws which empower NNPC, primarily the NNPC Act 1990 (section 6) make no mention of specific procures which cover the determination of the sale price of products. </v>
          </cell>
          <cell r="RX122" t="str">
            <v>In accordance with the sales instructions given to Statoil, the company sells the oil and gas of the state along with its own. This scheme requires that the state is a majority shareholder of Statoil.  The company will operate on a commercial basis and with a view to delivering competitive returns.</v>
          </cell>
          <cell r="RY122" t="str">
            <v>1. I checked oil and gas law 8/2011. There is no rules determining the prices at which the SOE's share of production should be sold.2. The Dubai Mercantile Exchange (DME) publishes rules and regulations for trading Oman Crude Oil contracts. Under Chapter 10 - DME Oman Crude Oil Futures Contract, Article 10.6 it states: "Prices shall be quoted in US dollars and cents per Barrel. The minimum price fluctuation shall be 1 cent ($0.01) per Barrel. There shall be no maximum price fluctuation limits."</v>
          </cell>
          <cell r="RZ122" t="str">
            <v xml:space="preserve"> For Kumul Mineral Holdings Ltd, supposed parent of Ok Tedi Mining Limited, no extant reports. For Ok Tedi Mining Limited, Annual Review 2014, the breakdown of countries where customers are located is given on p. 81. Contracts with end users predate the acquisition of the company by the state and there are no specific rules concerning production pricing.</v>
          </cell>
          <cell r="SA122" t="str">
            <v>N/A</v>
          </cell>
          <cell r="SB122" t="str">
            <v xml:space="preserve">No the law is silent on the procedures that PMDC must follow in selling its share of production. </v>
          </cell>
          <cell r="SC122" t="str">
            <v xml:space="preserve">In essence, no procedures exist for the SOE to follow when selling its share of production. The Decree Law No. 10 of 1974 on the Establishment of Qatar Petroleum and Law No. 3 of 2007 On the Exploitation of Natural Resources 3 / 2007 provide in Article 16 (Law No. 10 of 1974 ) that QP has the power to invest and grant rights on behalf of the state. However, it does not provide procedures to be followed within the scope of question. </v>
          </cell>
          <cell r="SD122" t="str">
            <v>The Government does not specify such procedures.</v>
          </cell>
          <cell r="SE122" t="str">
            <v xml:space="preserve">Step by Step approach to prove the negative The royal decree for Establishment the Higher Supreme Petroleum Council does not state what price formula Aramco should follow to sell its share of production. However, this royal decree was effective prior to 2015 and now the council has dissolved under the new rule of King Salman. The Ministry of Energy, Industry and Mineral Resources website does not include any laws for Aramco. The laws published on the website, are: 1) the renewal of the export of petroleum products permit 2) Export factories requirements 3) export requirements for institutions and companies 3) Import of petroleum products requirements 4) gas supply and pricing system 5) implementing regulations for the system of gas supplies. The export requirements for institutions document is a request for export form and does not specify how the SOE should sell its share of production The State Revenue Law does not outline any rules determining the price at which the SOE's share of production should be sold in the revenue collection chapter (chapter 3)However, according to the US Energy Information Agency (EIA), Saudi produces and sells its crude oil via Aramco which sells its oil to long-term customers at an official selling price (OSP). Aramco adjusts the OSP monthly based on specific conditions in different regions of the world. Aramco's OSP is calculated on a differential to a crude benchmark based on destination and crude quality, taking into account product yields and local market conditions. Each month, Aramco publishes these differentials, which determine the OSP for the following month. Asia. For crude oil exported to Asia, the OSP is a differential to the average of Dubai and Oman crude prices published Platts. Europe. Crude oil exported to Europe and the Mediterranean has an OSP based on the Brent Weighted Average published by IntercontinentalExchange.US. Crude oil exported to the United States has an OSP based on the Argus Sour Crude Index </v>
          </cell>
          <cell r="SF122" t="str">
            <v>N/A</v>
          </cell>
          <cell r="SG122" t="str">
            <v>P. 10 of the annual report 2010 indicates that prices are determined in sales contracts. No other rules are mentioned. The African Exploration Mining and Finance Corporation (AEMFC), was re-launched in 2007 (after being dormant since its establishment in 1944). The Draft African Exploration Mining and Finance Bill  2015 was published on the 22 January 2016 to establish the African Exploration Mining and Finance Corporation through legislation. It defines its mandate and strategic objectives. It strengthens the governance and oversight of the entity. The Draft Bill makes no provision for day to day operations and is silent with regard to specific rules regarding the selling price of production. There is no SOE Act or formal specific legislation governing SOE's. Further, the National Treasury released a Governance Oversight Role Over State Owned Entities document. The document does not stipulate rules regarding the selling price of production</v>
          </cell>
          <cell r="SH122" t="str">
            <v>No specified prices, or rules for pricing exist for how the SOE NilePet, or Nile Petroleum, should sell their share of production. Information provided here identifies all known information regarding the SOE's financial arrangement with the Government of South Sudan. South Sudan's Petroleum Act of 2012 provides brief guidelines and establishes a National Petroleum and Gas Corporation (SOE) in Sec. 13. Section 13 does not provide NilePet or any other SOE with any special criteria to follow regarding operations, price-point guidelines, or other criteria for selling its shares of production. Section 13 does state that all enterprises, both the SOE and private entities are to follow the same rules, with a few exemptions listed in Section 13 that gives preferential rights and treatment to the SOE. The rules stated in the Petroleum Act do not specify any criteria regarding for the price of sale for shares of production. The SOE is required to regularly record their finances and other operational data, this data would include total amount sold regarding shares of production, price-points used, and other details on share of production sales, according to Sec. 13.10. However, this information was not found on the Ministry of Petroleum and Mining website, nor was it found on NilePet's website. No guidelines, requirements, or other advisory or firm rules exist regarding who or what entity can purchase shares of production, what price-points or financial criteria that should be used to sell shares of production.</v>
          </cell>
          <cell r="SI122" t="str">
            <v>The petroleum wealth law 1998 does not specify how the SOE must sell its share of production. The websites of the Ministry of Petroleum and Gas and of Sudapet do not specify any policy that regulates selling of the government's share of production.  Sudan does not have a revenue management law, as such law cannot be found in the library of laws of the Ministry of Justice.</v>
          </cell>
          <cell r="SJ122" t="str">
            <v xml:space="preserve">No, there is no indication in Public Corporations Act on such rules. </v>
          </cell>
          <cell r="SK122" t="str">
            <v>Produced gas is currently designated by a Power Purchase Agreement and PSCs. However, there does not appear to be any rule in The Petroleum Act that would stipulate how future gas should be sold. It simply says that the SOE is responsible for "managing the marketing of the country’s share of petroleum received in kind."</v>
          </cell>
          <cell r="SL122" t="str">
            <v>Yes the PSCs for JPDA are different to PSCs for Timor-Leste Onshore area. for under the Production sharing contract for Joint Petroleum Development Area (Offshore), we can check on article 8 PSC 06-101 (A) on page 31-32 which regulated valuation of petroleum, which clearly define the procedure of how to sale crude oil and natural gas. And for Onshore PSCs are can be seen on the model of PSCs which has publicly disclosed at Timor Gap official website. Articles state that petroleum ""shall be valued as if it were sold at an arms length transaction F.O.B. at the field export point"" but say nothing about how it should be sold.</v>
          </cell>
          <cell r="SM122" t="str">
            <v xml:space="preserve">The Government does not specify an such procedure for Petrotrin. This is not specified in law (under the Petrotrin Vesting Act 1993). The National Petroleum Company Act 1969 (which established the National Petroleum Company, which then became Trintopec and was vested into Petrotrin), also does not set out procedures for sales. The Government specifies the price of fuel at the pump under the Petroleum Production Levy and Subsidy Act 1974, but this legislation does not set the  ex-refinery price (Petrotrin's sales price) but uses this an input to calculating the subsidy. </v>
          </cell>
          <cell r="SN122" t="str">
            <v xml:space="preserve">The government specifies the procedures that ETAP must follow when selling its share of production to foreign and domestic buyers through decree   n° 89-877 dated on 05/07/1989.  Thus, it stipulates in article 2 that as a rule selling contracts must be placed on a competitive basis. A Multi-party commission is responsible for deciding selling prices.(Art 4, Art 6) </v>
          </cell>
          <cell r="SO122" t="str">
            <v xml:space="preserve">The government specifies the procedures that Tunisian phosphate’s company must follow, when selling its share of production to foreign and domestic buyers, through decree   n° 89-877, dated on 05/07/1989 (This decree is applied for all selling operations, (Phosphates, Oil, Gas)).  Thus, it stipulates in article 2 that as a rule selling contracts must be carried out on a competitive basis. A Multi-party commission is responsible for deciding selling prices. (Art 4, Art 6). </v>
          </cell>
          <cell r="SP122" t="str">
            <v xml:space="preserve">No procedures are given on the Oil &amp; Gas Ministry Website or in the 2008 Law ""On Hydrocarbon Resources"". </v>
          </cell>
          <cell r="SQ122" t="str">
            <v xml:space="preserve">Section 123 of the Petroleum Exploration Development and Production Act 2013 states that "the pricing of petroleum shall be in accordance with the method prescribed by regulations and shall take into account international oil and gas prices." No further detail is provided. Section 57 (4) of the Public Finance Management Act 2015 states that "where government accepts petroleum instead of cash, the value of the petroleum shall be calculated in an international and freely convertible currency, at the rate pertaining on the day the petroleum is to be received." But the Act fails to establish pricing rules for petroleum for sale by the national oil company. </v>
          </cell>
          <cell r="SR122" t="str">
            <v>The governmental decree No.758 from October 1, 2015 obliges Ukrgazvydobuvannya (gas producing subsidiary company of Naftogaz) to sell gas to Naftogaz to form gas resource for households, religious organizations and heat producers for religious organizations and heating and hot water supply. The same decree orders Naftogaz to sell gas to suppliers for household consumers and religious organizations at prices set in the decree. Naftogaz also has to supply gas to heat producers at set prices. Such sales should be acting by April 1, 2017</v>
          </cell>
          <cell r="SS122" t="str">
            <v>Step-by-step approach to prove the negative:1. Under Law 4 of 2015 concerning the establishment of ADNOC, published by the Official Gazette, there is no article on the procedures that the state-owned enterprise must follow when selling its share of production to foreign and domestic buyers. The law may not be comprehensive to the public, but what was revealed to the public, does not include sales procedures. 2. ADNOC website also does not mention the sales procedures. 3. ADMA, ADCO and ZADCO website also do not include any sales procedures under laws or policies4. There are no revenue management laws published. The ADNOC 2014 sustainability report states that any financial information is regarded as confidential5. ADNOC does reveal on the website, however, the prices and grades of crude oil</v>
          </cell>
          <cell r="ST122" t="str">
            <v>N/A</v>
          </cell>
          <cell r="SU122" t="str">
            <v>N/A</v>
          </cell>
          <cell r="SV122" t="str">
            <v xml:space="preserve">The Government specifies the procedures that the Uzbekneftegaz NHC must follow when selling its share of production to domestic and foreign buyers. These procedures cover the determination of sale price. According to these procedures, there can be different methods of determination of sale price depending on the type of consumers, priority areas, public needs, commodities exchange, auction, retail, etc. Moreover, there are regulated and fixed prices for the monopoly companies, including the Uzbekneftegaz NHC. From the Resolution of the Cabinet of Ministers "On further introduction of market mechanisms of the sale of highly liquid types of products and raw materials" #57, 5 February 2004:"...  2.. commodity exchanges are required to publish on a weekly basis in the press and on their web pages weighted average trade quotation of sales price specified in Annexes #1 and #2, and the price established at auctions - on the basis of their performance; products of monopolistic companies included in Annexes #1 and #2, may be sold in the domestic market through direct contracts, as well as on the commodity exchange (auction) trading. At the same time sales of products under direct contracts are carried out at the weighted average trade (auction) price quotes published on the last day; realization by direct contracts of products according to the material balances for implementation on the commodity exchange (auction) trading, can be carried out exclusively in the unclaimed volumes within one month from the date of invoice at the commodity exchange (auction) trading, the weighted average trade price, based on results of the exchange trade for the previous week;       </v>
          </cell>
          <cell r="SW122" t="str">
            <v>There areno legal stipulations to determine the procedures that state-owned companies must follow when selling oil and gas production volumes to foreign and domestic buyers in the legal framework of the hydrocarbons sector. I searched in the Organic Law of Hydrocarbons, the Organic Law of Gaseous Hydrocarbons and in the Regulations of the Organic Law of Gaseous Hydrocarbons and I could not find any legal stipulations to regulate the sale of the government's share of production to foreign and/or domestic buyers. I specifically looked in Articles 45 and 46of the Organic Law of Hydrocarbons, Article 34, First and Second Paragraphs of the Organic Law of Gaseous Hydrocarbons and Articles 36, 37 and 48 of the Regulations of the Organic Law of Gaseous Hydrocarbons which regulate royalty payments. For the Joint Financing Chinese-Venezuelan Fund (bilateral agreement for financial support from China in exchange of oil supply), Article 5 stipulates that PDVSA must sell undefined daily quantities of oil barrel supplies at undefined prices in order to fulfil the financial terms of the lender. There are no further specifications regarding the determination of the sale price. For Petrocaribe's cooperation agreement (international cooperation agreement with 17 other countries in the Caribbean for preferential supply of oil in exchange for goods and services), the statutes do not specify the procedures to determine the sale price of oil, but they do establish a financing scheme to offer to country buyers that depends on the average oil prices in the market and sets a preferential timeframe for repayment with a grace period included .</v>
          </cell>
          <cell r="SX122" t="str">
            <v>The selling price of oil and gas is based on market mechanism mentioned in Decree 83/2014/NĐ-CP (article 38, p.33)</v>
          </cell>
          <cell r="SY122" t="str">
            <v>All sales of Yemeni crude oil is done through the crude oil marketing department of the Yemen Oil and Gas Corporation (YOGC) under the direct supervision of the Supreme Committee for Marketing of Crude Oil which includes in its membership representatives from different ministries and is chaired by the Prime Minister. The Yemeni Oil and Gas Corporation website clearly states that all sales of State's share of crude oil are done through the committee, and defines the State's share as "the share of the Government of Yemen in all producing oil blocks according to the PSAs as well as the shares of the SOEs in any blocks". The regulations include rules for negotiating and agreeing the sales price. In page 2 of the regulations, it is specified that the process starts with monthly invitations to all pre-qualified buyers to bid for the specified quantities and shipping schedule of available oil. The bids are received and analyzed, taking into consideration the prevailing and expected global oil market conditions and prices. Based on the bids and the market conditions, the committee decides the suggested sale price which is communicated to all pre-qualified buyers, and the negotiation price.</v>
          </cell>
          <cell r="SZ122" t="str">
            <v>ZCCM-IH does not produce. It receives dividend from its investee companies.</v>
          </cell>
          <cell r="TA122" t="str">
            <v>There are no procedures for the SOE to follow when selling its share of production. I consulted the Act establishing the SOE, the Zimbabwe Mining Development Corporation Act and the latest available audited report of the corporation in arriving at that conclusion.</v>
          </cell>
        </row>
        <row r="123">
          <cell r="D123" t="str">
            <v>.</v>
          </cell>
          <cell r="E123">
            <v>0</v>
          </cell>
          <cell r="F123">
            <v>100</v>
          </cell>
          <cell r="G123">
            <v>100</v>
          </cell>
          <cell r="H123" t="str">
            <v>.</v>
          </cell>
          <cell r="I123">
            <v>0</v>
          </cell>
          <cell r="J123">
            <v>0</v>
          </cell>
          <cell r="K123">
            <v>0</v>
          </cell>
          <cell r="L123" t="str">
            <v>.</v>
          </cell>
          <cell r="M123">
            <v>0</v>
          </cell>
          <cell r="N123">
            <v>0</v>
          </cell>
          <cell r="O123" t="str">
            <v>.</v>
          </cell>
          <cell r="P123" t="str">
            <v>.</v>
          </cell>
          <cell r="Q123">
            <v>100</v>
          </cell>
          <cell r="R123" t="str">
            <v>.</v>
          </cell>
          <cell r="S123">
            <v>0</v>
          </cell>
          <cell r="T123">
            <v>100</v>
          </cell>
          <cell r="U123">
            <v>0</v>
          </cell>
          <cell r="V123" t="str">
            <v>.</v>
          </cell>
          <cell r="W123" t="str">
            <v>.</v>
          </cell>
          <cell r="X123">
            <v>100</v>
          </cell>
          <cell r="Y123">
            <v>100</v>
          </cell>
          <cell r="Z123">
            <v>0</v>
          </cell>
          <cell r="AA123" t="str">
            <v>.</v>
          </cell>
          <cell r="AB123">
            <v>0</v>
          </cell>
          <cell r="AC123">
            <v>0</v>
          </cell>
          <cell r="AD123">
            <v>0</v>
          </cell>
          <cell r="AE123">
            <v>0</v>
          </cell>
          <cell r="AF123" t="str">
            <v>.</v>
          </cell>
          <cell r="AG123">
            <v>0</v>
          </cell>
          <cell r="AH123">
            <v>0</v>
          </cell>
          <cell r="AI123">
            <v>0</v>
          </cell>
          <cell r="AJ123">
            <v>100</v>
          </cell>
          <cell r="AK123" t="str">
            <v>.</v>
          </cell>
          <cell r="AL123" t="str">
            <v>.</v>
          </cell>
          <cell r="AM123">
            <v>0</v>
          </cell>
          <cell r="AN123">
            <v>0</v>
          </cell>
          <cell r="AO123">
            <v>0</v>
          </cell>
          <cell r="AP123" t="str">
            <v>.</v>
          </cell>
          <cell r="AQ123">
            <v>100</v>
          </cell>
          <cell r="AR123">
            <v>0</v>
          </cell>
          <cell r="AS123">
            <v>100</v>
          </cell>
          <cell r="AT123">
            <v>0</v>
          </cell>
          <cell r="AU123" t="str">
            <v>.</v>
          </cell>
          <cell r="AV123" t="str">
            <v>.</v>
          </cell>
          <cell r="AW123">
            <v>100</v>
          </cell>
          <cell r="AX123" t="str">
            <v>.</v>
          </cell>
          <cell r="AY123">
            <v>0</v>
          </cell>
          <cell r="AZ123" t="str">
            <v>.</v>
          </cell>
          <cell r="BA123">
            <v>0</v>
          </cell>
          <cell r="BB123" t="str">
            <v>.</v>
          </cell>
          <cell r="BC123">
            <v>0</v>
          </cell>
          <cell r="BD123">
            <v>0</v>
          </cell>
          <cell r="BE123" t="str">
            <v>.</v>
          </cell>
          <cell r="BF123">
            <v>100</v>
          </cell>
          <cell r="BG123">
            <v>0</v>
          </cell>
          <cell r="BH123">
            <v>0</v>
          </cell>
          <cell r="BI123">
            <v>0</v>
          </cell>
          <cell r="BJ123">
            <v>0</v>
          </cell>
          <cell r="BK123">
            <v>0</v>
          </cell>
          <cell r="BL123">
            <v>100</v>
          </cell>
          <cell r="BM123">
            <v>100</v>
          </cell>
          <cell r="BN123" t="str">
            <v>.</v>
          </cell>
          <cell r="BO123">
            <v>0</v>
          </cell>
          <cell r="BP123">
            <v>0</v>
          </cell>
          <cell r="BQ123">
            <v>0</v>
          </cell>
          <cell r="BR123">
            <v>0</v>
          </cell>
          <cell r="BS123" t="str">
            <v>.</v>
          </cell>
          <cell r="BT123">
            <v>100</v>
          </cell>
          <cell r="BU123">
            <v>100</v>
          </cell>
          <cell r="BV123">
            <v>0</v>
          </cell>
          <cell r="BW123" t="str">
            <v>.</v>
          </cell>
          <cell r="BX123">
            <v>100</v>
          </cell>
          <cell r="BY123">
            <v>0</v>
          </cell>
          <cell r="BZ123">
            <v>0</v>
          </cell>
          <cell r="CA123">
            <v>100</v>
          </cell>
          <cell r="CB123">
            <v>0</v>
          </cell>
          <cell r="CC123">
            <v>0</v>
          </cell>
          <cell r="CD123">
            <v>0</v>
          </cell>
          <cell r="CE123" t="str">
            <v>.</v>
          </cell>
          <cell r="CF123">
            <v>0</v>
          </cell>
          <cell r="CG123" t="str">
            <v>.</v>
          </cell>
          <cell r="CH123" t="str">
            <v>.</v>
          </cell>
          <cell r="CI123">
            <v>0</v>
          </cell>
          <cell r="CJ123">
            <v>0</v>
          </cell>
          <cell r="CK123">
            <v>0</v>
          </cell>
          <cell r="CL123">
            <v>100</v>
          </cell>
          <cell r="CM123" t="str">
            <v>.</v>
          </cell>
          <cell r="CN123">
            <v>0</v>
          </cell>
          <cell r="CP123">
            <v>28.571000000000002</v>
          </cell>
          <cell r="CQ123">
            <v>20</v>
          </cell>
          <cell r="CR123">
            <v>31.25</v>
          </cell>
          <cell r="CS123">
            <v>8.3330000000000002</v>
          </cell>
          <cell r="CT123">
            <v>0</v>
          </cell>
          <cell r="CU123">
            <v>25</v>
          </cell>
          <cell r="CV123">
            <v>42.856999999999999</v>
          </cell>
          <cell r="CW123" t="str">
            <v>.</v>
          </cell>
          <cell r="CX123">
            <v>42.856999999999999</v>
          </cell>
          <cell r="CY123">
            <v>0</v>
          </cell>
          <cell r="CZ123">
            <v>40.741</v>
          </cell>
          <cell r="DA123">
            <v>29.63</v>
          </cell>
          <cell r="DB123">
            <v>40</v>
          </cell>
          <cell r="DC123">
            <v>33.332999999999998</v>
          </cell>
          <cell r="DD123">
            <v>30.768999999999998</v>
          </cell>
          <cell r="DE123">
            <v>30</v>
          </cell>
          <cell r="DF123">
            <v>33.332999999999998</v>
          </cell>
          <cell r="DG123">
            <v>23.529</v>
          </cell>
          <cell r="DH123">
            <v>33.332999999999998</v>
          </cell>
          <cell r="DI123">
            <v>26.667000000000002</v>
          </cell>
          <cell r="DJ123">
            <v>33.332999999999998</v>
          </cell>
          <cell r="DK123">
            <v>28.571000000000002</v>
          </cell>
          <cell r="DM123">
            <v>4</v>
          </cell>
          <cell r="DN123">
            <v>3</v>
          </cell>
          <cell r="DO123">
            <v>1</v>
          </cell>
          <cell r="DP123">
            <v>1</v>
          </cell>
          <cell r="DQ123">
            <v>4</v>
          </cell>
          <cell r="DR123">
            <v>2</v>
          </cell>
          <cell r="DS123">
            <v>2</v>
          </cell>
          <cell r="DT123">
            <v>2</v>
          </cell>
          <cell r="DU123">
            <v>4</v>
          </cell>
          <cell r="DV123">
            <v>2</v>
          </cell>
          <cell r="DW123">
            <v>2</v>
          </cell>
          <cell r="DX123">
            <v>4</v>
          </cell>
          <cell r="DY123">
            <v>4</v>
          </cell>
          <cell r="DZ123">
            <v>1</v>
          </cell>
          <cell r="EA123">
            <v>4</v>
          </cell>
          <cell r="EB123">
            <v>2</v>
          </cell>
          <cell r="EC123">
            <v>1</v>
          </cell>
          <cell r="ED123">
            <v>2</v>
          </cell>
          <cell r="EE123">
            <v>4</v>
          </cell>
          <cell r="EF123">
            <v>4</v>
          </cell>
          <cell r="EG123">
            <v>1</v>
          </cell>
          <cell r="EH123">
            <v>1</v>
          </cell>
          <cell r="EI123">
            <v>3</v>
          </cell>
          <cell r="EJ123">
            <v>4</v>
          </cell>
          <cell r="EK123">
            <v>2</v>
          </cell>
          <cell r="EL123">
            <v>2</v>
          </cell>
          <cell r="EM123">
            <v>2</v>
          </cell>
          <cell r="EN123">
            <v>2</v>
          </cell>
          <cell r="EO123">
            <v>4</v>
          </cell>
          <cell r="EP123">
            <v>2</v>
          </cell>
          <cell r="EQ123">
            <v>2</v>
          </cell>
          <cell r="ER123">
            <v>2</v>
          </cell>
          <cell r="ES123">
            <v>1</v>
          </cell>
          <cell r="ET123">
            <v>4</v>
          </cell>
          <cell r="EU123">
            <v>4</v>
          </cell>
          <cell r="EV123">
            <v>2</v>
          </cell>
          <cell r="EW123">
            <v>2</v>
          </cell>
          <cell r="EX123">
            <v>2</v>
          </cell>
          <cell r="EY123">
            <v>4</v>
          </cell>
          <cell r="EZ123">
            <v>1</v>
          </cell>
          <cell r="FA123">
            <v>2</v>
          </cell>
          <cell r="FB123">
            <v>1</v>
          </cell>
          <cell r="FC123">
            <v>2</v>
          </cell>
          <cell r="FD123">
            <v>4</v>
          </cell>
          <cell r="FE123">
            <v>4</v>
          </cell>
          <cell r="FF123">
            <v>1</v>
          </cell>
          <cell r="FG123">
            <v>4</v>
          </cell>
          <cell r="FH123">
            <v>2</v>
          </cell>
          <cell r="FI123">
            <v>4</v>
          </cell>
          <cell r="FJ123">
            <v>2</v>
          </cell>
          <cell r="FK123">
            <v>4</v>
          </cell>
          <cell r="FL123">
            <v>2</v>
          </cell>
          <cell r="FM123">
            <v>2</v>
          </cell>
          <cell r="FN123">
            <v>4</v>
          </cell>
          <cell r="FO123">
            <v>1</v>
          </cell>
          <cell r="FP123">
            <v>2</v>
          </cell>
          <cell r="FQ123">
            <v>2</v>
          </cell>
          <cell r="FR123">
            <v>2</v>
          </cell>
          <cell r="FS123">
            <v>2</v>
          </cell>
          <cell r="FT123">
            <v>2</v>
          </cell>
          <cell r="FU123">
            <v>1</v>
          </cell>
          <cell r="FV123">
            <v>1</v>
          </cell>
          <cell r="FW123">
            <v>4</v>
          </cell>
          <cell r="FX123">
            <v>2</v>
          </cell>
          <cell r="FY123">
            <v>2</v>
          </cell>
          <cell r="FZ123">
            <v>2</v>
          </cell>
          <cell r="GA123">
            <v>2</v>
          </cell>
          <cell r="GB123">
            <v>4</v>
          </cell>
          <cell r="GC123">
            <v>1</v>
          </cell>
          <cell r="GD123">
            <v>1</v>
          </cell>
          <cell r="GE123">
            <v>2</v>
          </cell>
          <cell r="GF123">
            <v>4</v>
          </cell>
          <cell r="GG123">
            <v>1</v>
          </cell>
          <cell r="GH123">
            <v>2</v>
          </cell>
          <cell r="GI123">
            <v>2</v>
          </cell>
          <cell r="GJ123">
            <v>1</v>
          </cell>
          <cell r="GK123">
            <v>2</v>
          </cell>
          <cell r="GL123">
            <v>2</v>
          </cell>
          <cell r="GM123">
            <v>2</v>
          </cell>
          <cell r="GN123">
            <v>4</v>
          </cell>
          <cell r="GO123">
            <v>2</v>
          </cell>
          <cell r="GP123">
            <v>4</v>
          </cell>
          <cell r="GQ123">
            <v>4</v>
          </cell>
          <cell r="GR123">
            <v>2</v>
          </cell>
          <cell r="GS123">
            <v>2</v>
          </cell>
          <cell r="GT123">
            <v>2</v>
          </cell>
          <cell r="GU123">
            <v>1</v>
          </cell>
          <cell r="GV123">
            <v>4</v>
          </cell>
          <cell r="GW123">
            <v>2</v>
          </cell>
          <cell r="GY123">
            <v>1</v>
          </cell>
          <cell r="GZ123">
            <v>1</v>
          </cell>
          <cell r="HA123">
            <v>2</v>
          </cell>
          <cell r="HB123">
            <v>1</v>
          </cell>
          <cell r="HC123">
            <v>1</v>
          </cell>
          <cell r="HD123">
            <v>1</v>
          </cell>
          <cell r="HE123">
            <v>2</v>
          </cell>
          <cell r="HF123">
            <v>0</v>
          </cell>
          <cell r="HG123">
            <v>2</v>
          </cell>
          <cell r="HH123">
            <v>1</v>
          </cell>
          <cell r="HI123">
            <v>2</v>
          </cell>
          <cell r="HJ123">
            <v>2</v>
          </cell>
          <cell r="HK123">
            <v>2</v>
          </cell>
          <cell r="HL123">
            <v>2</v>
          </cell>
          <cell r="HM123">
            <v>2</v>
          </cell>
          <cell r="HN123">
            <v>2</v>
          </cell>
          <cell r="HO123">
            <v>2</v>
          </cell>
          <cell r="HP123">
            <v>1</v>
          </cell>
          <cell r="HQ123">
            <v>2</v>
          </cell>
          <cell r="HR123">
            <v>1</v>
          </cell>
          <cell r="HS123">
            <v>2</v>
          </cell>
          <cell r="HT123">
            <v>1</v>
          </cell>
          <cell r="HV123" t="str">
            <v>.</v>
          </cell>
          <cell r="HW123" t="str">
            <v>=19</v>
          </cell>
          <cell r="HX123" t="str">
            <v>=1</v>
          </cell>
          <cell r="HY123" t="str">
            <v>=1</v>
          </cell>
          <cell r="HZ123" t="str">
            <v>.</v>
          </cell>
          <cell r="IA123" t="str">
            <v>=19</v>
          </cell>
          <cell r="IB123" t="str">
            <v>=19</v>
          </cell>
          <cell r="IC123" t="str">
            <v>=19</v>
          </cell>
          <cell r="ID123" t="str">
            <v>.</v>
          </cell>
          <cell r="IE123" t="str">
            <v>=19</v>
          </cell>
          <cell r="IF123" t="str">
            <v>=19</v>
          </cell>
          <cell r="IG123" t="str">
            <v>.</v>
          </cell>
          <cell r="IH123" t="str">
            <v>.</v>
          </cell>
          <cell r="II123" t="str">
            <v>=1</v>
          </cell>
          <cell r="IJ123" t="str">
            <v>.</v>
          </cell>
          <cell r="IK123" t="str">
            <v>=19</v>
          </cell>
          <cell r="IL123" t="str">
            <v>=1</v>
          </cell>
          <cell r="IM123" t="str">
            <v>=19</v>
          </cell>
          <cell r="IN123" t="str">
            <v>.</v>
          </cell>
          <cell r="IO123" t="str">
            <v>.</v>
          </cell>
          <cell r="IP123" t="str">
            <v>=1</v>
          </cell>
          <cell r="IQ123" t="str">
            <v>=1</v>
          </cell>
          <cell r="IR123" t="str">
            <v>=19</v>
          </cell>
          <cell r="IS123" t="str">
            <v>.</v>
          </cell>
          <cell r="IT123" t="str">
            <v>=19</v>
          </cell>
          <cell r="IU123" t="str">
            <v>=19</v>
          </cell>
          <cell r="IV123" t="str">
            <v>=19</v>
          </cell>
          <cell r="IW123" t="str">
            <v>=19</v>
          </cell>
          <cell r="IX123" t="str">
            <v>.</v>
          </cell>
          <cell r="IY123" t="str">
            <v>=19</v>
          </cell>
          <cell r="IZ123" t="str">
            <v>=19</v>
          </cell>
          <cell r="JA123" t="str">
            <v>=19</v>
          </cell>
          <cell r="JB123" t="str">
            <v>=1</v>
          </cell>
          <cell r="JC123" t="str">
            <v>.</v>
          </cell>
          <cell r="JD123" t="str">
            <v>.</v>
          </cell>
          <cell r="JE123" t="str">
            <v>=19</v>
          </cell>
          <cell r="JF123" t="str">
            <v>=19</v>
          </cell>
          <cell r="JG123" t="str">
            <v>=19</v>
          </cell>
          <cell r="JH123" t="str">
            <v>.</v>
          </cell>
          <cell r="JI123" t="str">
            <v>=1</v>
          </cell>
          <cell r="JJ123" t="str">
            <v>=19</v>
          </cell>
          <cell r="JK123" t="str">
            <v>=1</v>
          </cell>
          <cell r="JL123" t="str">
            <v>=19</v>
          </cell>
          <cell r="JM123" t="str">
            <v>.</v>
          </cell>
          <cell r="JN123" t="str">
            <v>.</v>
          </cell>
          <cell r="JO123" t="str">
            <v>=1</v>
          </cell>
          <cell r="JP123" t="str">
            <v>.</v>
          </cell>
          <cell r="JQ123" t="str">
            <v>=19</v>
          </cell>
          <cell r="JR123" t="str">
            <v>.</v>
          </cell>
          <cell r="JS123" t="str">
            <v>=19</v>
          </cell>
          <cell r="JT123" t="str">
            <v>.</v>
          </cell>
          <cell r="JU123" t="str">
            <v>=19</v>
          </cell>
          <cell r="JV123" t="str">
            <v>=19</v>
          </cell>
          <cell r="JW123" t="str">
            <v>.</v>
          </cell>
          <cell r="JX123" t="str">
            <v>=1</v>
          </cell>
          <cell r="JY123" t="str">
            <v>=19</v>
          </cell>
          <cell r="JZ123" t="str">
            <v>=19</v>
          </cell>
          <cell r="KA123" t="str">
            <v>=19</v>
          </cell>
          <cell r="KB123" t="str">
            <v>=19</v>
          </cell>
          <cell r="KC123" t="str">
            <v>=19</v>
          </cell>
          <cell r="KD123" t="str">
            <v>=1</v>
          </cell>
          <cell r="KE123" t="str">
            <v>=1</v>
          </cell>
          <cell r="KF123" t="str">
            <v>.</v>
          </cell>
          <cell r="KG123" t="str">
            <v>=19</v>
          </cell>
          <cell r="KH123" t="str">
            <v>=19</v>
          </cell>
          <cell r="KI123" t="str">
            <v>=19</v>
          </cell>
          <cell r="KJ123" t="str">
            <v>=19</v>
          </cell>
          <cell r="KK123" t="str">
            <v>.</v>
          </cell>
          <cell r="KL123" t="str">
            <v>=1</v>
          </cell>
          <cell r="KM123" t="str">
            <v>=1</v>
          </cell>
          <cell r="KN123" t="str">
            <v>=19</v>
          </cell>
          <cell r="KO123" t="str">
            <v>.</v>
          </cell>
          <cell r="KP123" t="str">
            <v>=1</v>
          </cell>
          <cell r="KQ123" t="str">
            <v>=19</v>
          </cell>
          <cell r="KR123" t="str">
            <v>=19</v>
          </cell>
          <cell r="KS123" t="str">
            <v>=1</v>
          </cell>
          <cell r="KT123" t="str">
            <v>=19</v>
          </cell>
          <cell r="KU123" t="str">
            <v>=19</v>
          </cell>
          <cell r="KV123" t="str">
            <v>=19</v>
          </cell>
          <cell r="KW123" t="str">
            <v>.</v>
          </cell>
          <cell r="KX123" t="str">
            <v>=19</v>
          </cell>
          <cell r="KY123" t="str">
            <v>.</v>
          </cell>
          <cell r="KZ123" t="str">
            <v>.</v>
          </cell>
          <cell r="LA123" t="str">
            <v>=19</v>
          </cell>
          <cell r="LB123" t="str">
            <v>=19</v>
          </cell>
          <cell r="LC123" t="str">
            <v>=19</v>
          </cell>
          <cell r="LD123" t="str">
            <v>=1</v>
          </cell>
          <cell r="LE123" t="str">
            <v>.</v>
          </cell>
          <cell r="LF123" t="str">
            <v>=19</v>
          </cell>
          <cell r="ME123" t="str">
            <v/>
          </cell>
          <cell r="MF123">
            <v>0</v>
          </cell>
          <cell r="MG123">
            <v>100</v>
          </cell>
          <cell r="MH123">
            <v>100</v>
          </cell>
          <cell r="MI123" t="str">
            <v/>
          </cell>
          <cell r="MJ123">
            <v>0</v>
          </cell>
          <cell r="MK123">
            <v>0</v>
          </cell>
          <cell r="ML123">
            <v>0</v>
          </cell>
          <cell r="MM123" t="str">
            <v/>
          </cell>
          <cell r="MN123">
            <v>0</v>
          </cell>
          <cell r="MO123">
            <v>0</v>
          </cell>
          <cell r="MP123" t="str">
            <v/>
          </cell>
          <cell r="MQ123" t="str">
            <v/>
          </cell>
          <cell r="MR123">
            <v>100</v>
          </cell>
          <cell r="MS123" t="str">
            <v/>
          </cell>
          <cell r="MT123">
            <v>0</v>
          </cell>
          <cell r="MU123">
            <v>100</v>
          </cell>
          <cell r="MV123">
            <v>0</v>
          </cell>
          <cell r="MW123" t="str">
            <v/>
          </cell>
          <cell r="MX123" t="str">
            <v/>
          </cell>
          <cell r="MY123">
            <v>100</v>
          </cell>
          <cell r="MZ123">
            <v>100</v>
          </cell>
          <cell r="NA123">
            <v>0</v>
          </cell>
          <cell r="NB123" t="str">
            <v/>
          </cell>
          <cell r="NC123">
            <v>0</v>
          </cell>
          <cell r="ND123">
            <v>0</v>
          </cell>
          <cell r="NE123">
            <v>0</v>
          </cell>
          <cell r="NF123">
            <v>0</v>
          </cell>
          <cell r="NG123" t="str">
            <v/>
          </cell>
          <cell r="NH123">
            <v>0</v>
          </cell>
          <cell r="NI123">
            <v>0</v>
          </cell>
          <cell r="NJ123">
            <v>0</v>
          </cell>
          <cell r="NK123">
            <v>100</v>
          </cell>
          <cell r="NL123" t="str">
            <v/>
          </cell>
          <cell r="NM123" t="str">
            <v/>
          </cell>
          <cell r="NN123">
            <v>0</v>
          </cell>
          <cell r="NO123">
            <v>0</v>
          </cell>
          <cell r="NP123">
            <v>0</v>
          </cell>
          <cell r="NQ123" t="str">
            <v/>
          </cell>
          <cell r="NR123">
            <v>100</v>
          </cell>
          <cell r="NS123">
            <v>0</v>
          </cell>
          <cell r="NT123">
            <v>100</v>
          </cell>
          <cell r="NU123">
            <v>0</v>
          </cell>
          <cell r="NV123" t="str">
            <v/>
          </cell>
          <cell r="NW123" t="str">
            <v/>
          </cell>
          <cell r="NX123">
            <v>100</v>
          </cell>
          <cell r="NY123" t="str">
            <v/>
          </cell>
          <cell r="NZ123">
            <v>0</v>
          </cell>
          <cell r="OA123" t="str">
            <v/>
          </cell>
          <cell r="OB123">
            <v>0</v>
          </cell>
          <cell r="OC123" t="str">
            <v/>
          </cell>
          <cell r="OD123">
            <v>0</v>
          </cell>
          <cell r="OE123">
            <v>0</v>
          </cell>
          <cell r="OF123" t="str">
            <v/>
          </cell>
          <cell r="OG123">
            <v>100</v>
          </cell>
          <cell r="OH123">
            <v>0</v>
          </cell>
          <cell r="OI123">
            <v>0</v>
          </cell>
          <cell r="OJ123">
            <v>0</v>
          </cell>
          <cell r="OK123">
            <v>0</v>
          </cell>
          <cell r="OL123">
            <v>0</v>
          </cell>
          <cell r="OM123">
            <v>100</v>
          </cell>
          <cell r="ON123">
            <v>100</v>
          </cell>
          <cell r="OO123" t="str">
            <v/>
          </cell>
          <cell r="OP123">
            <v>0</v>
          </cell>
          <cell r="OQ123">
            <v>0</v>
          </cell>
          <cell r="OR123">
            <v>0</v>
          </cell>
          <cell r="OS123">
            <v>0</v>
          </cell>
          <cell r="OT123" t="str">
            <v/>
          </cell>
          <cell r="OU123">
            <v>100</v>
          </cell>
          <cell r="OV123">
            <v>100</v>
          </cell>
          <cell r="OW123">
            <v>0</v>
          </cell>
          <cell r="OX123" t="str">
            <v/>
          </cell>
          <cell r="OY123">
            <v>100</v>
          </cell>
          <cell r="OZ123">
            <v>0</v>
          </cell>
          <cell r="PA123">
            <v>0</v>
          </cell>
          <cell r="PB123">
            <v>100</v>
          </cell>
          <cell r="PC123">
            <v>0</v>
          </cell>
          <cell r="PD123">
            <v>0</v>
          </cell>
          <cell r="PE123">
            <v>0</v>
          </cell>
          <cell r="PF123" t="str">
            <v/>
          </cell>
          <cell r="PG123">
            <v>0</v>
          </cell>
          <cell r="PH123" t="str">
            <v/>
          </cell>
          <cell r="PI123" t="str">
            <v/>
          </cell>
          <cell r="PJ123">
            <v>0</v>
          </cell>
          <cell r="PK123">
            <v>0</v>
          </cell>
          <cell r="PL123">
            <v>0</v>
          </cell>
          <cell r="PM123">
            <v>100</v>
          </cell>
          <cell r="PN123" t="str">
            <v/>
          </cell>
          <cell r="PO123">
            <v>0</v>
          </cell>
          <cell r="PQ123" t="str">
            <v>N/A</v>
          </cell>
          <cell r="PR123" t="str">
            <v>Research has proven it not possible to trace procedures followed by SOE when selling its share of production abroad or domestically.</v>
          </cell>
          <cell r="PS123" t="str">
            <v>The State Concessionaire is required to deliver to the safes of the National Treasury of Angola, by the deadline set forth in Article 59, paragraph 2, the revenue earned by selling petroleum. If no sales have been made, the State Concessionaire is required to communicate such fact, by the same deadline (the last day of the month following the month in which the substances referred to in Article 1 were produced)</v>
          </cell>
          <cell r="PT123" t="str">
            <v xml:space="preserve">In Argentina there are rules governing the collection and transfer of the proceeds from the sale of the SOE's production share. "Resolucion 33/2015" of the Secretary of Energy regulates oil sales (see pages 1-4; in addition, "Resolucion 74/2016" of the Ministry of Energy regulates gas sales ("Gas Plus Program"; see pages 1-7). Relevant information can be found in IV. Metodologia of the 33/2015 legislation. </v>
          </cell>
          <cell r="PU123" t="str">
            <v>N/A</v>
          </cell>
          <cell r="PV123" t="str">
            <v xml:space="preserve">There are no specific procedures on how proceeds from sales should be transferred. "Taxes are transferred to State Budget according to Tax Code (section on large tax payers)"" is not specific to sales revenues / proceeds.  </v>
          </cell>
          <cell r="PW123" t="str">
            <v>Bahrain's Legislation 42, Bahrain Petroleum Company (Bapco) includes some language about finances, but these are not specific regarding procedures Bapco must follow when selling its share of production. Article 26 states the following: "The company shall pay to the government a percentage of the profits gained from its operations as determined by the Supreme Oil Council according to the company's financial position and the Council shall fix the dates of payment." The percentage of the profits is not specified, nor is the date of payment.</v>
          </cell>
          <cell r="PX123" t="str">
            <v>There do no appear to be specific procedures outlined in the 1985 Ordinance.</v>
          </cell>
          <cell r="PY123" t="str">
            <v>Evidence deemed insufficient for any criteria other than Not Applicable (N/A).</v>
          </cell>
          <cell r="PZ123" t="str">
            <v>The full 10 year sales agreement signed between the Government and De Beers can not be located on any public websites.  The information covering selling procedures is limited to what is published on Government, DTC and Debswana websites.  The information that is publicly available does not specify procedures for the collection and transfer of sale proceeds. SOE's are usually created by an Act of Parliament, however, there are no Diamond Mining SOE's, therefore legislation that applies to SOE's is not applicable for Diamond Mining. Some Diamond companies fall under the Companies Act, 2004 and Mines and Minerals Act, 1999. These resources have been reviewed:1. Mines and Minerals Act, 1999 - No mention of rules governing how the proceeds of the sale of the Diamond Mining SOE's production share should be transferred to the government.2. Companies Act, 2004 - No mention of rules governing how the proceeds of the sale of the Diamond Mining SOE's production share should be transferred to the government. OSISA's recent report on Botswana's diamonds states that "The structure of mining contracts and the exact value of extracted diamonds, as well as Botswana’s 15 percent share in De Beers, remain unclear." The report does not detail whether the SOE has adhered to the rules that it must follow when selling its share of production over the most recently completed fiscal year. However, it states that the rules are unclear.</v>
          </cell>
          <cell r="QA123" t="str">
            <v>Procedures for the SOE to follow when selling its share of production to foreign and domestic buyers is still to be regulated. Under the most common fiscal system (concession), there is no rules regarding how the largest State-owned Enterprise (Petrobras) will sell its share of production. Under the other fiscal system (profit share agreement), Pre-Sal Petroleo S.A. (PPSA) will be the SOE responsible for managing the profit sharing contracts as well as selling contracts (article 2, PPSA law). Specifics procedures for PPSA  to follow when selling its share of production to foreign and domestic buyers is still to be regulated (PPSA law). According to the Law12351/2010 (Profit Sharing Law), article 45, the oil, natural gas and other fluid hydrocarbons for the Union will be marketed in accordance with the rules of private law, dismissed the bid, according to the marketing policy set out in paragraphs VI and VII of Article 9. These paragraphs state that the National Energy Policy Council (CNPE) is in charge of proposing to the President of the Republic the oil marketing policy for the Union in the production sharing contracts. However, no information could be found on how Petrobras should sell its share of production, according to CNPE.</v>
          </cell>
          <cell r="QB123" t="str">
            <v xml:space="preserve"> N/A</v>
          </cell>
          <cell r="QC123" t="str">
            <v>N/A</v>
          </cell>
          <cell r="QD123" t="str">
            <v>P. 46 of the Cameroon EITI report (2014) describes the system of transferring revenues, including transfer of revenues resulting from sales of the state's share of production as per the SNH mandate:  Les paiements des entreprises extractives sont effectués auprès de plusieurs régies financièresdont principalement :- la DGTCFM pour les dividendes provenant des participations de l’Etat, des transferts de la SNH-Mandat au titre des revenus de commercialisation des parts de l’Etat (perçus ennature) dans la production des hydrocarbures et la fiscalité minière 1;- La DGI pour les impôts et taxes régies par le code général des impôts et la fiscalitéminière 2 ;et- la DGD pour les droits de douane.Il existe toutefois trois exceptions au principe de l’unicité du compte du Trésor :- les revenus de commercialisation des parts d’huile de l’Etat, des redevances et les bonusqui sont encaissés pas la SNH (Mandat) pour le compte de l’Etat ;- les interventions directes de la SNH (Mandat) qui peut sur mandat de l’Etat engagercertaines dépenses pour le compte de celui-ci à partir des recettes pétrolières perçues ; et</v>
          </cell>
          <cell r="QE123" t="str">
            <v>N/A</v>
          </cell>
          <cell r="QF123" t="str">
            <v>There is no evidence that the government specifies the procedures that the SHT (Société des Hydrocarbures du Tchad) must follow when selling its share of production to foreign and domestic buyers, under either law or a publicly documented policy. This information is not included the contract between government and SHT. Then, the EITI annual report indicated that the SHT (and no the government) contracted with the Glencore for selling the government share from production sharing contract.References1. Government, 2011. The contract between government and SHT2. EITI, 2015. The 2013 Annual Report.</v>
          </cell>
          <cell r="QG123" t="str">
            <v>Articles 18 to  24of Law 1350 establishes in article 18 the rules governing transfers from Codelco to the State.  Article 18 of DL 1.350 states the procedures of collection and transfer of sale proceeds "charged to the receipts of exports of the Company, deducted in the year the necessary amount to complete US$20,000,000 according to the Cash Budget, and once fulfilled the arrangements of Law N 13.196 and their modifications, the Central Bank of Chile shall deposit each month in the current account of the Company the corresponding amount to expenditures from the cash budget set up in accordance with article 17, deducting the corresponding amounts to the  income not originated from exports receipts and with the exception of those included in the item "Contributions to the Public Revenues", contributions that shall deposit, monthly, the Service of the Treasury. The difference between said receipts and the amounts deposited in the current account of the Company and the Public Treasury, shall constitute temporarily the surplus of fiscal benefit and the bank shall deposit it monthly in the Treasury Service of the Nation "Article 23 "the Company shall be obliged to return the total product of its exports, having to liquidate such receipts, when appropriate, to the exchange rate in effect for common exports. However, the Company shall not be obliged to exchange the total of returns; but the non liquidated part shall be kept in a deposit in the current account of the Central Bank of Chile"</v>
          </cell>
          <cell r="QH123" t="str">
            <v>Article 29 of the referenced regulation requires that the Plan for Transferring State Assets should include 5) Plan for Transferring the Proceeds of State Assets. Under the Law on State-Owned Assets of PRC, effective on May 1, 2009, Article 59 stipulates that state-owned assets obtained from SOE profits and liquidation income should be included in government (state and local) budget. The Interim Measures on Collecting Capital Gains from SOEs, effective on December 1, 2007, provides specific rules governing fiscal transfers between the government and SOEs. Article 9 of the Interim Measures states that oil and gas companies (Category I company) pay 10% of their net profit to the government. In 2014, the Ministry of Finance updated the Interim Measures, asking for a 20% payment of net profit from oil and gas companies including CNPC (Recategorized into Category II company). However, these rules seem to only cover transfers of assets in the balance of the company, not sales revenues.</v>
          </cell>
          <cell r="QI123" t="str">
            <v>N/A</v>
          </cell>
          <cell r="QJ123" t="str">
            <v>It does not appear Ecopetrol transfers sales revenues directly to the government. As per the EITI revenue collection information, transfers from Ecopetrol beyond dividends are not mentioned: https://eiti.org/colombia#revenue-collection  Decree 1760, 2003 by which creates ANH. Article 5 regarding to its functions establishes: to administer the participation of the state in in kind or in money the columen of hydrocarbons that correspond to the state in new exploration and exploitation contracts, case in which it could have of such participation through the celebration of contracts or operations of any kind Article 11 also specifies that ANH's assets will be comprised by: The production rights and real estate rights signed by ANH with private individuals or those with Ecopetrol. See: https://www.minminas.gov.co/documents/10180/655199/Decreto-1760-26Junio2003.pdf/10da619c-aafa-421f-bcc9-865a5d1e011fIn Ecopetrol's statutes, number 7 specifies that the patrimony of the company is composed, among others, of the production rights in the fields that the Colombian Petroleum Company - industrial and commercial enterprise of the State - was operating on the date of issuance of Decree Law 1760 of 2003, and in the fields operated in the execution of oil contracts entered by this company in its condition of administrator of the hydrocarbons owned by the Nation that it held prior to the creation of the National Hydrocarbons Agency - ANH. See: http://www.ecopetrol.com.co/documentos/Estatutos-Sociales-26-marzo-2015.pdf</v>
          </cell>
          <cell r="QK123" t="str">
            <v xml:space="preserve">According to the agreement concluded between the State and the SNPC clarifying its role as an agent of the State: In view of the transfer of State assets and rights to SNPC on petroleum permits and contracts (Decree 99-171 of 18 September 1999), an agreement was concluded between the State and SNPC. Thus, the provisions annexed to Law 1-98 of 23 April 1998 which creates the Snpc, stipulate:• That the State retains the exclusivity of the allocation of mining titles (Research and exploitation), while having the possibility to resort to the SNPC for their implementation.• That the perceptions or withdrawals in cash from the operators of the sectors, whether or not they result from contracts transferred by the State to the SNPC, shall be the sole competence of the Republic.• That this provision of Article 4 (2) of the Convention applies to the mining and "Profit Oil" when paid in cash, as well as for the corporation tax payable by the operators and the expected surface royalty by Article 54 of the Petroleum Code.• That payments in kind by petroleum operators in the form of shipments of hydrocarbon cargo, in particular for the proportional royalty and "Profit Oil", are made to the SNPC. The rules governing how much SNPC transfers to the state in terms of proceeds from oil and gas appears to be determined by a convention between the parties, which is classified as a publicly available policy. The convention itself is not publicly available, but is described in Congo's EITI report.  </v>
          </cell>
          <cell r="QL123" t="str">
            <v xml:space="preserve">Extractive revenues are collected and allocated pursuant to the principle of budgetary universality applied to all state revenue. This principle is to blend in with the same mass, all tax resources and other products, and to attribute all public offices on the ground without distinction. The "Loi organique no 59-249 du 31décembre1959 relative aux Lois de Finances" is the source / regulates, particularly in Article 6, centralization of public funds. As a limited company with public financial contribution, PETROCI is subject to "Loi no 97-520 du 4 septembre 1997 relative aux sociétés à participation financière publique".The 2014 EITI report (page 39) describes that PETROCI is responsible for transferring all proceeds of the sale of the state's profit oil to the state's account, after deducting a 250 FCFA fee. http://ex60.imatin.net/cnitie.ci/files/upload/Rapport_conciliation_ITIE_CI_2014.pdf. </v>
          </cell>
          <cell r="QM123" t="str">
            <v>Given the socialist economy, there is only one "buyer" (if it can be defined as such), the state. Ministerial Resolution no. 23 (25th March 1992) that created CUPET is not publicly available, therefore it cannot be checked if there are specific procedures on the "selling" of share of production. Revising the major legislation on the mining/hydrocarbons sector (Mining Law, Decree 222/1997, Decree 301/2012, and all MINEM Resolutions since August 2013), no specific rules have been found on the selling of share of production. As the entire national production is used locally, there is no "selling" and "buying", the hydrocarbons become an asset in the national budget. As stated in article 18 of the  Financial Administration Law, this happens through the formulation of a "yearly plan" (anteproyecto de presupuesto) of the SOE (and whichever organ and enterprise of the state) that quantify a value of the production.</v>
          </cell>
          <cell r="QN123" t="str">
            <v>The issue of asset sale revenues is subject to debate. Gécamines claims that it should keep those revenues, while the former minister of finance and former minister of portfolio (in charge of supervising SOEs) drafted a memo in 2011 that stated that the law on the disengagement of the state from state assets is applicable and requires that such revenues are transferred to a special fund of the treasury. Gécamines seems to have won this dispute. To complicate matters further, the EITI description of fiscal transfers is confusing at best: "Les revenus du Portefeuille de l’Etat incluent : 1. Les dividendes décrétés ; 2. Les remboursements du capital investi ; 3. Le produit de la cession des titres; 4. Le produit de liquidation d’une entreprise du Portefeuille de l’Etat ; et 5. Les revenus générés par d’autres droits. "The last clause in particular ('other rights') hints at an open category of all kinds of transfers, legal or informal. Therefore, there seem to be some rules but these are not clear / agreed upon, nor are they disclosed to the public.  One interpretation is that as a result of this debate, Gecamines is not responsible of transferring these revenues to the state.</v>
          </cell>
          <cell r="QO123" t="str">
            <v xml:space="preserve">According to the 2014 EITI report p. 184, the Finance Law of 2013 mandates that Cohydro pay a part of its profit as a contribution to the state budget each year (though I could not find the relevant article in the Finance Law and hence the size or calculation of that share is not possible). The single shareholder (DRC Government) may, in compliance with the regulations in force, can give to the Company all sums which it may need but in the form of advances in a 'current account. The terms and conditions of those advances are determined by agreement between the interested shareholder and board of directors. They are, if any, subject to the procedure of authorization and control required by law. State-owned companies are supposed to pay taxes like other companies, plus dividends when profitable. But there are all kinds of other, sometimes contradicting rules, such as the vague 'contribution to the state budget', which make it difficult to know which rules exactly govern the fiscal transfers between SOE and state. </v>
          </cell>
          <cell r="QP123" t="str">
            <v>No procedures for Petroecuador to follow when selling its share of production to foreign and domestic buyers, has been identified under the legislation, including the hydrocarbons law (chapter 7 about sales) and other company regulations. However, in practice, according to EP Petroecuador financial report 2015, the company registers all the revenues from exports and domestic sales, which are transferred to an account in the Central Bank of Ecuador (BCE). Than, the BCE manages those revenues and transfers a portion of them back to the oil companies (Petroamazonas EP and EP Petroecuador) to cover the expenditures and costs of their operations and reinvestment and the exceeding of this operation go to the National Account of the Government Budget.</v>
          </cell>
          <cell r="QQ123" t="str">
            <v>- The government does not specify the procedures that this EGPC must follow when selling its share of production to foreign and domestic buyers. I have looked at the EGPC law, EGPC website, and Ministry of petroleum website. However, the general rules reg</v>
          </cell>
          <cell r="QR123" t="str">
            <v xml:space="preserve">The Hydrocarbon law does not include provisions that regulate the procedures GePetrol  must follow to sell its production and how the proceeds should be transferred to the government. The decree that creates GePetrol is not available online and paper copies are very scarce. The Petroleum Regulations and Production Sharing Model Contract do no include any regulations </v>
          </cell>
          <cell r="QS123" t="str">
            <v>ENAMCO, the only SOE in Eritrea, is not operating extractive activity of its own. It is engaged in joint ventures with mining companies operating in the country. In all the journals so far published and the newspapers issued and press releases made regarding mining activities, there is nothing mentioned on the financial or operational activity of ENAMCO.</v>
          </cell>
          <cell r="QT123" t="str">
            <v xml:space="preserve">Based on the rules enshrined within the proclamation governing public enterprises, entitled Proclamation on Public Enterprise No 25/1992, Article 11( 7-11), transfers between the government and state owned enterprises is to be determined by the supervising entity -i.e. the relevant ministerial office.  Pg. 127 In this regard, the interview conducted with the General Manager of Adola Gold Mine Enterprise (the sole SOE at the moment), disclosed that fiscal transfers between the state and itself is made on the basis of assessment and recommendation made by the general manager, approved by the board of directors and further approved by the ministry of finance and economic development. </v>
          </cell>
          <cell r="QU123" t="str">
            <v xml:space="preserve">The government of Gabon does not specify the rules that Gabon Oil Company (GOC) must follow when transferring the proceeds from the sale of its production share to the central government in Libreville. Neither the 2014 Hydrocarbons Code (Law No. 11/2014 of 28 August 2014) nor Presidential Decree 1017/PR/MMPH of 24 August 2011, which first established the GOC, make reference to any such rules. </v>
          </cell>
          <cell r="QV123" t="str">
            <v xml:space="preserve">The Minerals and Mining Act, 2006, Act 703 does not have any rule governing fiscal transfers between the government and the company. The company only pays dividends to the Non Tax Revenue Unit of the Ministry of Finance. A study of the 2015 and 2016 budgets of the government showed that the company did not receive any funding from  the government. Media reports in March, 2016 cited the company; Sankofa Prestea Gold Limited for not paying dividends to the government for ten years (2005 - 2014). </v>
          </cell>
          <cell r="QW123" t="str">
            <v>Section 3 of the Petroleum Revenue Management Law states that all petroleum revenue that  has accrued to the Republic should be deposited in the Petroleum Holding Fund and this payment should be made by the fifteenth day of the ensuing month. According to section 4, the proceeds of the sale of  petroleum shall be credited to  the Petroleum Holding Fund within sixty calendar days after the receipt of the petroleum revenue.</v>
          </cell>
          <cell r="QX123" t="str">
            <v>N/A</v>
          </cell>
          <cell r="QY123" t="str">
            <v xml:space="preserve">There are no rules governing the collection and transfers of the proceeds from the sale of the SOE's production share in the article 138 of the 2011 mining code. The 2015 decree for SOGUIPAMI does not give further detail of procedures for selling part of the production, however a mandate to do so is mentioned article 1 p. 2 : "A la demande du gouvernement, la SOGUIPAMI commercialise les produits miniers revenant à l'Etat, participe aux négociations du gouvernement sur les contrats entre l'Etat et les sociétés dans lesquelles elle gère les participations de l'Etat". The same in the statutes of SOGUIPAMI: its mandate to market part of the production is mentioned with no further detail in article 18, p. 5. While there are no rules or specific procedures, there is a mandate for the government to dictate the transfer, thus "Other" is the most appropriate selection.    </v>
          </cell>
          <cell r="QZ123" t="str">
            <v>No, these procedures do not cover collection and transfer of sale proceeds. ONGC , being a government company under the Companies Act 1956, transfers money to the government through dividends and royalties. This is disclosed by the government annually and publicly.</v>
          </cell>
          <cell r="RA123" t="str">
            <v>No rules according to evidence provided</v>
          </cell>
          <cell r="RB123" t="str">
            <v>Pertamina usually sells domestically, regulated under 2008ministerial degree, but does not say anything about bidding (only about appointing a trader).There are separate procedures for the Authority (SKK Migas)to sell the government's share of production.</v>
          </cell>
          <cell r="RC123" t="str">
            <v>The new upstream contractual framework, known as IPCs, are not final yet. As a result, it is not clear what method of payment will be envisaged in the new petroleum contracts. It is also important to notice that as NIOC owns the oil and gas resources and can only assign the development of these resources to foreign/private companies (article 81), it is NIOC which will be paying the foreign/private companies in return for their investment which back in buyback time was cash only payments. The guideline prepared by the Ministry of Petroleum on trade of crude and oil products does not cover the collection and transfer of sale proceeds. At the moment (under the prior system) the government does not receive in-kind payments or production shares since there are no PSAs or JVs in effect and it is not clear if the state/SOE markets any crude, hence the most appropriate answer choice is not applicable.</v>
          </cell>
          <cell r="RD123" t="str">
            <v xml:space="preserve">More details on how the proceeds from oil sales are collected and transferred are contained in the Financial Administration and Public Debt Law No 95 of 2004. Section 5 of the law states that all oil proceeds are to be deposited in the Development Fund of Iraq which is under the management of the ministry of finance.  </v>
          </cell>
          <cell r="RE123" t="str">
            <v>Articles 12, 18 and 19 of the Law of the Republic of Kazakhstan on State Regulation of Production and Turnover of certain types of Oil Products from 20 December 2004, No 402-II, specifies only the general rules to production, turnover and export of certain types of oil products applied to all producers of petroleum products. The Law on Subsoil and Subsoil Use does not specify how the SOE should sell its share of production.</v>
          </cell>
          <cell r="RF123" t="str">
            <v xml:space="preserve">- Article 12 of law 6 of 1980  - Decree 8 published on 17 January 1981 - Law 100 of 2014, links the KPC financial statements to the government and specifies the value of the transfer </v>
          </cell>
          <cell r="RG123" t="str">
            <v xml:space="preserve">There no articles in Charter of Kyrgyzaltyn , that regulate rules of transferring of production  share to government Since Kyrgyzaltyn is not a classic SOE (i.e. quasi-state entity with some state functions and privileges) the question is not generally applicable to Kyrgyzaltyn or other Kyrgyz companies where some shares are held by the state. If SOE receives income and will profit the state as a shareholder will receive dividends according to corporate laws and constituent documents of SOE. </v>
          </cell>
          <cell r="RH123" t="str">
            <v>N/A</v>
          </cell>
          <cell r="RI123" t="str">
            <v>N/A</v>
          </cell>
          <cell r="RJ123" t="str">
            <v xml:space="preserve">Articles 12 and 14 of law 24, 1970 by which the National Oil Corporation was established explains that the revenues that the National Oil Corporation realizes from the sale of its share of production must be deposited in its local and international bank accounts which are (or later) transferred to the Central Bank of Libya and consequently transferred to the National Treasury. </v>
          </cell>
          <cell r="RK123" t="str">
            <v>KRAOMA does not appear to transfer proceeds from sales directly to the government: According to Law 2014-014 on Commercial State-Owned Companies: Article 2: Such state-owned companies are subject to common law. Therefore, the SOE is subject to all taxes that other commercial mining companies are subject to, i.e. common law. In particular, common law from a tax perspective is contained in the General Tax Code and in the 2005 Mining Code for mining-specific taxes. According to 2013 EITI report published in 2014: Page 60: KRAOMA is a SOE that is subject to common law KRAOMA, which is the only mining SOE, is subject to common law. From a legal perspective, this means that the law on commercial companies, as well as the 2005 Mining Code are applicable. From a fiscal perspective, applicable legislations are the General Tax Code and the 2005 Mining Code for mining-specific taxes.</v>
          </cell>
          <cell r="RL123" t="str">
            <v xml:space="preserve">The Petroleum Development Act 1974 does not specify any rules for Petronas to follow to sell its share of production to foreign and domestic buyers. Article 3.1.A  of the Act provides a broad power to the corporation to undertake any business activities including the sale of its production share. </v>
          </cell>
          <cell r="RM123" t="str">
            <v>N/A</v>
          </cell>
          <cell r="RN123" t="str">
            <v xml:space="preserve">The SNIM is only liable for tax and royalty payments to the government, no direct transfer of sales revenues. </v>
          </cell>
          <cell r="RO123" t="str">
            <v>N/A</v>
          </cell>
          <cell r="RP123" t="str">
            <v xml:space="preserve">The only mention of procedures for the collection and transfer of sale proceeds in hydrocarbons law is in reference to the role of the Comercializador in collecting and transferring the state's share of income or production in the context of income and production-sharing contracts. Neither the section of the Ley de Hidrocarburos (LdH)  that discusses the role of the Energy Regulatory Commission  (Comisión Reguladora de Energía, CRE) in regulating the sale of hydrocarbons, nor the articles that establish the CRE's authority to emit permits for the sale of hydrocarbons, specify procedures for collecting and transferring sale proceeds in the context of asignaciones or license contracts held by Petróleos Mexicanos (PEMEX). Also, the chapter on asignaciones of the LdH does not specify procedures that PEMEX must follow for the collection and transfer of sale proceeds. </v>
          </cell>
          <cell r="RQ123" t="str">
            <v>No information on the subject was found by looking at the following:- Law on State and Local government owned enterprises (Articles 13,14 and 17 that describe rights and obligations on the activities for State owned enterprises)- Erdenes Mongol bylaws (Articles 3. Company operations and main activities; 5. Shareholders Meeting; 6. Board Roles; 7. Executive Management; 14. Company financial activities; 15. Information transparency )</v>
          </cell>
          <cell r="RR123" t="str">
            <v xml:space="preserve">OCP does not pay in kind or make in kind transfer to the government. In the financial law 2016, it is mentioned that OCP pays only royalty fees and dividends to the government. These are clearly mentioned in the financial law 2016. Therefore, all the transfers made by the OCP group to the GoM are monetary transfers. </v>
          </cell>
          <cell r="RS123" t="str">
            <v>The sales of the Companhia Nacional de Hidrocarbonetos production share are collected and transferred to the treasure according to the State financial system administration mechanisms (numbers 2 and 3 of articles 54).-Ley 9/2002 (referred to above) rules the general transference of proceeds from state institutions to the National treasury.- There are no specific mentions to revenue transfers  in the sector's legislation on SOE's sales of gas.- EITI report mentions that all receipt from Gas sold by Empresa Nacional de Hidrocarbonetos (SOE) and by Matola Gas Company (its affiliate) have been transferred to the National Treasury (EITI 2015, p. 31)</v>
          </cell>
          <cell r="RT123" t="str">
            <v>No procedures exist for the SOE to follow when selling its share of production - I was not able to find specification of any such procedures in the SOE Law or the Myanmar Gemstone Law. There are not revenue managements laws for  the jade sector. There are certain practices regarding SOE revenue which have been documented in budget department PowerPoints/Myanmar Oil and Gas Enterprise PowerPoints cited by NRGI and by me in other research, however 1) these are not public information for the purposes of the index and 2) they are not legislation or codified rules on how the SOE's production share is handled. Note, also, that the jade sector/Myanmar Gems Enterprise in particular, which is the focus of this assessment, has no such public presentations at all.</v>
          </cell>
          <cell r="RU123" t="str">
            <v xml:space="preserve">I was not able to find laws or published rules governing the process through which any proceeds from MOGE's sale of its share of production are transferred to government. I reviewed the Myanmar National Energy Policy (Ref 1); the Petroleum Act (Ref 2); and the State-Owned Economic Enterprises Law (Ref 3). The MEITI report states (Ref 4 p 22): "In practice, the Oil &amp; Gas legislation above is outdated and do not reflect current regulatory and policies of the MOE. These are instead governed by the terms of contracts entered into between the MOGE and private operators, including Production Sharing Contracts (PSCs), Performance Compensation Contracts (PCCs), and Improved Petroleum Recovery contracts (IPRs). As long as there are no conflicts with an existing law, the terms and conditions of such contracts will govern the terms of the transactions." As these PSCs are not public I was not able to review them. </v>
          </cell>
          <cell r="RV123" t="str">
            <v>There is no publicly available information on the government's procedures that SOE must follow when selling the government's share of uranium neither on the Ministry of Mining legislations nor on Niger government's websites. The SoPaMin's website is closed, and the Webpage reserved to SoPaMin on the Ministry of Mining's website is also blank. My efforts to have access to SoPaMin's official document's, including the status, annual reports, and audit reports, have so far not been successful.</v>
          </cell>
          <cell r="RW123" t="str">
            <v xml:space="preserve">Section 5 and 6 of the NNPC Act 2004 details the duties and responsibilities of the NNPC which include the market, sale, purchasing etc. of its products and by-products, but makes no mention of the specific procedures by which the NNPC is to sell its share of production with domestic and external customers. The NNPC has therefore adapted a unique, if rarely efficient, variation of procedures to sells its products. </v>
          </cell>
          <cell r="RX123" t="str">
            <v>In accordance with the sales instructions given to Statoil, the company sells the oil and gas of the state along with its own. This scheme requires that the state is a majority shareholder of Statoil.  The company will operate on a commercial basis and with a view to delivering competitive returns.</v>
          </cell>
          <cell r="RY123" t="str">
            <v xml:space="preserve"> The General Budget policy for 2015 states: The government's revenues from crude oil and condensates come from its share in Petroleum Development Oman (PDO), which is considered the largest oil company in the Sultanate, in addition to another group of companies. The company's production is about 68% of the total oil and condensate production expected for the year 2015.The government owns 60% of the company's capital, and foreign partners own the remaining share of 40%.The government also owns 100% of oil condensates produced from gas fields in central Oman. Such condensates are extracted with gas, but they are similar to oil in composition. Therefore, they are pumped through crude oil pipelines. The government gets its share of the company's crude oil production at a percentage equal to its contribution (60%), in addition to the production of oil condensates. The government sells this share on its own, and all revenues are delivered to the State's Public Treasury. Then, the following is deducted from these revenues:- Proceeds from selling 15,000 barrels per day to the Oil Reserve Fund.- The government's share in production costs to PDO. Foreign partners market a proportion of production equivalent to their share of the capital (40%). Then, the following is deducted:- Their share in production costs (current and capital)-Return on investment which accrues to foreign partners: It is calculated according to a fixed and agreed quotation depending on the sale prices of oil. After deducting such dues, the government recovers the remainder of the net sales of foreign partners as taxes thereon. As per the distribution above, the government shall receive a percentage ranging from 92% to 93.5% of the total revenues. F</v>
          </cell>
          <cell r="RZ123" t="str">
            <v>The rules concerning how the proceeds from the sale of the SOE's production share should be transferred to the government are as set out in the Organic Law on the Sovereign Wealth Fund 2014 (see National Gazette 27 Oct 2014).</v>
          </cell>
          <cell r="SA123" t="str">
            <v>N/A</v>
          </cell>
          <cell r="SB123" t="str">
            <v xml:space="preserve">No the law is silent on the procedures that PMDC must follow in selling its share of production. </v>
          </cell>
          <cell r="SC123" t="str">
            <v xml:space="preserve">In essence, no procedures exist for the SOE to follow when selling its share of production. The Decree Law No. 10 of 1974 on the Establishment of Qatar Petroleum and Law No. 3 of 2007 On the Exploitation of Natural Resources 3 / 2007 provide in Article 16 (Law No. 10 of 1974 ) that QP has the power to invest and grant rights on behalf of the state. However, it does not provide procedures to be followed within the scope of question. </v>
          </cell>
          <cell r="SD123" t="str">
            <v>The Government does not specify such procedures. Article 10 of the Federal Law "On Production Sharing Agreements" states that the principles of distribution of revenues from PSAs between federal and regional budgets "shall be set by federal law", and that these revenues must be transferred to the federal budget. But no specific procedures is set in no other legislation. As can be seen from the sample case of Resolution of the Russian Government #1539-r of September 6th, 2011, there are no rules governing how the proceeds from the sale of the SOE's production share should be transferred to the government, and it's all decided on a case-specific basis.</v>
          </cell>
          <cell r="SE123" t="str">
            <v>Step by Step approach to prove the negative The royal decree for Establishment the Higher Supreme Petroleum Council does not state any rules determining the collection and transfer of the proceeds from the sale of SOE production share. However, this royal decree was applicable prior to 2015. The Council has been dissolved under the new rule of King Salman. The Ministry of Energy, Industry and Mineral Resources website does not include any laws for Aramco. The laws published on the website, are: 1) the renewal of the export of petroleum products permit 2) Export factories requirements 3) export requirements for institutions and companies 3) Import of petroleum products requirements 4) gas supply and pricing system 5) implementing regulations for the system of gas supplies. The export requirements for institutions document is a request for export form and does not specify how the SOE should transfer the proceeds of the sale The State Revenue Law does not outline any rules governing the collection and transfer of the proceeds from the sale of the SOE's production share in the revenue collection chapter (chapter 3)</v>
          </cell>
          <cell r="SF123" t="str">
            <v>N/A</v>
          </cell>
          <cell r="SG123" t="str">
            <v>Section 13(5) of the Public Finance Management Act No 1 of 1999, states that money received by a national public entity listed in Schedule 2 must be paid into a bank account opened by the institution concerned (Republic of South Africa, 1999:11).</v>
          </cell>
          <cell r="SH123" t="str">
            <v>Under the 2012 Petroleum Revenue Management Bill, there are established rules for how the SOE, NilePet, are to transfer funds to the government. Under Section 7 of the Petroleum Act, all funds owned to the Government by oil companies are to be paid directly into the Petroleum Revenue Account (Sec.7.1). Under Section 7.2 it states that 'petroleum revenue' that is to be sent to the government includes the sale from SOEs. Sec.7.2.a states, "any amount deriving from the sale of the Government's oil and gas entitlement." The government owns all shares of NilePet, as per the 2012 Petroleum Act Sec.13.4, ergo - all sales revenue are to go into the Petroleum Revenue Account.Sec.7.2.c, it states, "any amount received from the direct participation of the Government, including participating interests held by the National Petroleum and Gas Corporation [NilePet] on behalf of the Government, in Petroleum Activities."Sec.7.2.d states, "any amount payable by the National Petroleum and Gas Corporation [NilePet] as tax, royalty, dividend or any other payment due in accordance with applicable law."</v>
          </cell>
          <cell r="SI123" t="str">
            <v>The petroleum wealth law 1998 does not specify how the SOE must sell its share of production. The websites of the Ministry of Petroleum and Gas and of Sudapet do not specify any policy that regulates selling of the government's share of production. Sudan does not have a revenue management law, as such law cannot be found in the library of laws of the Ministry of Justice.</v>
          </cell>
          <cell r="SJ123" t="str">
            <v xml:space="preserve">The provision in the Public Corporations Act referenced in the justification does not apply to the proceeds from sale of SOE production (only to proceeds from the restructuring from SOEs). We understand that there are rules for these proceeds, but we have been unable to locate the relevant legislation. </v>
          </cell>
          <cell r="SK123" t="str">
            <v>Page 8 of the 2012 TPDC Audit says "The source of Corporate funding has been through Government annual parliamentary budgetary allocations and the 50% of gas sales." This suggests that 50% must be remitted to the government, though no actual rules can be found in the relevant sections of The Petroleum Act (8-11). The Oil &amp; Gas Revenue Management Act 2015 says that one source of income for the newly established Oil and Gas Fund is "Government profit share" though the Act stipulates no rules as to whether, for example, all of the government profit share has to flow to the Oil and Gas Fund, or whether the TPDC can retain more than 50% of the revenues.  It should be noted that the common understanding is that all revenues generated from the revenues streams specified here are to be remitted to the Oil and Gas Fund. This is clearly a loophole that requires clarification in regulations.</v>
          </cell>
          <cell r="SL123" t="str">
            <v xml:space="preserve">No such procedures exist. Please see the PSC 06-101 at the reference list. This answer has been consulted with several policy documents suac as;- A Model of PSC for Onshore Area: Key Terms And Conditions - A draft of Commercial Agreement of PSC for Onshore Area- A Model of Joint Operating Agreement between Timor Gap and Join Venture </v>
          </cell>
          <cell r="SM123" t="str">
            <v xml:space="preserve">The Government does not specify an such procedure for Petrotrin. This is not specified in law (under the Petrotrin Vesting Act 1993). The National Petroleum Company Act 1969 (which established the National Petroleum Company, which then became Trintopec and was vested into Petrotrin), also does not set out procedures for sales. The Government specifies the price of fuel at the pump under the Petroleum Production Levy and Subsidy Act 1974, but this legislation does not set the  ex-refinery price (Petrotrin's sales price) but uses this an input to calculating the subsidy. </v>
          </cell>
          <cell r="SN123" t="str">
            <v>The hydrocarbons code (Art 100 to 114) determines fiscal system for extractive resources. These rules are applied to ETAP which transfers fiscal resources, including revenues and proceeds from sales, to the government budget. The report prepared by NRGI for the Maghreb Economic Forum (pp. 17-21)  includes a more detailed description of the transfer rules, covering also production shares and dividends in addition to royalty/redevance.</v>
          </cell>
          <cell r="SO123" t="str">
            <v>No, the procedures that CPG must follow ,when selling its share of production to foreign and domestic buyers, do not cover the collection and transfer of sale proceeds, neither in the mining’ code nor in the decree n° 89-877, dated on 05/07/1989 (This decree is applied for all selling operations, (Phosphates, Oil, Gas))</v>
          </cell>
          <cell r="SP123" t="str">
            <v xml:space="preserve">No procedures are given on the Oil &amp; Gas Ministry Website or in the 2008 Law ""On Hydrocarbon Resources"". </v>
          </cell>
          <cell r="SQ123" t="str">
            <v>The Public Finance Management Act 2015 only establishes procedures for the national oil company to receive petroleum in kind as payment on behalf of the government in Section 57. In this case, proceeds are collected by the Uganda Revenue Authority and remitted directly into the Petroleum Fund. However, the Act does not establish similar procedures for the proceeds from the national oil company's production share sale.</v>
          </cell>
          <cell r="SR123" t="str">
            <v>It doesn't appear that the SOE is responsible for transferring sales proceeds: The Tax Code of Ukraine specifies the rules governing fiscal transfers between SOE and the state budget. For example, the Code specifies that property included to property complexes of SOEs can't be used as source for coverage of tax debt (Article 87.3.5). The Code also regulates sale of the property in tax lien (Article 95.9), repayment of tax debt (Article 96). Article 137 of the Tax Code sets the order of calculation and payment of income tax for all enterprises. The Code also defines the basis for taxation for interstate gas pipelines transportation held by Naftogaz (Article 189.16), exempts of taxation gas import by Naftogaz (Article 197.22), write-off of tax debt for Naftogaz (as of January 1, 2011, Article 2, section 10) etc.</v>
          </cell>
          <cell r="SS123" t="str">
            <v>Step-by-step approach to prove the negative: 1. Under Law 4 of 2015 concerning the establishment of ADNOC, published by the Official Gazette, there is no article on the rules governing how the proceeds from the sale of the SOE's production share should be transferred to the government.2. ADNOC website does not provide the rules governing how the proceeds from the sale of the SOE's production share should be transferred to the government. 3. The revenue law 2011 do not provide the rules governing how the proceeds from the sale of the SOE's production share should be transferred to the government. The ADNOC 2014 and 2015 sustainability reports states that any financial information is regarded as confidential</v>
          </cell>
          <cell r="ST123" t="str">
            <v>N/A</v>
          </cell>
          <cell r="SU123" t="str">
            <v>N/A</v>
          </cell>
          <cell r="SV123" t="str">
            <v xml:space="preserve">Our analysis of the legislation and the web-site of Uzbekneftegaz as well as other available online resources, we can conclude that there are general contract rules for transfer of the proceeds of the Law "On the contractual legal base of activities of business entities", Civil Code and the Law on Production Sharing Agreement, however, there is no specific rules governing the collection and transfer of the proceeds from the sale of the SEO`s production share. References:1. The Law "On the contractual legal base of activities of business entities";2. The Resolution of the Cabinet of Ministers "On Measures for Further Improvement of the declaration procedure (approval) and the establishment of regulated prices (tariffs) for goods (works, services)" #239, 28 October 2010;3. The Resolution of the Cabinet of Ministers "On Mutual Settlements between consumers and natural gas suppliers" #132, 26 May 2005;4. The Law "On Production Sharing Agreement". </v>
          </cell>
          <cell r="SW123" t="str">
            <v>There areno legal stipulations to determine the procedures that state-owned companies must follow when selling oil and gas production volumes to foreign and domestic buyers in the legal framework of the hydrocarbons sector. I searched in the Organic Law of Hydrocarbons, the Organic Law of Gaseous Hydrocarbons and in the Regulations of the Organic Law of Gaseous Hydrocarbons and I could not find any legal stipulations to regulate the sale of the government's share of production to foreign and/or domestic buyers. I specifically looked in Articles 45 and 46of the Organic Law of Hydrocarbons, Article 34, First and Second Paragraphs of the Organic Law of Gaseous Hydrocarbons and Articles 36, 37 and 48 of the Regulations of the Organic Law of Gaseous Hydrocarbons which regulate royalty payments. For the Joint Financing Chinese-Venezuelan Fund (bilateral agreement for financial support from China in exchange of oil supply), Article 5 numerals I and II, establish that the sale proceeds resulting from oil supply will be deposited in an open account of the borrower, the Bank of Economic and Social Development of Venezuela (BANDES for its initials in Spanish for "Banco de Desarrollo Económico y Social deVenezuela") and will be used for the repayment of the different loans acquired, interests and other debt obligations of this agreement. For the Petrocaribe's cooperation agreement (international cooperation agreement with 17 other countries in the Caribbean for preferential supply of oil in exchange for goods and services), the statutes do not specify procedures for the collection and transfer of sale proceeds.</v>
          </cell>
          <cell r="SX123" t="str">
            <v>No, there are no rules governing the collection and transfer of the proceeds from the sale of the SOE's production share. However, SOEs are obliged to pay taxes and charges mentioned in the Circular 32/2009/TT-BTC and the oil and gas Law</v>
          </cell>
          <cell r="SY123" t="str">
            <v>All sales of Yemeni crude oil is done through the crude oil marketing department of the Yemen Oil and Gas Corporation (YOGC) under the direct supervision of the Supreme Committee for Marketing of Crude Oil which includes in its membership representatives from different ministries and is chaired by the Prime Minister. The law no. 47 for the year 1996 outlines the duties and responsibilities of the YOGC, which includes the marketing and sales of the government share of Crude oil both domestically and internationally. The Yemeni Oil and Gas Corporation website clearly states that all sales of State's share of crude oil are done through the committee, and defines the State's share as "the share of the Government of Yemen in all producing oil blocks according to the PSAs as well as the shares of the SOEs in any blocks". The website of the YOGC specifies the policy for marketing and sale of crude oil. The policy states in page that the revenues from oil sales is to be deposited directly in the general government's (represented by the Ministry of Finance) account titled (crude oil revenues).</v>
          </cell>
          <cell r="SZ123" t="str">
            <v>ZCCM-IH does not produce. It receives dividend from its investee companies.</v>
          </cell>
          <cell r="TA123" t="str">
            <v>There are no rules governing how the proceeds front he sale of the SOE's production share should be transferred to government. I consulted the Act establishing the SOE, the Zimbabwe Mining Development Corporation Act and the latest available audited report of the corporation in arriving at that conclusion. Section 32 and 33 of the ZMDC Act provides for the revenues of the SOE and the payment of dividends to shareholders including government. However these are not proceeds from the sale of the SOE's production share.</v>
          </cell>
        </row>
        <row r="124">
          <cell r="D124" t="str">
            <v>.</v>
          </cell>
          <cell r="E124">
            <v>0</v>
          </cell>
          <cell r="F124">
            <v>0</v>
          </cell>
          <cell r="G124">
            <v>100</v>
          </cell>
          <cell r="H124" t="str">
            <v>.</v>
          </cell>
          <cell r="I124">
            <v>0</v>
          </cell>
          <cell r="J124">
            <v>0</v>
          </cell>
          <cell r="K124" t="str">
            <v>.</v>
          </cell>
          <cell r="L124">
            <v>100</v>
          </cell>
          <cell r="M124">
            <v>0</v>
          </cell>
          <cell r="N124">
            <v>0</v>
          </cell>
          <cell r="O124" t="str">
            <v>.</v>
          </cell>
          <cell r="P124" t="str">
            <v>.</v>
          </cell>
          <cell r="Q124">
            <v>0</v>
          </cell>
          <cell r="R124" t="str">
            <v>.</v>
          </cell>
          <cell r="S124">
            <v>0</v>
          </cell>
          <cell r="T124">
            <v>100</v>
          </cell>
          <cell r="U124" t="str">
            <v>.</v>
          </cell>
          <cell r="V124" t="str">
            <v>.</v>
          </cell>
          <cell r="W124">
            <v>0</v>
          </cell>
          <cell r="X124">
            <v>0</v>
          </cell>
          <cell r="Y124">
            <v>100</v>
          </cell>
          <cell r="Z124">
            <v>0</v>
          </cell>
          <cell r="AA124" t="str">
            <v>.</v>
          </cell>
          <cell r="AB124">
            <v>0</v>
          </cell>
          <cell r="AC124">
            <v>0</v>
          </cell>
          <cell r="AD124">
            <v>0</v>
          </cell>
          <cell r="AE124">
            <v>0</v>
          </cell>
          <cell r="AF124">
            <v>0</v>
          </cell>
          <cell r="AG124">
            <v>0</v>
          </cell>
          <cell r="AH124">
            <v>0</v>
          </cell>
          <cell r="AI124" t="str">
            <v>.</v>
          </cell>
          <cell r="AJ124">
            <v>0</v>
          </cell>
          <cell r="AK124" t="str">
            <v>.</v>
          </cell>
          <cell r="AL124">
            <v>50</v>
          </cell>
          <cell r="AM124" t="str">
            <v>.</v>
          </cell>
          <cell r="AN124">
            <v>0</v>
          </cell>
          <cell r="AO124">
            <v>0</v>
          </cell>
          <cell r="AP124">
            <v>0</v>
          </cell>
          <cell r="AQ124">
            <v>50</v>
          </cell>
          <cell r="AR124">
            <v>50</v>
          </cell>
          <cell r="AS124">
            <v>0</v>
          </cell>
          <cell r="AT124">
            <v>100</v>
          </cell>
          <cell r="AU124" t="str">
            <v>.</v>
          </cell>
          <cell r="AV124" t="str">
            <v>.</v>
          </cell>
          <cell r="AW124">
            <v>0</v>
          </cell>
          <cell r="AX124" t="str">
            <v>.</v>
          </cell>
          <cell r="AY124" t="str">
            <v>.</v>
          </cell>
          <cell r="AZ124" t="str">
            <v>.</v>
          </cell>
          <cell r="BA124" t="str">
            <v>.</v>
          </cell>
          <cell r="BB124" t="str">
            <v>.</v>
          </cell>
          <cell r="BC124">
            <v>50</v>
          </cell>
          <cell r="BD124">
            <v>0</v>
          </cell>
          <cell r="BE124" t="str">
            <v>.</v>
          </cell>
          <cell r="BF124">
            <v>0</v>
          </cell>
          <cell r="BG124">
            <v>0</v>
          </cell>
          <cell r="BH124">
            <v>0</v>
          </cell>
          <cell r="BI124">
            <v>100</v>
          </cell>
          <cell r="BJ124">
            <v>0</v>
          </cell>
          <cell r="BK124">
            <v>100</v>
          </cell>
          <cell r="BL124">
            <v>0</v>
          </cell>
          <cell r="BM124" t="str">
            <v>.</v>
          </cell>
          <cell r="BN124" t="str">
            <v>.</v>
          </cell>
          <cell r="BO124">
            <v>0</v>
          </cell>
          <cell r="BP124">
            <v>0</v>
          </cell>
          <cell r="BQ124">
            <v>0</v>
          </cell>
          <cell r="BR124">
            <v>0</v>
          </cell>
          <cell r="BS124" t="str">
            <v>.</v>
          </cell>
          <cell r="BT124">
            <v>100</v>
          </cell>
          <cell r="BU124">
            <v>100</v>
          </cell>
          <cell r="BV124">
            <v>0</v>
          </cell>
          <cell r="BW124" t="str">
            <v>.</v>
          </cell>
          <cell r="BX124">
            <v>100</v>
          </cell>
          <cell r="BY124">
            <v>0</v>
          </cell>
          <cell r="BZ124">
            <v>50</v>
          </cell>
          <cell r="CA124">
            <v>0</v>
          </cell>
          <cell r="CB124">
            <v>0</v>
          </cell>
          <cell r="CC124">
            <v>0</v>
          </cell>
          <cell r="CD124">
            <v>0</v>
          </cell>
          <cell r="CE124">
            <v>0</v>
          </cell>
          <cell r="CF124">
            <v>0</v>
          </cell>
          <cell r="CG124" t="str">
            <v>.</v>
          </cell>
          <cell r="CH124" t="str">
            <v>.</v>
          </cell>
          <cell r="CI124">
            <v>0</v>
          </cell>
          <cell r="CJ124">
            <v>0</v>
          </cell>
          <cell r="CK124" t="str">
            <v>.</v>
          </cell>
          <cell r="CL124">
            <v>0</v>
          </cell>
          <cell r="CM124" t="str">
            <v>.</v>
          </cell>
          <cell r="CN124">
            <v>0</v>
          </cell>
          <cell r="CP124">
            <v>20.492000000000001</v>
          </cell>
          <cell r="CQ124">
            <v>32.143000000000001</v>
          </cell>
          <cell r="CR124">
            <v>17.021000000000001</v>
          </cell>
          <cell r="CS124">
            <v>0</v>
          </cell>
          <cell r="CT124">
            <v>18.75</v>
          </cell>
          <cell r="CU124">
            <v>40</v>
          </cell>
          <cell r="CV124">
            <v>3.5710000000000002</v>
          </cell>
          <cell r="CW124" t="str">
            <v>.</v>
          </cell>
          <cell r="CX124">
            <v>25</v>
          </cell>
          <cell r="CY124">
            <v>100</v>
          </cell>
          <cell r="CZ124">
            <v>20.37</v>
          </cell>
          <cell r="DA124">
            <v>25.925999999999998</v>
          </cell>
          <cell r="DB124">
            <v>35</v>
          </cell>
          <cell r="DC124">
            <v>83.332999999999998</v>
          </cell>
          <cell r="DD124">
            <v>3.5710000000000002</v>
          </cell>
          <cell r="DE124">
            <v>23.75</v>
          </cell>
          <cell r="DF124">
            <v>20</v>
          </cell>
          <cell r="DG124">
            <v>12.5</v>
          </cell>
          <cell r="DH124">
            <v>27.777999999999999</v>
          </cell>
          <cell r="DI124">
            <v>15.853999999999999</v>
          </cell>
          <cell r="DJ124">
            <v>31.818000000000001</v>
          </cell>
          <cell r="DK124">
            <v>20.492000000000001</v>
          </cell>
          <cell r="DM124">
            <v>4</v>
          </cell>
          <cell r="DN124">
            <v>3</v>
          </cell>
          <cell r="DO124">
            <v>3</v>
          </cell>
          <cell r="DP124">
            <v>1</v>
          </cell>
          <cell r="DQ124">
            <v>4</v>
          </cell>
          <cell r="DR124">
            <v>3</v>
          </cell>
          <cell r="DS124">
            <v>3</v>
          </cell>
          <cell r="DT124">
            <v>4</v>
          </cell>
          <cell r="DU124">
            <v>1</v>
          </cell>
          <cell r="DV124">
            <v>3</v>
          </cell>
          <cell r="DW124">
            <v>3</v>
          </cell>
          <cell r="DX124">
            <v>4</v>
          </cell>
          <cell r="DY124">
            <v>4</v>
          </cell>
          <cell r="DZ124">
            <v>3</v>
          </cell>
          <cell r="EA124">
            <v>4</v>
          </cell>
          <cell r="EB124">
            <v>3</v>
          </cell>
          <cell r="EC124">
            <v>1</v>
          </cell>
          <cell r="ED124">
            <v>4</v>
          </cell>
          <cell r="EE124">
            <v>4</v>
          </cell>
          <cell r="EF124">
            <v>3</v>
          </cell>
          <cell r="EG124">
            <v>3</v>
          </cell>
          <cell r="EH124">
            <v>1</v>
          </cell>
          <cell r="EI124">
            <v>3</v>
          </cell>
          <cell r="EJ124">
            <v>4</v>
          </cell>
          <cell r="EK124">
            <v>3</v>
          </cell>
          <cell r="EL124">
            <v>3</v>
          </cell>
          <cell r="EM124">
            <v>3</v>
          </cell>
          <cell r="EN124">
            <v>3</v>
          </cell>
          <cell r="EO124">
            <v>3</v>
          </cell>
          <cell r="EP124">
            <v>3</v>
          </cell>
          <cell r="EQ124">
            <v>3</v>
          </cell>
          <cell r="ER124">
            <v>4</v>
          </cell>
          <cell r="ES124">
            <v>3</v>
          </cell>
          <cell r="ET124">
            <v>4</v>
          </cell>
          <cell r="EU124">
            <v>2</v>
          </cell>
          <cell r="EV124">
            <v>4</v>
          </cell>
          <cell r="EW124">
            <v>3</v>
          </cell>
          <cell r="EX124">
            <v>3</v>
          </cell>
          <cell r="EY124">
            <v>3</v>
          </cell>
          <cell r="EZ124">
            <v>2</v>
          </cell>
          <cell r="FA124">
            <v>2</v>
          </cell>
          <cell r="FB124">
            <v>3</v>
          </cell>
          <cell r="FC124">
            <v>1</v>
          </cell>
          <cell r="FD124">
            <v>4</v>
          </cell>
          <cell r="FE124">
            <v>4</v>
          </cell>
          <cell r="FF124">
            <v>3</v>
          </cell>
          <cell r="FG124">
            <v>4</v>
          </cell>
          <cell r="FH124">
            <v>4</v>
          </cell>
          <cell r="FI124">
            <v>4</v>
          </cell>
          <cell r="FJ124">
            <v>4</v>
          </cell>
          <cell r="FK124">
            <v>4</v>
          </cell>
          <cell r="FL124">
            <v>2</v>
          </cell>
          <cell r="FM124">
            <v>3</v>
          </cell>
          <cell r="FN124">
            <v>4</v>
          </cell>
          <cell r="FO124">
            <v>3</v>
          </cell>
          <cell r="FP124">
            <v>3</v>
          </cell>
          <cell r="FQ124">
            <v>3</v>
          </cell>
          <cell r="FR124">
            <v>1</v>
          </cell>
          <cell r="FS124">
            <v>3</v>
          </cell>
          <cell r="FT124">
            <v>1</v>
          </cell>
          <cell r="FU124">
            <v>3</v>
          </cell>
          <cell r="FV124">
            <v>4</v>
          </cell>
          <cell r="FW124">
            <v>4</v>
          </cell>
          <cell r="FX124">
            <v>3</v>
          </cell>
          <cell r="FY124">
            <v>3</v>
          </cell>
          <cell r="FZ124">
            <v>3</v>
          </cell>
          <cell r="GA124">
            <v>3</v>
          </cell>
          <cell r="GB124">
            <v>4</v>
          </cell>
          <cell r="GC124">
            <v>1</v>
          </cell>
          <cell r="GD124">
            <v>1</v>
          </cell>
          <cell r="GE124">
            <v>3</v>
          </cell>
          <cell r="GF124">
            <v>4</v>
          </cell>
          <cell r="GG124">
            <v>1</v>
          </cell>
          <cell r="GH124">
            <v>3</v>
          </cell>
          <cell r="GI124">
            <v>2</v>
          </cell>
          <cell r="GJ124">
            <v>3</v>
          </cell>
          <cell r="GK124">
            <v>3</v>
          </cell>
          <cell r="GL124">
            <v>3</v>
          </cell>
          <cell r="GM124">
            <v>3</v>
          </cell>
          <cell r="GN124">
            <v>3</v>
          </cell>
          <cell r="GO124">
            <v>3</v>
          </cell>
          <cell r="GP124">
            <v>4</v>
          </cell>
          <cell r="GQ124">
            <v>4</v>
          </cell>
          <cell r="GR124">
            <v>3</v>
          </cell>
          <cell r="GS124">
            <v>3</v>
          </cell>
          <cell r="GT124">
            <v>4</v>
          </cell>
          <cell r="GU124">
            <v>3</v>
          </cell>
          <cell r="GV124">
            <v>4</v>
          </cell>
          <cell r="GW124">
            <v>3</v>
          </cell>
          <cell r="GY124">
            <v>1</v>
          </cell>
          <cell r="GZ124">
            <v>2</v>
          </cell>
          <cell r="HA124">
            <v>1</v>
          </cell>
          <cell r="HB124">
            <v>1</v>
          </cell>
          <cell r="HC124">
            <v>1</v>
          </cell>
          <cell r="HD124">
            <v>2</v>
          </cell>
          <cell r="HE124">
            <v>1</v>
          </cell>
          <cell r="HF124">
            <v>0</v>
          </cell>
          <cell r="HG124">
            <v>1</v>
          </cell>
          <cell r="HH124">
            <v>5</v>
          </cell>
          <cell r="HI124">
            <v>1</v>
          </cell>
          <cell r="HJ124">
            <v>1</v>
          </cell>
          <cell r="HK124">
            <v>2</v>
          </cell>
          <cell r="HL124">
            <v>5</v>
          </cell>
          <cell r="HM124">
            <v>1</v>
          </cell>
          <cell r="HN124">
            <v>1</v>
          </cell>
          <cell r="HO124">
            <v>1</v>
          </cell>
          <cell r="HP124">
            <v>1</v>
          </cell>
          <cell r="HQ124">
            <v>1</v>
          </cell>
          <cell r="HR124">
            <v>1</v>
          </cell>
          <cell r="HS124">
            <v>2</v>
          </cell>
          <cell r="HT124">
            <v>1</v>
          </cell>
          <cell r="HV124" t="str">
            <v>.</v>
          </cell>
          <cell r="HW124" t="str">
            <v>=16</v>
          </cell>
          <cell r="HX124" t="str">
            <v>=16</v>
          </cell>
          <cell r="HY124" t="str">
            <v>=1</v>
          </cell>
          <cell r="HZ124" t="str">
            <v>.</v>
          </cell>
          <cell r="IA124" t="str">
            <v>=16</v>
          </cell>
          <cell r="IB124" t="str">
            <v>=16</v>
          </cell>
          <cell r="IC124" t="str">
            <v>.</v>
          </cell>
          <cell r="ID124" t="str">
            <v>=1</v>
          </cell>
          <cell r="IE124" t="str">
            <v>=16</v>
          </cell>
          <cell r="IF124" t="str">
            <v>=16</v>
          </cell>
          <cell r="IG124" t="str">
            <v>.</v>
          </cell>
          <cell r="IH124" t="str">
            <v>.</v>
          </cell>
          <cell r="II124" t="str">
            <v>=16</v>
          </cell>
          <cell r="IJ124" t="str">
            <v>.</v>
          </cell>
          <cell r="IK124" t="str">
            <v>=16</v>
          </cell>
          <cell r="IL124" t="str">
            <v>=1</v>
          </cell>
          <cell r="IM124" t="str">
            <v>.</v>
          </cell>
          <cell r="IN124" t="str">
            <v>.</v>
          </cell>
          <cell r="IO124" t="str">
            <v>=16</v>
          </cell>
          <cell r="IP124" t="str">
            <v>=16</v>
          </cell>
          <cell r="IQ124" t="str">
            <v>=1</v>
          </cell>
          <cell r="IR124" t="str">
            <v>=16</v>
          </cell>
          <cell r="IS124" t="str">
            <v>.</v>
          </cell>
          <cell r="IT124" t="str">
            <v>=16</v>
          </cell>
          <cell r="IU124" t="str">
            <v>=16</v>
          </cell>
          <cell r="IV124" t="str">
            <v>=16</v>
          </cell>
          <cell r="IW124" t="str">
            <v>=16</v>
          </cell>
          <cell r="IX124" t="str">
            <v>=16</v>
          </cell>
          <cell r="IY124" t="str">
            <v>=16</v>
          </cell>
          <cell r="IZ124" t="str">
            <v>=16</v>
          </cell>
          <cell r="JA124" t="str">
            <v>.</v>
          </cell>
          <cell r="JB124" t="str">
            <v>=16</v>
          </cell>
          <cell r="JC124" t="str">
            <v>.</v>
          </cell>
          <cell r="JD124" t="str">
            <v>=11</v>
          </cell>
          <cell r="JE124" t="str">
            <v>.</v>
          </cell>
          <cell r="JF124" t="str">
            <v>=16</v>
          </cell>
          <cell r="JG124" t="str">
            <v>=16</v>
          </cell>
          <cell r="JH124" t="str">
            <v>=16</v>
          </cell>
          <cell r="JI124" t="str">
            <v>=11</v>
          </cell>
          <cell r="JJ124" t="str">
            <v>=11</v>
          </cell>
          <cell r="JK124" t="str">
            <v>=16</v>
          </cell>
          <cell r="JL124" t="str">
            <v>=1</v>
          </cell>
          <cell r="JM124" t="str">
            <v>.</v>
          </cell>
          <cell r="JN124" t="str">
            <v>.</v>
          </cell>
          <cell r="JO124" t="str">
            <v>=16</v>
          </cell>
          <cell r="JP124" t="str">
            <v>.</v>
          </cell>
          <cell r="JQ124" t="str">
            <v>.</v>
          </cell>
          <cell r="JR124" t="str">
            <v>.</v>
          </cell>
          <cell r="JS124" t="str">
            <v>.</v>
          </cell>
          <cell r="JT124" t="str">
            <v>.</v>
          </cell>
          <cell r="JU124" t="str">
            <v>=11</v>
          </cell>
          <cell r="JV124" t="str">
            <v>=16</v>
          </cell>
          <cell r="JW124" t="str">
            <v>.</v>
          </cell>
          <cell r="JX124" t="str">
            <v>=16</v>
          </cell>
          <cell r="JY124" t="str">
            <v>=16</v>
          </cell>
          <cell r="JZ124" t="str">
            <v>=16</v>
          </cell>
          <cell r="KA124" t="str">
            <v>=1</v>
          </cell>
          <cell r="KB124" t="str">
            <v>=16</v>
          </cell>
          <cell r="KC124" t="str">
            <v>=1</v>
          </cell>
          <cell r="KD124" t="str">
            <v>=16</v>
          </cell>
          <cell r="KE124" t="str">
            <v>.</v>
          </cell>
          <cell r="KF124" t="str">
            <v>.</v>
          </cell>
          <cell r="KG124" t="str">
            <v>=16</v>
          </cell>
          <cell r="KH124" t="str">
            <v>=16</v>
          </cell>
          <cell r="KI124" t="str">
            <v>=16</v>
          </cell>
          <cell r="KJ124" t="str">
            <v>=16</v>
          </cell>
          <cell r="KK124" t="str">
            <v>.</v>
          </cell>
          <cell r="KL124" t="str">
            <v>=1</v>
          </cell>
          <cell r="KM124" t="str">
            <v>=1</v>
          </cell>
          <cell r="KN124" t="str">
            <v>=16</v>
          </cell>
          <cell r="KO124" t="str">
            <v>.</v>
          </cell>
          <cell r="KP124" t="str">
            <v>=1</v>
          </cell>
          <cell r="KQ124" t="str">
            <v>=16</v>
          </cell>
          <cell r="KR124" t="str">
            <v>=11</v>
          </cell>
          <cell r="KS124" t="str">
            <v>=16</v>
          </cell>
          <cell r="KT124" t="str">
            <v>=16</v>
          </cell>
          <cell r="KU124" t="str">
            <v>=16</v>
          </cell>
          <cell r="KV124" t="str">
            <v>=16</v>
          </cell>
          <cell r="KW124" t="str">
            <v>=16</v>
          </cell>
          <cell r="KX124" t="str">
            <v>=16</v>
          </cell>
          <cell r="KY124" t="str">
            <v>.</v>
          </cell>
          <cell r="KZ124" t="str">
            <v>.</v>
          </cell>
          <cell r="LA124" t="str">
            <v>=16</v>
          </cell>
          <cell r="LB124" t="str">
            <v>=16</v>
          </cell>
          <cell r="LC124" t="str">
            <v>.</v>
          </cell>
          <cell r="LD124" t="str">
            <v>=16</v>
          </cell>
          <cell r="LE124" t="str">
            <v>.</v>
          </cell>
          <cell r="LF124" t="str">
            <v>=16</v>
          </cell>
          <cell r="ME124" t="str">
            <v/>
          </cell>
          <cell r="MF124">
            <v>0</v>
          </cell>
          <cell r="MG124">
            <v>0</v>
          </cell>
          <cell r="MH124">
            <v>100</v>
          </cell>
          <cell r="MI124" t="str">
            <v/>
          </cell>
          <cell r="MJ124">
            <v>0</v>
          </cell>
          <cell r="MK124">
            <v>0</v>
          </cell>
          <cell r="ML124" t="str">
            <v/>
          </cell>
          <cell r="MM124">
            <v>100</v>
          </cell>
          <cell r="MN124">
            <v>0</v>
          </cell>
          <cell r="MO124">
            <v>0</v>
          </cell>
          <cell r="MP124" t="str">
            <v/>
          </cell>
          <cell r="MQ124" t="str">
            <v/>
          </cell>
          <cell r="MR124">
            <v>0</v>
          </cell>
          <cell r="MS124" t="str">
            <v/>
          </cell>
          <cell r="MT124">
            <v>0</v>
          </cell>
          <cell r="MU124">
            <v>100</v>
          </cell>
          <cell r="MV124" t="str">
            <v/>
          </cell>
          <cell r="MW124" t="str">
            <v/>
          </cell>
          <cell r="MX124">
            <v>0</v>
          </cell>
          <cell r="MY124">
            <v>0</v>
          </cell>
          <cell r="MZ124">
            <v>100</v>
          </cell>
          <cell r="NA124">
            <v>0</v>
          </cell>
          <cell r="NB124" t="str">
            <v/>
          </cell>
          <cell r="NC124">
            <v>0</v>
          </cell>
          <cell r="ND124">
            <v>0</v>
          </cell>
          <cell r="NE124">
            <v>0</v>
          </cell>
          <cell r="NF124">
            <v>0</v>
          </cell>
          <cell r="NG124">
            <v>0</v>
          </cell>
          <cell r="NH124">
            <v>0</v>
          </cell>
          <cell r="NI124">
            <v>0</v>
          </cell>
          <cell r="NJ124" t="str">
            <v/>
          </cell>
          <cell r="NK124">
            <v>0</v>
          </cell>
          <cell r="NL124" t="str">
            <v/>
          </cell>
          <cell r="NM124">
            <v>50</v>
          </cell>
          <cell r="NN124" t="str">
            <v/>
          </cell>
          <cell r="NO124">
            <v>0</v>
          </cell>
          <cell r="NP124">
            <v>0</v>
          </cell>
          <cell r="NQ124">
            <v>0</v>
          </cell>
          <cell r="NR124">
            <v>50</v>
          </cell>
          <cell r="NS124">
            <v>50</v>
          </cell>
          <cell r="NT124">
            <v>0</v>
          </cell>
          <cell r="NU124">
            <v>100</v>
          </cell>
          <cell r="NV124" t="str">
            <v/>
          </cell>
          <cell r="NW124" t="str">
            <v/>
          </cell>
          <cell r="NX124">
            <v>0</v>
          </cell>
          <cell r="NY124" t="str">
            <v/>
          </cell>
          <cell r="NZ124" t="str">
            <v/>
          </cell>
          <cell r="OA124" t="str">
            <v/>
          </cell>
          <cell r="OB124" t="str">
            <v/>
          </cell>
          <cell r="OC124" t="str">
            <v/>
          </cell>
          <cell r="OD124">
            <v>50</v>
          </cell>
          <cell r="OE124">
            <v>0</v>
          </cell>
          <cell r="OF124" t="str">
            <v/>
          </cell>
          <cell r="OG124">
            <v>0</v>
          </cell>
          <cell r="OH124">
            <v>0</v>
          </cell>
          <cell r="OI124">
            <v>0</v>
          </cell>
          <cell r="OJ124">
            <v>100</v>
          </cell>
          <cell r="OK124">
            <v>0</v>
          </cell>
          <cell r="OL124">
            <v>100</v>
          </cell>
          <cell r="OM124">
            <v>0</v>
          </cell>
          <cell r="ON124" t="str">
            <v/>
          </cell>
          <cell r="OO124" t="str">
            <v/>
          </cell>
          <cell r="OP124">
            <v>0</v>
          </cell>
          <cell r="OQ124">
            <v>0</v>
          </cell>
          <cell r="OR124">
            <v>0</v>
          </cell>
          <cell r="OS124">
            <v>0</v>
          </cell>
          <cell r="OT124" t="str">
            <v/>
          </cell>
          <cell r="OU124">
            <v>100</v>
          </cell>
          <cell r="OV124">
            <v>100</v>
          </cell>
          <cell r="OW124">
            <v>0</v>
          </cell>
          <cell r="OX124" t="str">
            <v/>
          </cell>
          <cell r="OY124">
            <v>100</v>
          </cell>
          <cell r="OZ124">
            <v>0</v>
          </cell>
          <cell r="PA124">
            <v>50</v>
          </cell>
          <cell r="PB124">
            <v>0</v>
          </cell>
          <cell r="PC124">
            <v>0</v>
          </cell>
          <cell r="PD124">
            <v>0</v>
          </cell>
          <cell r="PE124">
            <v>0</v>
          </cell>
          <cell r="PF124">
            <v>0</v>
          </cell>
          <cell r="PG124">
            <v>0</v>
          </cell>
          <cell r="PH124" t="str">
            <v/>
          </cell>
          <cell r="PI124" t="str">
            <v/>
          </cell>
          <cell r="PJ124">
            <v>0</v>
          </cell>
          <cell r="PK124">
            <v>0</v>
          </cell>
          <cell r="PL124" t="str">
            <v/>
          </cell>
          <cell r="PM124">
            <v>0</v>
          </cell>
          <cell r="PN124" t="str">
            <v/>
          </cell>
          <cell r="PO124">
            <v>0</v>
          </cell>
          <cell r="PQ124" t="str">
            <v>N/A</v>
          </cell>
          <cell r="PR124" t="str">
            <v>No rules defined in the hydrocarbon law, which governs the sector.</v>
          </cell>
          <cell r="PS124" t="str">
            <v xml:space="preserve">The government does not specify the procedures that the SOE must follow when selling its share of production to foreign and domestic buyers. Article 1 of the law on Petroleum Activities notes that marketing of petroleum shall be regulated by separate law and articles 54 - 57 of the Law on Petroleum Taxation do not define such rules. Article 6 of the Law on Petroleum Taxation does refer to Sonangol marketing oil through arm’s length sales to third parties but later in line e it is noted that in some events Sonangol may not have made arm's length sales.  </v>
          </cell>
          <cell r="PT124" t="str">
            <v>In Argentina, law requires the SOE to publicly disclose annual reports on its operations. In effect, Article 62 of Law 19,550 states: "La Comisión Nacional de Valores, otras autoridades de contralor y las bolsas, podrán exigir a las sociedades incluidas en el artículo 299, la presentación de un estado de origen y aplicación de fondos por el ejercicio terminado, y otros documentos de análisis de los estados contables. Entiéndese por fondos el activo corriente, menos el pasivo corriente." (Law 19,550, page 17). In addition, Article 299 of Law 19,550 states: "Las asociaciones anónimas, además del control de constitución, quedan sujetas a la fiscalización de la autoridad de contralor de su domicilio, durante su funcionamiento, disolución y liquidación, en cualquiera de los siguientes casos: 1º) Hagan oferta pública de sus acciones o debentures; 2º) Tengan capital social superior a VEINTIUN MIL MILLONES DE AUSTRALES (A 21.000.000.000.-), monto éste que podrá ser actualizado por el Poder Ejecutivo, cada vez que lo estime necesario; (Monto del capital social sustituido por art. 1° de la Resolución N° 623/1991 del Ministerio de Justicia B.O. 02/12/1991). 3º) Sean de economía mixta o se encuentren comprendidas en la Sección VI; 4º) Realicen operaciones de capitalización, ahorro o en cualquier forma requieran dinero o valores al público con promesas de prestaciones o beneficios futuros; 5º) Exploten concesiones o servicios públicos; 6º) Se trate de sociedad controlante de o controlada por otra sujeta a fiscalización, conforme a uno de los incisos anteriores." (Law 19,550, page 62).</v>
          </cell>
          <cell r="PU124" t="str">
            <v>N/A</v>
          </cell>
          <cell r="PV124" t="str">
            <v>The government does not specify the procedures that  State Oil Company of the Azerbaijan Republic (SOCAR) must  follow ühen selling its share of production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v>
          </cell>
          <cell r="PW124" t="str">
            <v>The Bahrain Petroleum Company is not required to publicly disclose information on the sale of the government's share of production. Although Legislative Decree No. 42 of 1999 does include some language about finances, these are not specific regarding procedures Bapco must follow when selling its share of production. Article 26 of the Articles of Association states the following: "The company shall pay to the government a percentage of the profits gained from its operations as determined by the Supreme Oil Council according to the company's financial position and the Council shall fix the dates of payment." The percentage of the profits is not specified, nor is the date of payment.</v>
          </cell>
          <cell r="PX124" t="str">
            <v>The document as uploaded here - and as currently available via http://petrobangla.org.bd/admin/attachment/webmenu/202_upload_0.pdf is heavily corrupted (it appears as if Bangla text has been converted into a pdf on a system that does not support Bangla fonts). As such the policy is not effectively available.</v>
          </cell>
          <cell r="PY124" t="str">
            <v>According to Article 361 of the Constitution, YPFB owns all hydrocarbons production and is the only one authorized to sell them in the domestic market as well as in the foreign market. Article 362 of the Constitution stipulates that the national oil company owns all the production and according to article 361 of the Constitution Is the only one authorized for its commercialization. Article 6 of Law No. 3740 states that YPFB must publish, among others, the volumes of hydrocarbons produced, prices and revenues (sales).</v>
          </cell>
          <cell r="PZ124" t="str">
            <v>No evidence was found in legislation or government websites that require Debswana to disclose information on the sale of the government's share of production. Sources reviewed include:1. Mines and Minerals Act, 19992. Debswana website3. Ministry of Finance4. Ministry of Minerals, Energy and Water Resources</v>
          </cell>
          <cell r="QA124" t="str">
            <v>Under the profit sharing agreement PPSA is required to monitor and oversee all activities related to government's share of production. As a corporation, PPSA is required to disclose certain information to the National Petroleum, Natural Gas and Biofuel Agency (ANP), however, it is not clear what information this refers to.</v>
          </cell>
          <cell r="QB124" t="str">
            <v xml:space="preserve"> N/A</v>
          </cell>
          <cell r="QC124" t="str">
            <v>N/A</v>
          </cell>
          <cell r="QD124" t="str">
            <v xml:space="preserve">All activities related to petroleum operations are required to adhere to the confidentiality clause of the Decree of Application which restricts the disclosure of contract and financial information to the public (Article 105). Furthermore, Section 115 of the Petroleum Code indicates that violations of the provisions of the Code and its texts of applications is considered a criminal offence and subject to  the jurisdiction of the Cameroon Courts. The EITI report released in June 2015 which is considered and official Ministerial Publication emphasizes this confidentiality clause in Section 3.2.2 (page 18) </v>
          </cell>
          <cell r="QE124" t="str">
            <v>N/A</v>
          </cell>
          <cell r="QF124" t="str">
            <v>There is no evidence that the SHT (Société des Hydrocarbures du Tchad)  is required to publicly disclose information on the sale of the government's share of production. This information is not included in the contract between government and SHT. References Government, 2011. Contract between government and SHT</v>
          </cell>
          <cell r="QG124" t="str">
            <v>The State owns 100% of Codelco.  As answered previously, Codelco is obliged to disclose its sales, thus this disclosure on the total production. Codelco does not transfer production volumes to the government, nor does the latter manage sales of minerals. Sales are only managed by Codelco. Article 3 of DL 1.350 that creates Codelco, states in letter f), that it is responsibility of the Corporation to "commercialize minerals, products, and sub-products mentioned in the previous letters", namely copper, its derivatives and non ferrous elements. Complementarily, article 2, letter m), of DL 1.349, which created Cochilco as an autonomous body of the Ministry of Mining in charge of assisting the government in its policy towards copper, describes its mandate towards commercialization as (only) "supervising, in the ways deemed appropriate, the conditions of production, manufacture and trade of copper or its sub-products, in respect to its levels and volumes, shipping, consumption, prices, sales, costs and profits, as well as social conditions of safety and sanitation of the mining activities".</v>
          </cell>
          <cell r="QH124" t="str">
            <v>Evidence deemed insufficient for any criteria other than Not Applicable (N/A).</v>
          </cell>
          <cell r="QI124" t="str">
            <v>N/A</v>
          </cell>
          <cell r="QJ124" t="str">
            <v xml:space="preserve">Ecopetrol is required to send information about the sale of government's share of production to ANH (See the contract, provision 6.01 and Resolucion 164/2015 articles 15 and 16 ). But there is a provision in a policy document indicating that the information is used only by ANH to verify payments but should not be disclosed (see Resolución 164/2015 p. 39) and the response of ANH confirmed it. It is important to clarify that Ecopetrol buy the oil that is paid to ANH through a buying and selling contract. Thus the SOE do not sell the oil in the name of ANH but in its own name (see the response from ANH). According to this setting, ANH do not know neither it is entitled to know how Ecopetrol sell oil. the ANH only required information from Ecopetrol about the volume of oil that was bought and it defines the price at which Ecopetrol should buy ANH oil through the contract. </v>
          </cell>
          <cell r="QK124" t="str">
            <v>This is not yet a legal obligation pending the promulgation of the Transparency and Fiscal Responsibility Act.</v>
          </cell>
          <cell r="QL124" t="str">
            <v>According the ordonnance "Any Petroleum Company, holder of a Petroleum Contract on the national territory, must participate actively in the implementation of the principles of the EITI" (Ordonnance no 2012-369 du 18 avril 2012 modifiant la loi no 96-669 du 29 août 1996 portant Côde pétrolier) Article 2 and Article 3 ( Page 5)</v>
          </cell>
          <cell r="QM124" t="str">
            <v xml:space="preserve">given the fact that all of Cuba's hydrocarbon production is for domestic use, and therefore its production is not so much 'sold' as it is 'used' or 'consumed' by the Cuban state and people. </v>
          </cell>
          <cell r="QN124" t="str">
            <v>Evidence deemed insufficient for any criteria other than Not Applicable (N/A).</v>
          </cell>
          <cell r="QO124" t="str">
            <v xml:space="preserve">According to the law, COHYDRO is responsible for the commercialisation of the government's share of production. There is no Law requiring the SOE to disclose the sale of the government's share of production. </v>
          </cell>
          <cell r="QP124" t="str">
            <v xml:space="preserve">According to the Hydrocarbons Law (art. 6A), the organization in charge of managing the contracts and the information is the Secretariat of Hydrocarbons, including the information from the SOEs (Petroecuador and Petroamazonas). So in this case, Petroecuador is in charge of commercializing all the production, however the information and the regulation on the participation of private companies and the public company that produce (Petroamazonas) is under the Secretariat of Hydrocarbons. </v>
          </cell>
          <cell r="QQ124" t="str">
            <v xml:space="preserve">There is not any information regarding publicly disclose information on the sale of the government's share of production. Neither EGPC law nor its budget shows any information regarding the sale of the government's share of production. </v>
          </cell>
          <cell r="QR124" t="str">
            <v>The Hydrocarbon Law does not have any provisions on disclosure of information. There is no mandate for GePetrol  to make publicly available information on the sale of government's share of production. The production sharing model contract includes provisions on the payment to the State of royalties, net crude oil, bonuses and surface rental payments. But there are no provisions on making this information of payments to the State public. The only information available is dated, from the report for EITI in March 2010 that production volumes in barrels, which include share of production. This information was provided by the oil companies rather than by GePetrol, the state-owned oil company. The decree that creates GePetrol is not available online and paper copies are very scarce. There is no information available on share of production in GePetrol's website.</v>
          </cell>
          <cell r="QS124" t="str">
            <v xml:space="preserve">The Proclamation that established the SOE does not require the SOE to o publicly disclose information on the sale of the government's share of production. </v>
          </cell>
          <cell r="QT124" t="str">
            <v xml:space="preserve">A review of the public enterprise proclamation No 25/1992, the mining operations proclamation 678/2010 and the mining income tax regulation No 53/1993 as amended in No 23/1996 reveals that the proclamations do not contain a provision relating to the public disclosure of stake of government’s share of production by the SOE. Consequently, there is no legal provision making such requirement Furthermore, the interview held with the executive manager of  Adola Gold Mine Enterprise, disclosed that financial information are included in the annual report. As discussed in percept 87.6.R, this report is not publicly disclosed. Consequently, it was not possible to corroborate the statement made by the informant. </v>
          </cell>
          <cell r="QU124" t="str">
            <v xml:space="preserve">The state-owned Gabon Oil Company (GOC) is not required to publicly disclose information on the sale of the government's share of production from extractive companies, as per the 2014 Hydrocarbons Code (Law No. 11/2014 of 28 August 2014) and Articles 1–12 of Presidential Decree 1017/PR/MMPH of 24 August 2011 that first created the GOC. As per the 2014 Hydrocarbons Code, Chapitre 3 (De l'opérateur national), Articles 27–28 outline the GOC's general mandate, including the marketing of oil crude. There are no provisions in Articles 27–28 regarding public disclosure of the government's share of production. Article 28: L'opérateur national est notamment chargé: d'une manière générale, de réaliser soit directement, soit part toute autre entité ou par la création de filiales de droit gabonais ou de droit étranger, toutes opérations financières se rapportant directement ou indirectement à l'industrie des hydrocarbures. D'assurer la commercialisation, l'importation, l'exportation et la distribution de tout ou partie des produits extraits des gisements d'hydrocarbures et des installations industrielles de traitement et de transformation des hydrocarbures.de détenir, gérer et prendre les participations, de quelle que nature que ce soit, a la demande et pour le compte de l'Etat, directement ou indirectement, dans toutes les activités relatives a la recherche, l'exploration, l'exportation, la distribution, le transport, le stockage, la commercialisation, le raffinage et toutes activités se rapportant directement aux opérations, visées ci-dessus.The Ministry of Petroleum and Hydrocarbons is ultimately responsible for authorizing all exports of oil crude from Gabon. </v>
          </cell>
          <cell r="QV124" t="str">
            <v xml:space="preserve">Sankofa Prestea Gold Limited is essentially a Ghanaian gold mining company, which is operated as a subsidiary of Ghana National Petroleum Corporation (GNPC), a Ghana government company. GNPC holds ninety per cent shares whiles the government of Ghana owns the remaining ten per cent shares in the company (Sankofa Prestea Gold Limited). Sankofa Prestea Gold Limited extracts gold mainly from old tailings and waste ore dumped as a result of many years of mining activity at the Prestea Gold belt. The government does not receive in-kind payments as its share of gold production from Sankofa Prestea Gold Limited. The company sells its total production and makes cash payments to the government based on its (government) share of the total production. The company is not required to publicly disclose information on the sale of the government's share of production. Whiles Ghana does not have a mineral revenue management law, the Minerals and Mining Act, 2006, Act 703, which generally regulates the mining industry, also does not require Sankofa Prestea Gold Limited to disclose information on the government's share of production.  </v>
          </cell>
          <cell r="QW124" t="str">
            <v>Section 8 of the petroleum Revenue Management Act(815) mandates the Ministry of Finance (not the national oil company) to publish information on the details of government share in two dailies every quarter.</v>
          </cell>
          <cell r="QX124" t="str">
            <v>N/A</v>
          </cell>
          <cell r="QY124" t="str">
            <v xml:space="preserve">The statute of the SOGUIPAMI requires the SOE to report all the activities under its responsibilities. In the article 20 of the statute of SOGUIPAMI it is stated that: Le Directeur Général de la SOGUIPAMI addresse chaque année un rapport sur les activités de la société, notamment sur la gestion de chaque participation de l'Etat à l'autorité de tutelle, au Ministère des Finances et à la chambre des comptes de la court supreme. </v>
          </cell>
          <cell r="QZ124" t="str">
            <v>Evidence deemed insufficient for any criteria other than Not Applicable (N/A).</v>
          </cell>
          <cell r="RA124" t="str">
            <v xml:space="preserve">There is no mandatory obligation as stipulated by existing Laws and regulations to publicly disclose information on the sale of the government's share of production </v>
          </cell>
          <cell r="RB124" t="str">
            <v>Pertamina usually sells domestically, regulated under a 2008 ministerial decree, but does not say anything about bidding (only about appointing a trader).There are separate procedures for the Authority (SKK Migas)to sell the government's share of production.</v>
          </cell>
          <cell r="RC124" t="str">
            <v>Tis information is not disclosed, and indeed it is prohibited for NIOC to disclose any such detailed financial information.</v>
          </cell>
          <cell r="RD124" t="str">
            <v xml:space="preserve">The policy to disclose information on sale of crude for the account of the government is stated in the monthly releases of data on oil exports and revenues achieved. It states that the ministry adopted this procedure under its commitment to inform the public of exports and revenues achieved every month.  </v>
          </cell>
          <cell r="RE124" t="str">
            <v xml:space="preserve">Article 18 of the Charter of KazMunayGas on Disclosure of Information provides that the company shall disclose the information on its financial activity in quarterly and annual reports. This should also apply to the disclosure of information on the sale of the government's share of production as this information is published in the Financial Statement of KazMunayGas for 2016. </v>
          </cell>
          <cell r="RF124" t="str">
            <v>It appears that Kuwait Petroleum Corporation (KPC) is not required by law to publicly disclose information on the sale of the government's share of production - this was after reviewing the laws, KPC website, and WTO/State of Kuwait Trade Policy Review.</v>
          </cell>
          <cell r="RG124" t="str">
            <v xml:space="preserve">According the Law of joint stock companies of KR , there are two articles related to disclosing information of activities of JSC. Article 81. Providing  an information by JSC1. The information on JSC is given to them according to requirements of the present Law and other standard legal acts of the Kyrgyz Republic and the JSC  charter.2. The JSC with number of shareholders more than 500 or 1 release which has publicly placed at least of securities, is obliged annually, within 2 months after annual meeting of shareholders, but not later than June, 1st of the year following for accounting, to publish in mass media the annual report on financial and economic activity of a society. Article 83. Obligatory publication an information  by JSC. 1. The JSC  besides the data specified in point 2 of article 81 of the present Law, is obliged to publish:- The information on an order and a place of acquaintance of potential investors with the prospectus of issue of actions of JSC in the cases provided by standard legal acts of the Kyrgyz Republic;- The message on carrying out of general meeting of shareholders in an order provided by the present Law;- Other data defined by the legislation of the Kyrgyz Republic.2. The JSC, including the closed JSC, in case of public placing of bonds by it or other securities is obliged to publish the information in volume and an order established by the legislation of the Kyrgyz Republic. </v>
          </cell>
          <cell r="RH124" t="str">
            <v>N/A</v>
          </cell>
          <cell r="RI124" t="str">
            <v>N/A</v>
          </cell>
          <cell r="RJ124" t="str">
            <v xml:space="preserve">There are no provisions for disclosure on the sale of the government's share of production neither in the Petroleum law 1955 nor the establishment of the National Oil Corporation law 24, 1970. </v>
          </cell>
          <cell r="RK124" t="str">
            <v>Evidence deemed insufficient for any criteria other than Not Applicable (N/A).</v>
          </cell>
          <cell r="RL124" t="str">
            <v>Evidence deemed insufficient for any criteria other than Not Applicable (N/A).</v>
          </cell>
          <cell r="RM124" t="str">
            <v>N/A</v>
          </cell>
          <cell r="RN124" t="str">
            <v xml:space="preserve">Evidence deemed insufficient for any criteria other than Not Applicable (N/A). </v>
          </cell>
          <cell r="RO124" t="str">
            <v>N/A</v>
          </cell>
          <cell r="RP124" t="str">
            <v>In the case of production-sharing contracts, the task of selling the government's share of production is delegated to a Comercializador hired by the National Hydrocarbons Commission, which sells the government's share of production and deposits the income in the National Petroleum Fund for Stabilization and Development (Fondo Mexicano del Petróleo para la Estabilización y el Desarrollo, FMPED). It is the responsibility of the FMPED to publicly disclose information on the sale of the government's share of production, that is, the revenue derived from the "contraprestación" consisting of in-kind payment of the government's share of production transferred by the company to the Comercializador. Thus, information on the sale of the government's share of production is required to be publicly disclosed, but the public disclosure is not the responsibility of the SOE.</v>
          </cell>
          <cell r="RQ124" t="str">
            <v xml:space="preserve">Erdenes Mongol itself is not engaged in any decision of commodity sales. Its subsidiaries exercise rights on sales and pay dividend (if there is) to Erdenes Mongol.   </v>
          </cell>
          <cell r="RR124" t="str">
            <v>Not enough information to score</v>
          </cell>
          <cell r="RS124" t="str">
            <v>- There is no specific mention to  public disclosure of sales information in the decree on the Empresa Nacional de Hidrocarbonetos (Decree 39/1997), other than Article 27 which mandates the SOE to report its results annually to the Ministry of Finance and</v>
          </cell>
          <cell r="RT124" t="str">
            <v xml:space="preserve">I was not able to find evidence of a legal requirement for the Myanmar Gems Enterprise to publicly disclose information on the sale of the government's share of production; I reviewed the Myanmar Gemstone Law and Amendments (Chapter V p 2-3, p 6-9) and the State-Owned Economic Enterprises Law (p 2-3), none of which contain any requirements for public disclosure. </v>
          </cell>
          <cell r="RU124" t="str">
            <v xml:space="preserve">I was not able to find any legislation or policy requiring MOGE to publicly disclose information on the sale of the government's share of production. I reviewed the National Energy Policy, Petroleum Act, SEE Law, and Central Statistical Act.  Laws governing the oil and gas sector are out of date but replacements have not yet been passed. </v>
          </cell>
          <cell r="RV124" t="str">
            <v>Article 150 of the 2010 Constitution requires that the government disclose data on extractive resource revenues payed to the state by the extractive companies. Art. 150 : Les contrats de prospection et d'exploitation des ressources naturelles et du sous-sol ainsi que les revenus versés à l'Etat, désagrégés, société par société, sont intégralement publiés au Journal Officiel de la République du Niger.</v>
          </cell>
          <cell r="RW124" t="str">
            <v xml:space="preserve">Relevant sections of the laws which outline the duties of the NNPC, primarily the NNPC Act 2004 (section 5) do not require the NNPC to publicly disclose information on the sale of the government's share of production. </v>
          </cell>
          <cell r="RX124" t="str">
            <v>Yes, as part of the Reporting of payments, Statoil shall before 1 August each year separately report all payments in the previous calendar year to the state as a result of the company's provision of the state's petroleum.</v>
          </cell>
          <cell r="RY124" t="str">
            <v>Step by step to prove negative:1. The Oman Oil Company did not disclose any information on its annual report for 20142. The Petroleum Development Oman did not disclose any information on its annual report for 20143. I checked the ministry of oil and gas website for this information but the website is not functional (under construction) 4. I checked the oil and gas law issue by royal decree 8/2011 where nothing is mentioned about the disclosure of sale of government share of production5. The national budget guidelines does not require the disclosure of sale of government share of production</v>
          </cell>
          <cell r="RZ124" t="str">
            <v>Evidence deemed insufficient for any criteria other than Not Applicable (N/A).</v>
          </cell>
          <cell r="SA124" t="str">
            <v>N/A</v>
          </cell>
          <cell r="SB124" t="str">
            <v xml:space="preserve">the memorandum that created the SOE is silent on the requirements to publicly disclose information regarding sale of the government's share of production. Similarly, the mining act, the law that governs mining in the Philippines, has no such provision. The 2014 PH-EITI report summarizes the government's policies on disclosure related to mining. There is no requirement on public disclosure. </v>
          </cell>
          <cell r="SC124" t="str">
            <v xml:space="preserve">This information is unavailable publicly in the law or policy. </v>
          </cell>
          <cell r="SD124" t="str">
            <v>No, requirement for public disclosure of the information on the sale of the government's share of production is not included in the relevant Government's contract with Gazprom (provided).</v>
          </cell>
          <cell r="SE124" t="str">
            <v>Step by Step approach to prove the negative The law for Establishment the Higher Supreme Petroleum Council does not state any rules to publicly disclose the sale of the government's share of production under Article 2 on the duties and responsibilities of the Council to Aramco and other extractive companies The Ministry of Energy, Industry and Mineral Resources website does not include any laws for Aramco. The laws published on the website, are: 1) the renewal of the export of petroleum products permit 2) Export factories requirements 3) export requirements for institutions and companies 3) Import of petroleum products requirements 4) gas supply and pricing system 5) implementing regulations for the system of gas supplies. The State Revenue Law does not outline any rules to publicly disclose the sale of the government's share of production under the General Provisions chapter and the revenue collection chapter</v>
          </cell>
          <cell r="SF124" t="str">
            <v>N/A</v>
          </cell>
          <cell r="SG124" t="str">
            <v>In addition to legislative requirements based on a SOE’s enabling legislation, and the Companies Act, corporate governance with regard to SOE’s is applied through the precepts of the Public Finance Management Act (PFMA) and run in tandem with the Protocol on Corporate Governance, which encapsulates the principles contained in the King II Report on Corporate Governance. "In terms of section 55(1)(b) of the Act, public entities shall prepare financial statements in accordance with generally accepted accounting practice. Should the statements materially depart from Statements of GAAP, the financial statements must provide disclosure of the departure, the particulars thereof, the reasons therefore and the effect of such departure on the financial statements" (National Treasury, n.d:25).</v>
          </cell>
          <cell r="SH124" t="str">
            <v>The SOE, NilePet, under the same obligations as all other licensees and contractors (Sec.13.3 Petroleum Act), is to share with the government and public their production shares. All shares of NilePet are owned by the government (Sec.13.4 Petroleum Act).Sec.13.10 of the Petroleum Act states, "The National Petroleum and Gas Corporation [NilePet] shall, in accordance with international standards, make available to the public its audited annual accounts, production share, marketing procedures, sales prices, fees paid or received for petroleum activity and transportation, and petroleum agreements and sub-contracts."</v>
          </cell>
          <cell r="SI124" t="str">
            <v>The petroleum wealth law 1998 does not specify a requirement for the SOE to publicly disclose information on the sale of government's share of production. The websites of the Ministry of Petroleum and Gas and of Sudapet do not specify any policy that regulates sales of the government's share of production. Sudan does not have a revenue management law, as such law cannot be found in the library of laws of the Ministry of Justice.</v>
          </cell>
          <cell r="SJ124" t="str">
            <v>Evidence deemed insufficient for any criteria other than Not Applicable (N/A).</v>
          </cell>
          <cell r="SK124" t="str">
            <v>Section 18 of the Revenue Management Act requires systematic disclosure of the revenues being deposited in the Oil and Gas Fund. However, it is unclear whether this information will be disaggregated by payment type.</v>
          </cell>
          <cell r="SL124" t="str">
            <v>The Timor Gap E.P decree law no.31/2011 doesn't mention anything about disclosure of sale government share of production. The only disclosure document is annual report which has to be presented at council of ministers and publish it after six months. Please see article 27This answer has been consulted with Interim Petroleum Mining Code and also with decree law no. 13/2005 Timor-Leste Petroleum Activities Law.</v>
          </cell>
          <cell r="SM124" t="str">
            <v xml:space="preserve">Given that Petrotrin is 100% owned by Government, this is equivalent to the sales of the company. The Petrotrin Vesting Act 1993 is silent on this. The State Enterprises Performance Monitoring Manual 2011 states that all SoEs that are partly or wholly owned by government are required to produce monthly cash statements which show sales and other operating inflows and outflows. </v>
          </cell>
          <cell r="SN124" t="str">
            <v>Neither Decree n° 89-877 dated 05/07/1989 related to selling procedures nor the hydrocarbons code  state any requirement to publicly disclose information on the sale of the government's share of production.</v>
          </cell>
          <cell r="SO124" t="str">
            <v xml:space="preserve">Neither Decree n° 89-877, dated on 05/07/1989 (This decree is applied for all selling operations, (Phosphates, Oil, Gas)), related to selling procedures nor the mining code did not indicate any requirement to publicly disclose information on the sale of the government's share of production. </v>
          </cell>
          <cell r="SP124" t="str">
            <v>Article 7.1.9 of the 2008 Law "On Hydrocarbon Resources" stipulates that the State Agency is responsible for organizing statistical reporting for hydrocarbon resources, but there is no requirement for public disclosure. No requirement is given regarding the responsibility of State Concerns, such as Turkmengaz, for public (or any other kind of) disclosure or dissemination of the government's share of production.</v>
          </cell>
          <cell r="SQ124" t="str">
            <v>There are no provisions in the laws and/or policies regarding public disclosure of the sale of government's share of production.</v>
          </cell>
          <cell r="SR124" t="str">
            <v>The legislation requires to sell all domestically produced gas by SOEs to household consumers and heat producers to produce heat and hot water for household consumers. Regulation of the Cabinet of Ministers of Ukraine No. 1176 of 30 December 2015 on licensing export of goods sets for zero quotas for gas exports. It means that gas, produced in Ukraine, should be sold to domestic consumers, but it doesn't mean, it should be only private sector and heat supplying companies. Naftogaz should ensure supply of gas in the first line for needs of mentioned categories from resources, produced by its subsidiaries, but if it has more gas available, it can sell them for market prices to other categories of consumers.</v>
          </cell>
          <cell r="SS124" t="str">
            <v xml:space="preserve">ADNOC’s operations and major developments are funded primarily from the company’s own cash flow, which they receive from their share of production. Surpluses are available for distribution as dividends. These are paid to the Abu Dhabi Investment Authority (ADIA) and Abu Dhabi Investment Council (ADIC), two of Abu Dhabi’s sovereign wealth funds. The UAE federal government does not receive extractive resource revenues directly, but only via transfers from Abu Dhabi (and to an extent Dubai). There are only transfers from the emirates (sub- national governments) to the central government. A basic concept in the UAE Government's development as a federal system is that a significant percentage of each emirate's revenues should be devoted to the UAE central budget. ADNOC's sustainability report also mentions that: "ADNOC reports directly to the SPC on matters of strategy and financial performance, which is regarded as highly confidential" ; thus the information is not public. The General National Budget law and the Revenue Law (2011) do not mention the requirement of disclosing information on the sale of the government's share of production </v>
          </cell>
          <cell r="ST124" t="str">
            <v>N/A</v>
          </cell>
          <cell r="SU124" t="str">
            <v>N/A</v>
          </cell>
          <cell r="SV124" t="str">
            <v xml:space="preserve">The legislation does not distinguish between the government's and Uzbekneftegaz NHC`s (monopolistic company) share of production, except within the Production Sharing Agreement.  However, the Law "On Production Sharing Agreement" and other legislations don`t require to publicly disclose information on the sale of the government`s share of production. References:1. The Law "On Production Sharing Agreement";2. The Law "On shareholding companies and protection of shareholder`s right";3. The Law "On openness and transparency of activities of the state authorities and management bodies". </v>
          </cell>
          <cell r="SW124" t="str">
            <v xml:space="preserve">There are no legal stipulations to require state-owned companies to publicly disclose information on the sale of the government's share of production in the legal framework of the hydrocarbons sector. I searched in the Organic Law of Hydrocarbons, the Organic Law of Gaseous Hydrocarbons and in the Regulations of the Organic Law of Gaseous Hydrocarbons and I could not find any legal stipulations requiring Petróleos de Venezuela SA (PDVSA) or any state-owned company to publicly disclose information on this regard. I specifically looked in: Organic Law of Hydrocarbons: Articles 27 to 32 for regulations on State-owned companies and Articles 45 and 46 that regulate in-kind royalty payments Organic Law of Gaseous Hydrocarbons: Article 34, First and Second Paragraphs of the Organic Law of Gaseous Hydrocarbons which regulate in-kind royalty payments and  Articles 43 to 50 which regulate state-owned enterprises, Regulations of the Organic Law of Gaseous Hydrocarbons: Articles 36, 37 and 48 which contemplate in-kind royalty payments to the government, and I could not find any requirement to publicly disclose information on the sale of government's share of production. I also searched in the legal statutes of PDVSA and there are no legal requirements to disclose this type of information. I also searched in the statutes of agreement of the Joint Financing Chinese-Venezuelan Fund (bilateral agreement for financial support from China in exchange of oil supply), and I found in Article 9 numeral III that information on the agreement cannot be disclosed without the authorization of the parts involved. I also scrutinized the statutes of agreement of Petrocaribe (international cooperation agreement with 17 other countries in the Caribbean for preferential supply of oil in exchange for goods and services) and I could not find any stipulation regarding requirements to disclose information on the sale commitments acquired by the government. </v>
          </cell>
          <cell r="SX124" t="str">
            <v>Evidence deemed insufficient for any criteria other than Not Applicable (N/A).</v>
          </cell>
          <cell r="SY124" t="str">
            <v>The law 47 for the year 1996 does not include a requirement to publicly disclose information on the sale of government's share, nor does the policy and procedures documented on the YOGC website.</v>
          </cell>
          <cell r="SZ124" t="str">
            <v>Zambia Consolidated Copper Mines Investment Holdings (ZCCM-IH) does not produce. It receives dividend from its investee companies.</v>
          </cell>
          <cell r="TA124" t="str">
            <v>The SOE is not required to publicly disclose information on the sale of the government's share of production.  There is no provision in the Zimbabwe Mining Development Corporation Act providing for the SOE's share of production.  I consulted the Act establishing the SOE, the Zimbabwe Mining Development Corporation Act and the latest available audited report of the corporation in arriving at that conclusion. Section 32 and 33 of the ZMDC Act provides for the revenues of the SOE and the payment of dividends to shareholders including government. However, this does not necessarily relate to its 'share of production' but its share of the profits. There is no provision for a government's 'share of production'. When reporting on production, the SOE details the full production and the sales of the joint ventures.</v>
          </cell>
        </row>
        <row r="125">
          <cell r="D125" t="str">
            <v>.</v>
          </cell>
          <cell r="E125">
            <v>25</v>
          </cell>
          <cell r="F125">
            <v>37.5</v>
          </cell>
          <cell r="G125">
            <v>25</v>
          </cell>
          <cell r="H125" t="str">
            <v>.</v>
          </cell>
          <cell r="I125">
            <v>37.5</v>
          </cell>
          <cell r="J125">
            <v>25</v>
          </cell>
          <cell r="K125">
            <v>37.5</v>
          </cell>
          <cell r="L125">
            <v>37.5</v>
          </cell>
          <cell r="M125">
            <v>25</v>
          </cell>
          <cell r="N125">
            <v>25</v>
          </cell>
          <cell r="O125" t="str">
            <v>.</v>
          </cell>
          <cell r="P125" t="str">
            <v>.</v>
          </cell>
          <cell r="Q125">
            <v>37.5</v>
          </cell>
          <cell r="R125" t="str">
            <v>.</v>
          </cell>
          <cell r="S125">
            <v>62.5</v>
          </cell>
          <cell r="T125">
            <v>25</v>
          </cell>
          <cell r="U125">
            <v>12.5</v>
          </cell>
          <cell r="V125" t="str">
            <v>.</v>
          </cell>
          <cell r="W125">
            <v>0</v>
          </cell>
          <cell r="X125">
            <v>12.5</v>
          </cell>
          <cell r="Y125">
            <v>25</v>
          </cell>
          <cell r="Z125" t="str">
            <v>.</v>
          </cell>
          <cell r="AA125">
            <v>12.5</v>
          </cell>
          <cell r="AB125">
            <v>0</v>
          </cell>
          <cell r="AC125">
            <v>12.5</v>
          </cell>
          <cell r="AD125">
            <v>0</v>
          </cell>
          <cell r="AE125">
            <v>0</v>
          </cell>
          <cell r="AF125" t="str">
            <v>.</v>
          </cell>
          <cell r="AG125">
            <v>0</v>
          </cell>
          <cell r="AH125">
            <v>0</v>
          </cell>
          <cell r="AI125">
            <v>0</v>
          </cell>
          <cell r="AJ125">
            <v>50</v>
          </cell>
          <cell r="AK125" t="str">
            <v>.</v>
          </cell>
          <cell r="AL125">
            <v>25</v>
          </cell>
          <cell r="AM125" t="str">
            <v>.</v>
          </cell>
          <cell r="AN125">
            <v>37.5</v>
          </cell>
          <cell r="AO125">
            <v>25</v>
          </cell>
          <cell r="AP125">
            <v>0</v>
          </cell>
          <cell r="AQ125">
            <v>50</v>
          </cell>
          <cell r="AR125">
            <v>25</v>
          </cell>
          <cell r="AS125">
            <v>12.5</v>
          </cell>
          <cell r="AT125">
            <v>0</v>
          </cell>
          <cell r="AU125" t="str">
            <v>.</v>
          </cell>
          <cell r="AV125" t="str">
            <v>.</v>
          </cell>
          <cell r="AW125">
            <v>0</v>
          </cell>
          <cell r="AX125">
            <v>25</v>
          </cell>
          <cell r="AY125">
            <v>25</v>
          </cell>
          <cell r="AZ125" t="str">
            <v>.</v>
          </cell>
          <cell r="BA125">
            <v>25</v>
          </cell>
          <cell r="BB125" t="str">
            <v>.</v>
          </cell>
          <cell r="BC125">
            <v>12.5</v>
          </cell>
          <cell r="BD125">
            <v>12.5</v>
          </cell>
          <cell r="BE125">
            <v>12.5</v>
          </cell>
          <cell r="BF125">
            <v>25</v>
          </cell>
          <cell r="BG125">
            <v>0</v>
          </cell>
          <cell r="BH125">
            <v>25</v>
          </cell>
          <cell r="BI125">
            <v>25</v>
          </cell>
          <cell r="BJ125">
            <v>37.5</v>
          </cell>
          <cell r="BK125">
            <v>25</v>
          </cell>
          <cell r="BL125">
            <v>0</v>
          </cell>
          <cell r="BM125">
            <v>12.5</v>
          </cell>
          <cell r="BN125" t="str">
            <v>.</v>
          </cell>
          <cell r="BO125">
            <v>0</v>
          </cell>
          <cell r="BP125">
            <v>25</v>
          </cell>
          <cell r="BQ125">
            <v>25</v>
          </cell>
          <cell r="BR125">
            <v>12.5</v>
          </cell>
          <cell r="BS125" t="str">
            <v>.</v>
          </cell>
          <cell r="BT125">
            <v>37.5</v>
          </cell>
          <cell r="BU125" t="str">
            <v>.</v>
          </cell>
          <cell r="BV125">
            <v>12.5</v>
          </cell>
          <cell r="BW125">
            <v>0</v>
          </cell>
          <cell r="BX125">
            <v>25</v>
          </cell>
          <cell r="BY125" t="str">
            <v>.</v>
          </cell>
          <cell r="BZ125">
            <v>25</v>
          </cell>
          <cell r="CA125">
            <v>0</v>
          </cell>
          <cell r="CB125">
            <v>25</v>
          </cell>
          <cell r="CC125">
            <v>0</v>
          </cell>
          <cell r="CD125" t="str">
            <v>.</v>
          </cell>
          <cell r="CE125">
            <v>37.5</v>
          </cell>
          <cell r="CF125">
            <v>12.5</v>
          </cell>
          <cell r="CG125" t="str">
            <v>.</v>
          </cell>
          <cell r="CH125" t="str">
            <v>.</v>
          </cell>
          <cell r="CI125">
            <v>0</v>
          </cell>
          <cell r="CJ125">
            <v>12.5</v>
          </cell>
          <cell r="CK125" t="str">
            <v>.</v>
          </cell>
          <cell r="CL125">
            <v>75</v>
          </cell>
          <cell r="CM125">
            <v>50</v>
          </cell>
          <cell r="CN125">
            <v>33.332999999999998</v>
          </cell>
          <cell r="CP125">
            <v>20.46</v>
          </cell>
          <cell r="CQ125">
            <v>18.254000000000001</v>
          </cell>
          <cell r="CR125">
            <v>21.466999999999999</v>
          </cell>
          <cell r="CS125">
            <v>19.443999999999999</v>
          </cell>
          <cell r="CT125">
            <v>17.187999999999999</v>
          </cell>
          <cell r="CU125">
            <v>19.443999999999999</v>
          </cell>
          <cell r="CV125">
            <v>18.75</v>
          </cell>
          <cell r="CW125" t="str">
            <v>.</v>
          </cell>
          <cell r="CX125">
            <v>23.263999999999999</v>
          </cell>
          <cell r="CY125">
            <v>25</v>
          </cell>
          <cell r="CZ125">
            <v>20.832999999999998</v>
          </cell>
          <cell r="DA125">
            <v>22.727</v>
          </cell>
          <cell r="DB125">
            <v>21.739000000000001</v>
          </cell>
          <cell r="DC125">
            <v>20.832999999999998</v>
          </cell>
          <cell r="DD125">
            <v>16.963999999999999</v>
          </cell>
          <cell r="DE125">
            <v>21.943999999999999</v>
          </cell>
          <cell r="DF125">
            <v>20</v>
          </cell>
          <cell r="DG125">
            <v>16.667000000000002</v>
          </cell>
          <cell r="DH125">
            <v>18.056000000000001</v>
          </cell>
          <cell r="DI125">
            <v>20.745000000000001</v>
          </cell>
          <cell r="DJ125">
            <v>21.212</v>
          </cell>
          <cell r="DK125">
            <v>20.46</v>
          </cell>
          <cell r="DM125">
            <v>0</v>
          </cell>
          <cell r="DN125">
            <v>1</v>
          </cell>
          <cell r="DO125">
            <v>2</v>
          </cell>
          <cell r="DP125">
            <v>1</v>
          </cell>
          <cell r="DQ125">
            <v>0</v>
          </cell>
          <cell r="DR125">
            <v>2</v>
          </cell>
          <cell r="DS125">
            <v>1</v>
          </cell>
          <cell r="DT125">
            <v>2</v>
          </cell>
          <cell r="DU125">
            <v>2</v>
          </cell>
          <cell r="DV125">
            <v>1</v>
          </cell>
          <cell r="DW125">
            <v>1</v>
          </cell>
          <cell r="DX125">
            <v>0</v>
          </cell>
          <cell r="DY125">
            <v>0</v>
          </cell>
          <cell r="DZ125">
            <v>2</v>
          </cell>
          <cell r="EA125">
            <v>0</v>
          </cell>
          <cell r="EB125">
            <v>4</v>
          </cell>
          <cell r="EC125">
            <v>1</v>
          </cell>
          <cell r="ED125">
            <v>1</v>
          </cell>
          <cell r="EE125">
            <v>0</v>
          </cell>
          <cell r="EF125">
            <v>1</v>
          </cell>
          <cell r="EG125">
            <v>1</v>
          </cell>
          <cell r="EH125">
            <v>1</v>
          </cell>
          <cell r="EI125">
            <v>0</v>
          </cell>
          <cell r="EJ125">
            <v>1</v>
          </cell>
          <cell r="EK125">
            <v>1</v>
          </cell>
          <cell r="EL125">
            <v>1</v>
          </cell>
          <cell r="EM125">
            <v>1</v>
          </cell>
          <cell r="EN125">
            <v>1</v>
          </cell>
          <cell r="EO125">
            <v>0</v>
          </cell>
          <cell r="EP125">
            <v>1</v>
          </cell>
          <cell r="EQ125">
            <v>1</v>
          </cell>
          <cell r="ER125">
            <v>1</v>
          </cell>
          <cell r="ES125">
            <v>3</v>
          </cell>
          <cell r="ET125">
            <v>0</v>
          </cell>
          <cell r="EU125">
            <v>1</v>
          </cell>
          <cell r="EV125">
            <v>0</v>
          </cell>
          <cell r="EW125">
            <v>2</v>
          </cell>
          <cell r="EX125">
            <v>1</v>
          </cell>
          <cell r="EY125">
            <v>1</v>
          </cell>
          <cell r="EZ125">
            <v>3</v>
          </cell>
          <cell r="FA125">
            <v>1</v>
          </cell>
          <cell r="FB125">
            <v>1</v>
          </cell>
          <cell r="FC125">
            <v>1</v>
          </cell>
          <cell r="FD125">
            <v>0</v>
          </cell>
          <cell r="FE125">
            <v>0</v>
          </cell>
          <cell r="FF125">
            <v>1</v>
          </cell>
          <cell r="FG125">
            <v>1</v>
          </cell>
          <cell r="FH125">
            <v>1</v>
          </cell>
          <cell r="FI125">
            <v>0</v>
          </cell>
          <cell r="FJ125">
            <v>1</v>
          </cell>
          <cell r="FK125">
            <v>0</v>
          </cell>
          <cell r="FL125">
            <v>1</v>
          </cell>
          <cell r="FM125">
            <v>1</v>
          </cell>
          <cell r="FN125">
            <v>1</v>
          </cell>
          <cell r="FO125">
            <v>1</v>
          </cell>
          <cell r="FP125">
            <v>1</v>
          </cell>
          <cell r="FQ125">
            <v>1</v>
          </cell>
          <cell r="FR125">
            <v>1</v>
          </cell>
          <cell r="FS125">
            <v>2</v>
          </cell>
          <cell r="FT125">
            <v>1</v>
          </cell>
          <cell r="FU125">
            <v>1</v>
          </cell>
          <cell r="FV125">
            <v>1</v>
          </cell>
          <cell r="FW125">
            <v>0</v>
          </cell>
          <cell r="FX125">
            <v>1</v>
          </cell>
          <cell r="FY125">
            <v>1</v>
          </cell>
          <cell r="FZ125">
            <v>1</v>
          </cell>
          <cell r="GA125">
            <v>1</v>
          </cell>
          <cell r="GB125">
            <v>0</v>
          </cell>
          <cell r="GC125">
            <v>2</v>
          </cell>
          <cell r="GD125">
            <v>0</v>
          </cell>
          <cell r="GE125">
            <v>1</v>
          </cell>
          <cell r="GF125">
            <v>1</v>
          </cell>
          <cell r="GG125">
            <v>1</v>
          </cell>
          <cell r="GH125">
            <v>0</v>
          </cell>
          <cell r="GI125">
            <v>1</v>
          </cell>
          <cell r="GJ125">
            <v>1</v>
          </cell>
          <cell r="GK125">
            <v>1</v>
          </cell>
          <cell r="GL125">
            <v>1</v>
          </cell>
          <cell r="GM125">
            <v>0</v>
          </cell>
          <cell r="GN125">
            <v>2</v>
          </cell>
          <cell r="GO125">
            <v>1</v>
          </cell>
          <cell r="GP125">
            <v>0</v>
          </cell>
          <cell r="GQ125">
            <v>0</v>
          </cell>
          <cell r="GR125">
            <v>1</v>
          </cell>
          <cell r="GS125">
            <v>1</v>
          </cell>
          <cell r="GT125">
            <v>0</v>
          </cell>
          <cell r="GU125">
            <v>5</v>
          </cell>
          <cell r="GV125">
            <v>3</v>
          </cell>
          <cell r="GW125">
            <v>2</v>
          </cell>
          <cell r="GY125">
            <v>1</v>
          </cell>
          <cell r="GZ125">
            <v>1</v>
          </cell>
          <cell r="HA125">
            <v>1</v>
          </cell>
          <cell r="HB125">
            <v>1</v>
          </cell>
          <cell r="HC125">
            <v>1</v>
          </cell>
          <cell r="HD125">
            <v>1</v>
          </cell>
          <cell r="HE125">
            <v>1</v>
          </cell>
          <cell r="HF125">
            <v>0</v>
          </cell>
          <cell r="HG125">
            <v>1</v>
          </cell>
          <cell r="HH125">
            <v>1</v>
          </cell>
          <cell r="HI125">
            <v>1</v>
          </cell>
          <cell r="HJ125">
            <v>1</v>
          </cell>
          <cell r="HK125">
            <v>1</v>
          </cell>
          <cell r="HL125">
            <v>1</v>
          </cell>
          <cell r="HM125">
            <v>1</v>
          </cell>
          <cell r="HN125">
            <v>1</v>
          </cell>
          <cell r="HO125">
            <v>1</v>
          </cell>
          <cell r="HP125">
            <v>1</v>
          </cell>
          <cell r="HQ125">
            <v>1</v>
          </cell>
          <cell r="HR125">
            <v>1</v>
          </cell>
          <cell r="HS125">
            <v>1</v>
          </cell>
          <cell r="HT125">
            <v>1</v>
          </cell>
          <cell r="HV125" t="str">
            <v>.</v>
          </cell>
          <cell r="HW125" t="str">
            <v>=16</v>
          </cell>
          <cell r="HX125" t="str">
            <v>=6</v>
          </cell>
          <cell r="HY125" t="str">
            <v>=16</v>
          </cell>
          <cell r="HZ125" t="str">
            <v>.</v>
          </cell>
          <cell r="IA125" t="str">
            <v>=6</v>
          </cell>
          <cell r="IB125" t="str">
            <v>=16</v>
          </cell>
          <cell r="IC125" t="str">
            <v>=6</v>
          </cell>
          <cell r="ID125" t="str">
            <v>=6</v>
          </cell>
          <cell r="IE125" t="str">
            <v>=16</v>
          </cell>
          <cell r="IF125" t="str">
            <v>=16</v>
          </cell>
          <cell r="IG125" t="str">
            <v>.</v>
          </cell>
          <cell r="IH125" t="str">
            <v>.</v>
          </cell>
          <cell r="II125" t="str">
            <v>=6</v>
          </cell>
          <cell r="IJ125" t="str">
            <v>.</v>
          </cell>
          <cell r="IK125" t="str">
            <v>2</v>
          </cell>
          <cell r="IL125" t="str">
            <v>=16</v>
          </cell>
          <cell r="IM125" t="str">
            <v>=38</v>
          </cell>
          <cell r="IN125" t="str">
            <v>.</v>
          </cell>
          <cell r="IO125" t="str">
            <v>=51</v>
          </cell>
          <cell r="IP125" t="str">
            <v>=38</v>
          </cell>
          <cell r="IQ125" t="str">
            <v>=16</v>
          </cell>
          <cell r="IR125" t="str">
            <v>.</v>
          </cell>
          <cell r="IS125" t="str">
            <v>=38</v>
          </cell>
          <cell r="IT125" t="str">
            <v>=51</v>
          </cell>
          <cell r="IU125" t="str">
            <v>=38</v>
          </cell>
          <cell r="IV125" t="str">
            <v>=51</v>
          </cell>
          <cell r="IW125" t="str">
            <v>=51</v>
          </cell>
          <cell r="IX125" t="str">
            <v>.</v>
          </cell>
          <cell r="IY125" t="str">
            <v>=51</v>
          </cell>
          <cell r="IZ125" t="str">
            <v>=51</v>
          </cell>
          <cell r="JA125" t="str">
            <v>=51</v>
          </cell>
          <cell r="JB125" t="str">
            <v>=3</v>
          </cell>
          <cell r="JC125" t="str">
            <v>.</v>
          </cell>
          <cell r="JD125" t="str">
            <v>=16</v>
          </cell>
          <cell r="JE125" t="str">
            <v>.</v>
          </cell>
          <cell r="JF125" t="str">
            <v>=6</v>
          </cell>
          <cell r="JG125" t="str">
            <v>=16</v>
          </cell>
          <cell r="JH125" t="str">
            <v>=51</v>
          </cell>
          <cell r="JI125" t="str">
            <v>=3</v>
          </cell>
          <cell r="JJ125" t="str">
            <v>=16</v>
          </cell>
          <cell r="JK125" t="str">
            <v>=38</v>
          </cell>
          <cell r="JL125" t="str">
            <v>=51</v>
          </cell>
          <cell r="JM125" t="str">
            <v>.</v>
          </cell>
          <cell r="JN125" t="str">
            <v>.</v>
          </cell>
          <cell r="JO125" t="str">
            <v>=51</v>
          </cell>
          <cell r="JP125" t="str">
            <v>=16</v>
          </cell>
          <cell r="JQ125" t="str">
            <v>=16</v>
          </cell>
          <cell r="JR125" t="str">
            <v>.</v>
          </cell>
          <cell r="JS125" t="str">
            <v>=16</v>
          </cell>
          <cell r="JT125" t="str">
            <v>.</v>
          </cell>
          <cell r="JU125" t="str">
            <v>=38</v>
          </cell>
          <cell r="JV125" t="str">
            <v>=38</v>
          </cell>
          <cell r="JW125" t="str">
            <v>=38</v>
          </cell>
          <cell r="JX125" t="str">
            <v>=16</v>
          </cell>
          <cell r="JY125" t="str">
            <v>=51</v>
          </cell>
          <cell r="JZ125" t="str">
            <v>=16</v>
          </cell>
          <cell r="KA125" t="str">
            <v>=16</v>
          </cell>
          <cell r="KB125" t="str">
            <v>=6</v>
          </cell>
          <cell r="KC125" t="str">
            <v>=16</v>
          </cell>
          <cell r="KD125" t="str">
            <v>=51</v>
          </cell>
          <cell r="KE125" t="str">
            <v>=38</v>
          </cell>
          <cell r="KF125" t="str">
            <v>.</v>
          </cell>
          <cell r="KG125" t="str">
            <v>=51</v>
          </cell>
          <cell r="KH125" t="str">
            <v>=16</v>
          </cell>
          <cell r="KI125" t="str">
            <v>=16</v>
          </cell>
          <cell r="KJ125" t="str">
            <v>=38</v>
          </cell>
          <cell r="KK125" t="str">
            <v>.</v>
          </cell>
          <cell r="KL125" t="str">
            <v>=6</v>
          </cell>
          <cell r="KM125" t="str">
            <v>.</v>
          </cell>
          <cell r="KN125" t="str">
            <v>=38</v>
          </cell>
          <cell r="KO125" t="str">
            <v>=51</v>
          </cell>
          <cell r="KP125" t="str">
            <v>=16</v>
          </cell>
          <cell r="KQ125" t="str">
            <v>.</v>
          </cell>
          <cell r="KR125" t="str">
            <v>=16</v>
          </cell>
          <cell r="KS125" t="str">
            <v>=51</v>
          </cell>
          <cell r="KT125" t="str">
            <v>=16</v>
          </cell>
          <cell r="KU125" t="str">
            <v>=51</v>
          </cell>
          <cell r="KV125" t="str">
            <v>.</v>
          </cell>
          <cell r="KW125" t="str">
            <v>=6</v>
          </cell>
          <cell r="KX125" t="str">
            <v>=38</v>
          </cell>
          <cell r="KY125" t="str">
            <v>.</v>
          </cell>
          <cell r="KZ125" t="str">
            <v>.</v>
          </cell>
          <cell r="LA125" t="str">
            <v>=51</v>
          </cell>
          <cell r="LB125" t="str">
            <v>=38</v>
          </cell>
          <cell r="LC125" t="str">
            <v>.</v>
          </cell>
          <cell r="LD125" t="str">
            <v>1</v>
          </cell>
          <cell r="LE125" t="str">
            <v>=3</v>
          </cell>
          <cell r="LF125" t="str">
            <v>15</v>
          </cell>
          <cell r="ME125" t="str">
            <v/>
          </cell>
          <cell r="MF125">
            <v>25</v>
          </cell>
          <cell r="MG125">
            <v>37.5</v>
          </cell>
          <cell r="MH125">
            <v>25</v>
          </cell>
          <cell r="MI125" t="str">
            <v/>
          </cell>
          <cell r="MJ125">
            <v>37.5</v>
          </cell>
          <cell r="MK125">
            <v>25</v>
          </cell>
          <cell r="ML125">
            <v>37.5</v>
          </cell>
          <cell r="MM125">
            <v>37.5</v>
          </cell>
          <cell r="MN125">
            <v>25</v>
          </cell>
          <cell r="MO125">
            <v>25</v>
          </cell>
          <cell r="MP125" t="str">
            <v/>
          </cell>
          <cell r="MQ125" t="str">
            <v/>
          </cell>
          <cell r="MR125">
            <v>37.5</v>
          </cell>
          <cell r="MS125" t="str">
            <v/>
          </cell>
          <cell r="MT125">
            <v>62.5</v>
          </cell>
          <cell r="MU125">
            <v>25</v>
          </cell>
          <cell r="MV125">
            <v>12.5</v>
          </cell>
          <cell r="MW125" t="str">
            <v/>
          </cell>
          <cell r="MX125">
            <v>0</v>
          </cell>
          <cell r="MY125">
            <v>12.5</v>
          </cell>
          <cell r="MZ125">
            <v>25</v>
          </cell>
          <cell r="NA125" t="str">
            <v/>
          </cell>
          <cell r="NB125">
            <v>12.5</v>
          </cell>
          <cell r="NC125">
            <v>0</v>
          </cell>
          <cell r="ND125">
            <v>12.5</v>
          </cell>
          <cell r="NE125">
            <v>0</v>
          </cell>
          <cell r="NF125">
            <v>0</v>
          </cell>
          <cell r="NG125" t="str">
            <v/>
          </cell>
          <cell r="NH125">
            <v>0</v>
          </cell>
          <cell r="NI125">
            <v>0</v>
          </cell>
          <cell r="NJ125">
            <v>0</v>
          </cell>
          <cell r="NK125">
            <v>50</v>
          </cell>
          <cell r="NL125" t="str">
            <v/>
          </cell>
          <cell r="NM125">
            <v>25</v>
          </cell>
          <cell r="NN125" t="str">
            <v/>
          </cell>
          <cell r="NO125">
            <v>37.5</v>
          </cell>
          <cell r="NP125">
            <v>25</v>
          </cell>
          <cell r="NQ125">
            <v>0</v>
          </cell>
          <cell r="NR125">
            <v>50</v>
          </cell>
          <cell r="NS125">
            <v>25</v>
          </cell>
          <cell r="NT125">
            <v>12.5</v>
          </cell>
          <cell r="NU125">
            <v>0</v>
          </cell>
          <cell r="NV125" t="str">
            <v/>
          </cell>
          <cell r="NW125" t="str">
            <v/>
          </cell>
          <cell r="NX125">
            <v>0</v>
          </cell>
          <cell r="NY125">
            <v>25</v>
          </cell>
          <cell r="NZ125">
            <v>25</v>
          </cell>
          <cell r="OA125" t="str">
            <v/>
          </cell>
          <cell r="OB125">
            <v>25</v>
          </cell>
          <cell r="OC125" t="str">
            <v/>
          </cell>
          <cell r="OD125">
            <v>12.5</v>
          </cell>
          <cell r="OE125">
            <v>12.5</v>
          </cell>
          <cell r="OF125">
            <v>12.5</v>
          </cell>
          <cell r="OG125">
            <v>25</v>
          </cell>
          <cell r="OH125">
            <v>0</v>
          </cell>
          <cell r="OI125">
            <v>25</v>
          </cell>
          <cell r="OJ125">
            <v>25</v>
          </cell>
          <cell r="OK125">
            <v>37.5</v>
          </cell>
          <cell r="OL125">
            <v>25</v>
          </cell>
          <cell r="OM125">
            <v>0</v>
          </cell>
          <cell r="ON125">
            <v>12.5</v>
          </cell>
          <cell r="OO125" t="str">
            <v/>
          </cell>
          <cell r="OP125">
            <v>0</v>
          </cell>
          <cell r="OQ125">
            <v>25</v>
          </cell>
          <cell r="OR125">
            <v>25</v>
          </cell>
          <cell r="OS125">
            <v>12.5</v>
          </cell>
          <cell r="OT125" t="str">
            <v/>
          </cell>
          <cell r="OU125">
            <v>37.5</v>
          </cell>
          <cell r="OV125" t="str">
            <v/>
          </cell>
          <cell r="OW125">
            <v>12.5</v>
          </cell>
          <cell r="OX125">
            <v>0</v>
          </cell>
          <cell r="OY125">
            <v>25</v>
          </cell>
          <cell r="OZ125" t="str">
            <v/>
          </cell>
          <cell r="PA125">
            <v>25</v>
          </cell>
          <cell r="PB125">
            <v>0</v>
          </cell>
          <cell r="PC125">
            <v>25</v>
          </cell>
          <cell r="PD125">
            <v>0</v>
          </cell>
          <cell r="PE125" t="str">
            <v/>
          </cell>
          <cell r="PF125">
            <v>37.5</v>
          </cell>
          <cell r="PG125">
            <v>12.5</v>
          </cell>
          <cell r="PH125" t="str">
            <v/>
          </cell>
          <cell r="PI125" t="str">
            <v/>
          </cell>
          <cell r="PJ125">
            <v>0</v>
          </cell>
          <cell r="PK125">
            <v>12.5</v>
          </cell>
          <cell r="PL125" t="str">
            <v/>
          </cell>
          <cell r="PM125">
            <v>75</v>
          </cell>
          <cell r="PN125">
            <v>50</v>
          </cell>
          <cell r="PO125">
            <v>33.332999999999998</v>
          </cell>
        </row>
        <row r="126">
          <cell r="D126" t="str">
            <v>.</v>
          </cell>
          <cell r="E126">
            <v>50</v>
          </cell>
          <cell r="F126">
            <v>50</v>
          </cell>
          <cell r="G126">
            <v>50</v>
          </cell>
          <cell r="H126" t="str">
            <v>.</v>
          </cell>
          <cell r="I126">
            <v>50</v>
          </cell>
          <cell r="J126">
            <v>50</v>
          </cell>
          <cell r="K126">
            <v>50</v>
          </cell>
          <cell r="L126">
            <v>100</v>
          </cell>
          <cell r="M126">
            <v>0</v>
          </cell>
          <cell r="N126">
            <v>50</v>
          </cell>
          <cell r="O126" t="str">
            <v>.</v>
          </cell>
          <cell r="P126" t="str">
            <v>.</v>
          </cell>
          <cell r="Q126">
            <v>50</v>
          </cell>
          <cell r="R126" t="str">
            <v>.</v>
          </cell>
          <cell r="S126">
            <v>50</v>
          </cell>
          <cell r="T126">
            <v>50</v>
          </cell>
          <cell r="U126">
            <v>50</v>
          </cell>
          <cell r="V126" t="str">
            <v>.</v>
          </cell>
          <cell r="W126">
            <v>0</v>
          </cell>
          <cell r="X126">
            <v>0</v>
          </cell>
          <cell r="Y126">
            <v>50</v>
          </cell>
          <cell r="Z126" t="str">
            <v>.</v>
          </cell>
          <cell r="AA126">
            <v>50</v>
          </cell>
          <cell r="AB126">
            <v>0</v>
          </cell>
          <cell r="AC126">
            <v>50</v>
          </cell>
          <cell r="AD126">
            <v>0</v>
          </cell>
          <cell r="AE126">
            <v>0</v>
          </cell>
          <cell r="AF126" t="str">
            <v>.</v>
          </cell>
          <cell r="AG126">
            <v>0</v>
          </cell>
          <cell r="AH126">
            <v>0</v>
          </cell>
          <cell r="AI126">
            <v>0</v>
          </cell>
          <cell r="AJ126">
            <v>100</v>
          </cell>
          <cell r="AK126" t="str">
            <v>.</v>
          </cell>
          <cell r="AL126">
            <v>50</v>
          </cell>
          <cell r="AM126" t="str">
            <v>.</v>
          </cell>
          <cell r="AN126">
            <v>50</v>
          </cell>
          <cell r="AO126">
            <v>50</v>
          </cell>
          <cell r="AP126">
            <v>0</v>
          </cell>
          <cell r="AQ126">
            <v>50</v>
          </cell>
          <cell r="AR126">
            <v>50</v>
          </cell>
          <cell r="AS126">
            <v>0</v>
          </cell>
          <cell r="AT126">
            <v>0</v>
          </cell>
          <cell r="AU126" t="str">
            <v>.</v>
          </cell>
          <cell r="AV126" t="str">
            <v>.</v>
          </cell>
          <cell r="AW126">
            <v>0</v>
          </cell>
          <cell r="AX126">
            <v>50</v>
          </cell>
          <cell r="AY126">
            <v>50</v>
          </cell>
          <cell r="AZ126" t="str">
            <v>.</v>
          </cell>
          <cell r="BA126">
            <v>50</v>
          </cell>
          <cell r="BB126" t="str">
            <v>.</v>
          </cell>
          <cell r="BC126">
            <v>0</v>
          </cell>
          <cell r="BD126">
            <v>0</v>
          </cell>
          <cell r="BE126">
            <v>50</v>
          </cell>
          <cell r="BF126">
            <v>0</v>
          </cell>
          <cell r="BG126">
            <v>0</v>
          </cell>
          <cell r="BH126">
            <v>50</v>
          </cell>
          <cell r="BI126">
            <v>50</v>
          </cell>
          <cell r="BJ126">
            <v>50</v>
          </cell>
          <cell r="BK126">
            <v>50</v>
          </cell>
          <cell r="BL126">
            <v>0</v>
          </cell>
          <cell r="BM126">
            <v>50</v>
          </cell>
          <cell r="BN126" t="str">
            <v>.</v>
          </cell>
          <cell r="BO126">
            <v>0</v>
          </cell>
          <cell r="BP126">
            <v>0</v>
          </cell>
          <cell r="BQ126">
            <v>50</v>
          </cell>
          <cell r="BR126">
            <v>50</v>
          </cell>
          <cell r="BS126" t="str">
            <v>.</v>
          </cell>
          <cell r="BT126">
            <v>50</v>
          </cell>
          <cell r="BU126" t="str">
            <v>.</v>
          </cell>
          <cell r="BV126">
            <v>0</v>
          </cell>
          <cell r="BW126">
            <v>0</v>
          </cell>
          <cell r="BX126">
            <v>0</v>
          </cell>
          <cell r="BY126" t="str">
            <v>.</v>
          </cell>
          <cell r="BZ126">
            <v>50</v>
          </cell>
          <cell r="CA126" t="str">
            <v>.</v>
          </cell>
          <cell r="CB126">
            <v>50</v>
          </cell>
          <cell r="CC126">
            <v>0</v>
          </cell>
          <cell r="CD126" t="str">
            <v>.</v>
          </cell>
          <cell r="CE126">
            <v>50</v>
          </cell>
          <cell r="CF126">
            <v>50</v>
          </cell>
          <cell r="CG126" t="str">
            <v>.</v>
          </cell>
          <cell r="CH126" t="str">
            <v>.</v>
          </cell>
          <cell r="CI126">
            <v>0</v>
          </cell>
          <cell r="CJ126">
            <v>50</v>
          </cell>
          <cell r="CK126" t="str">
            <v>.</v>
          </cell>
          <cell r="CL126">
            <v>50</v>
          </cell>
          <cell r="CM126">
            <v>50</v>
          </cell>
          <cell r="CN126">
            <v>50</v>
          </cell>
          <cell r="CP126">
            <v>32.576000000000001</v>
          </cell>
          <cell r="CQ126">
            <v>30.952000000000002</v>
          </cell>
          <cell r="CR126">
            <v>33.332999999999998</v>
          </cell>
          <cell r="CS126">
            <v>38.889000000000003</v>
          </cell>
          <cell r="CT126">
            <v>25</v>
          </cell>
          <cell r="CU126">
            <v>44.444000000000003</v>
          </cell>
          <cell r="CV126">
            <v>30</v>
          </cell>
          <cell r="CW126" t="str">
            <v>.</v>
          </cell>
          <cell r="CX126">
            <v>29.167000000000002</v>
          </cell>
          <cell r="CY126">
            <v>50</v>
          </cell>
          <cell r="CZ126">
            <v>30</v>
          </cell>
          <cell r="DA126">
            <v>33.332999999999998</v>
          </cell>
          <cell r="DB126">
            <v>36.363999999999997</v>
          </cell>
          <cell r="DC126">
            <v>33.332999999999998</v>
          </cell>
          <cell r="DD126">
            <v>28.571000000000002</v>
          </cell>
          <cell r="DE126">
            <v>33.332999999999998</v>
          </cell>
          <cell r="DF126">
            <v>30</v>
          </cell>
          <cell r="DG126">
            <v>31.25</v>
          </cell>
          <cell r="DH126">
            <v>33.332999999999998</v>
          </cell>
          <cell r="DI126">
            <v>33.695999999999998</v>
          </cell>
          <cell r="DJ126">
            <v>27.273</v>
          </cell>
          <cell r="DK126">
            <v>32.576000000000001</v>
          </cell>
          <cell r="DM126">
            <v>4</v>
          </cell>
          <cell r="DN126">
            <v>2</v>
          </cell>
          <cell r="DO126">
            <v>2</v>
          </cell>
          <cell r="DP126">
            <v>2</v>
          </cell>
          <cell r="DQ126">
            <v>4</v>
          </cell>
          <cell r="DR126">
            <v>2</v>
          </cell>
          <cell r="DS126">
            <v>2</v>
          </cell>
          <cell r="DT126">
            <v>2</v>
          </cell>
          <cell r="DU126">
            <v>1</v>
          </cell>
          <cell r="DV126">
            <v>3</v>
          </cell>
          <cell r="DW126">
            <v>2</v>
          </cell>
          <cell r="DX126">
            <v>4</v>
          </cell>
          <cell r="DY126">
            <v>4</v>
          </cell>
          <cell r="DZ126">
            <v>2</v>
          </cell>
          <cell r="EA126">
            <v>4</v>
          </cell>
          <cell r="EB126">
            <v>2</v>
          </cell>
          <cell r="EC126">
            <v>2</v>
          </cell>
          <cell r="ED126">
            <v>2</v>
          </cell>
          <cell r="EE126">
            <v>4</v>
          </cell>
          <cell r="EF126">
            <v>3</v>
          </cell>
          <cell r="EG126">
            <v>3</v>
          </cell>
          <cell r="EH126">
            <v>2</v>
          </cell>
          <cell r="EI126">
            <v>4</v>
          </cell>
          <cell r="EJ126">
            <v>2</v>
          </cell>
          <cell r="EK126">
            <v>3</v>
          </cell>
          <cell r="EL126">
            <v>2</v>
          </cell>
          <cell r="EM126">
            <v>3</v>
          </cell>
          <cell r="EN126">
            <v>3</v>
          </cell>
          <cell r="EO126">
            <v>4</v>
          </cell>
          <cell r="EP126">
            <v>3</v>
          </cell>
          <cell r="EQ126">
            <v>3</v>
          </cell>
          <cell r="ER126">
            <v>3</v>
          </cell>
          <cell r="ES126">
            <v>1</v>
          </cell>
          <cell r="ET126">
            <v>4</v>
          </cell>
          <cell r="EU126">
            <v>2</v>
          </cell>
          <cell r="EV126">
            <v>4</v>
          </cell>
          <cell r="EW126">
            <v>2</v>
          </cell>
          <cell r="EX126">
            <v>2</v>
          </cell>
          <cell r="EY126">
            <v>3</v>
          </cell>
          <cell r="EZ126">
            <v>2</v>
          </cell>
          <cell r="FA126">
            <v>2</v>
          </cell>
          <cell r="FB126">
            <v>3</v>
          </cell>
          <cell r="FC126">
            <v>3</v>
          </cell>
          <cell r="FD126">
            <v>4</v>
          </cell>
          <cell r="FE126">
            <v>4</v>
          </cell>
          <cell r="FF126">
            <v>3</v>
          </cell>
          <cell r="FG126">
            <v>2</v>
          </cell>
          <cell r="FH126">
            <v>2</v>
          </cell>
          <cell r="FI126">
            <v>4</v>
          </cell>
          <cell r="FJ126">
            <v>2</v>
          </cell>
          <cell r="FK126">
            <v>4</v>
          </cell>
          <cell r="FL126">
            <v>3</v>
          </cell>
          <cell r="FM126">
            <v>3</v>
          </cell>
          <cell r="FN126">
            <v>2</v>
          </cell>
          <cell r="FO126">
            <v>3</v>
          </cell>
          <cell r="FP126">
            <v>3</v>
          </cell>
          <cell r="FQ126">
            <v>2</v>
          </cell>
          <cell r="FR126">
            <v>2</v>
          </cell>
          <cell r="FS126">
            <v>2</v>
          </cell>
          <cell r="FT126">
            <v>2</v>
          </cell>
          <cell r="FU126">
            <v>3</v>
          </cell>
          <cell r="FV126">
            <v>2</v>
          </cell>
          <cell r="FW126">
            <v>4</v>
          </cell>
          <cell r="FX126">
            <v>3</v>
          </cell>
          <cell r="FY126">
            <v>3</v>
          </cell>
          <cell r="FZ126">
            <v>2</v>
          </cell>
          <cell r="GA126">
            <v>2</v>
          </cell>
          <cell r="GB126">
            <v>4</v>
          </cell>
          <cell r="GC126">
            <v>2</v>
          </cell>
          <cell r="GD126">
            <v>4</v>
          </cell>
          <cell r="GE126">
            <v>3</v>
          </cell>
          <cell r="GF126">
            <v>3</v>
          </cell>
          <cell r="GG126">
            <v>3</v>
          </cell>
          <cell r="GH126">
            <v>4</v>
          </cell>
          <cell r="GI126">
            <v>2</v>
          </cell>
          <cell r="GJ126">
            <v>4</v>
          </cell>
          <cell r="GK126">
            <v>2</v>
          </cell>
          <cell r="GL126">
            <v>3</v>
          </cell>
          <cell r="GM126">
            <v>4</v>
          </cell>
          <cell r="GN126">
            <v>2</v>
          </cell>
          <cell r="GO126">
            <v>2</v>
          </cell>
          <cell r="GP126">
            <v>4</v>
          </cell>
          <cell r="GQ126">
            <v>4</v>
          </cell>
          <cell r="GR126">
            <v>3</v>
          </cell>
          <cell r="GS126">
            <v>2</v>
          </cell>
          <cell r="GT126">
            <v>4</v>
          </cell>
          <cell r="GU126">
            <v>2</v>
          </cell>
          <cell r="GV126">
            <v>2</v>
          </cell>
          <cell r="GW126">
            <v>2</v>
          </cell>
          <cell r="GY126">
            <v>2</v>
          </cell>
          <cell r="GZ126">
            <v>2</v>
          </cell>
          <cell r="HA126">
            <v>2</v>
          </cell>
          <cell r="HB126">
            <v>2</v>
          </cell>
          <cell r="HC126">
            <v>1</v>
          </cell>
          <cell r="HD126">
            <v>2</v>
          </cell>
          <cell r="HE126">
            <v>2</v>
          </cell>
          <cell r="HF126">
            <v>0</v>
          </cell>
          <cell r="HG126">
            <v>1</v>
          </cell>
          <cell r="HH126">
            <v>3</v>
          </cell>
          <cell r="HI126">
            <v>2</v>
          </cell>
          <cell r="HJ126">
            <v>2</v>
          </cell>
          <cell r="HK126">
            <v>2</v>
          </cell>
          <cell r="HL126">
            <v>2</v>
          </cell>
          <cell r="HM126">
            <v>1</v>
          </cell>
          <cell r="HN126">
            <v>2</v>
          </cell>
          <cell r="HO126">
            <v>2</v>
          </cell>
          <cell r="HP126">
            <v>2</v>
          </cell>
          <cell r="HQ126">
            <v>2</v>
          </cell>
          <cell r="HR126">
            <v>2</v>
          </cell>
          <cell r="HS126">
            <v>1</v>
          </cell>
          <cell r="HT126">
            <v>2</v>
          </cell>
          <cell r="HV126" t="str">
            <v>.</v>
          </cell>
          <cell r="HW126" t="str">
            <v>=3</v>
          </cell>
          <cell r="HX126" t="str">
            <v>=3</v>
          </cell>
          <cell r="HY126" t="str">
            <v>=3</v>
          </cell>
          <cell r="HZ126" t="str">
            <v>.</v>
          </cell>
          <cell r="IA126" t="str">
            <v>=3</v>
          </cell>
          <cell r="IB126" t="str">
            <v>=3</v>
          </cell>
          <cell r="IC126" t="str">
            <v>=3</v>
          </cell>
          <cell r="ID126" t="str">
            <v>=1</v>
          </cell>
          <cell r="IE126" t="str">
            <v>=42</v>
          </cell>
          <cell r="IF126" t="str">
            <v>=3</v>
          </cell>
          <cell r="IG126" t="str">
            <v>.</v>
          </cell>
          <cell r="IH126" t="str">
            <v>.</v>
          </cell>
          <cell r="II126" t="str">
            <v>=3</v>
          </cell>
          <cell r="IJ126" t="str">
            <v>.</v>
          </cell>
          <cell r="IK126" t="str">
            <v>=3</v>
          </cell>
          <cell r="IL126" t="str">
            <v>=3</v>
          </cell>
          <cell r="IM126" t="str">
            <v>=3</v>
          </cell>
          <cell r="IN126" t="str">
            <v>.</v>
          </cell>
          <cell r="IO126" t="str">
            <v>=42</v>
          </cell>
          <cell r="IP126" t="str">
            <v>=42</v>
          </cell>
          <cell r="IQ126" t="str">
            <v>=3</v>
          </cell>
          <cell r="IR126" t="str">
            <v>.</v>
          </cell>
          <cell r="IS126" t="str">
            <v>=3</v>
          </cell>
          <cell r="IT126" t="str">
            <v>=42</v>
          </cell>
          <cell r="IU126" t="str">
            <v>=3</v>
          </cell>
          <cell r="IV126" t="str">
            <v>=42</v>
          </cell>
          <cell r="IW126" t="str">
            <v>=42</v>
          </cell>
          <cell r="IX126" t="str">
            <v>.</v>
          </cell>
          <cell r="IY126" t="str">
            <v>=42</v>
          </cell>
          <cell r="IZ126" t="str">
            <v>=42</v>
          </cell>
          <cell r="JA126" t="str">
            <v>=42</v>
          </cell>
          <cell r="JB126" t="str">
            <v>=1</v>
          </cell>
          <cell r="JC126" t="str">
            <v>.</v>
          </cell>
          <cell r="JD126" t="str">
            <v>=3</v>
          </cell>
          <cell r="JE126" t="str">
            <v>.</v>
          </cell>
          <cell r="JF126" t="str">
            <v>=3</v>
          </cell>
          <cell r="JG126" t="str">
            <v>=3</v>
          </cell>
          <cell r="JH126" t="str">
            <v>=42</v>
          </cell>
          <cell r="JI126" t="str">
            <v>=3</v>
          </cell>
          <cell r="JJ126" t="str">
            <v>=3</v>
          </cell>
          <cell r="JK126" t="str">
            <v>=42</v>
          </cell>
          <cell r="JL126" t="str">
            <v>=42</v>
          </cell>
          <cell r="JM126" t="str">
            <v>.</v>
          </cell>
          <cell r="JN126" t="str">
            <v>.</v>
          </cell>
          <cell r="JO126" t="str">
            <v>=42</v>
          </cell>
          <cell r="JP126" t="str">
            <v>=3</v>
          </cell>
          <cell r="JQ126" t="str">
            <v>=3</v>
          </cell>
          <cell r="JR126" t="str">
            <v>.</v>
          </cell>
          <cell r="JS126" t="str">
            <v>=3</v>
          </cell>
          <cell r="JT126" t="str">
            <v>.</v>
          </cell>
          <cell r="JU126" t="str">
            <v>=42</v>
          </cell>
          <cell r="JV126" t="str">
            <v>=42</v>
          </cell>
          <cell r="JW126" t="str">
            <v>=3</v>
          </cell>
          <cell r="JX126" t="str">
            <v>=42</v>
          </cell>
          <cell r="JY126" t="str">
            <v>=42</v>
          </cell>
          <cell r="JZ126" t="str">
            <v>=3</v>
          </cell>
          <cell r="KA126" t="str">
            <v>=3</v>
          </cell>
          <cell r="KB126" t="str">
            <v>=3</v>
          </cell>
          <cell r="KC126" t="str">
            <v>=3</v>
          </cell>
          <cell r="KD126" t="str">
            <v>=42</v>
          </cell>
          <cell r="KE126" t="str">
            <v>=3</v>
          </cell>
          <cell r="KF126" t="str">
            <v>.</v>
          </cell>
          <cell r="KG126" t="str">
            <v>=42</v>
          </cell>
          <cell r="KH126" t="str">
            <v>=42</v>
          </cell>
          <cell r="KI126" t="str">
            <v>=3</v>
          </cell>
          <cell r="KJ126" t="str">
            <v>=3</v>
          </cell>
          <cell r="KK126" t="str">
            <v>.</v>
          </cell>
          <cell r="KL126" t="str">
            <v>=3</v>
          </cell>
          <cell r="KM126" t="str">
            <v>.</v>
          </cell>
          <cell r="KN126" t="str">
            <v>=42</v>
          </cell>
          <cell r="KO126" t="str">
            <v>=42</v>
          </cell>
          <cell r="KP126" t="str">
            <v>=42</v>
          </cell>
          <cell r="KQ126" t="str">
            <v>.</v>
          </cell>
          <cell r="KR126" t="str">
            <v>=3</v>
          </cell>
          <cell r="KS126" t="str">
            <v>.</v>
          </cell>
          <cell r="KT126" t="str">
            <v>=3</v>
          </cell>
          <cell r="KU126" t="str">
            <v>=42</v>
          </cell>
          <cell r="KV126" t="str">
            <v>.</v>
          </cell>
          <cell r="KW126" t="str">
            <v>=3</v>
          </cell>
          <cell r="KX126" t="str">
            <v>=3</v>
          </cell>
          <cell r="KY126" t="str">
            <v>.</v>
          </cell>
          <cell r="KZ126" t="str">
            <v>.</v>
          </cell>
          <cell r="LA126" t="str">
            <v>=42</v>
          </cell>
          <cell r="LB126" t="str">
            <v>=3</v>
          </cell>
          <cell r="LC126" t="str">
            <v>.</v>
          </cell>
          <cell r="LD126" t="str">
            <v>=3</v>
          </cell>
          <cell r="LE126" t="str">
            <v>=3</v>
          </cell>
          <cell r="LF126" t="str">
            <v>=3</v>
          </cell>
          <cell r="ME126" t="str">
            <v/>
          </cell>
          <cell r="MF126">
            <v>50</v>
          </cell>
          <cell r="MG126">
            <v>50</v>
          </cell>
          <cell r="MH126">
            <v>50</v>
          </cell>
          <cell r="MI126" t="str">
            <v/>
          </cell>
          <cell r="MJ126">
            <v>50</v>
          </cell>
          <cell r="MK126">
            <v>50</v>
          </cell>
          <cell r="ML126">
            <v>50</v>
          </cell>
          <cell r="MM126">
            <v>100</v>
          </cell>
          <cell r="MN126">
            <v>0</v>
          </cell>
          <cell r="MO126">
            <v>50</v>
          </cell>
          <cell r="MP126" t="str">
            <v/>
          </cell>
          <cell r="MQ126" t="str">
            <v/>
          </cell>
          <cell r="MR126">
            <v>50</v>
          </cell>
          <cell r="MS126" t="str">
            <v/>
          </cell>
          <cell r="MT126">
            <v>50</v>
          </cell>
          <cell r="MU126">
            <v>50</v>
          </cell>
          <cell r="MV126">
            <v>50</v>
          </cell>
          <cell r="MW126" t="str">
            <v/>
          </cell>
          <cell r="MX126">
            <v>0</v>
          </cell>
          <cell r="MY126">
            <v>0</v>
          </cell>
          <cell r="MZ126">
            <v>50</v>
          </cell>
          <cell r="NA126" t="str">
            <v/>
          </cell>
          <cell r="NB126">
            <v>50</v>
          </cell>
          <cell r="NC126">
            <v>0</v>
          </cell>
          <cell r="ND126">
            <v>50</v>
          </cell>
          <cell r="NE126">
            <v>0</v>
          </cell>
          <cell r="NF126">
            <v>0</v>
          </cell>
          <cell r="NG126" t="str">
            <v/>
          </cell>
          <cell r="NH126">
            <v>0</v>
          </cell>
          <cell r="NI126">
            <v>0</v>
          </cell>
          <cell r="NJ126">
            <v>0</v>
          </cell>
          <cell r="NK126">
            <v>100</v>
          </cell>
          <cell r="NL126" t="str">
            <v/>
          </cell>
          <cell r="NM126">
            <v>50</v>
          </cell>
          <cell r="NN126" t="str">
            <v/>
          </cell>
          <cell r="NO126">
            <v>50</v>
          </cell>
          <cell r="NP126">
            <v>50</v>
          </cell>
          <cell r="NQ126">
            <v>0</v>
          </cell>
          <cell r="NR126">
            <v>50</v>
          </cell>
          <cell r="NS126">
            <v>50</v>
          </cell>
          <cell r="NT126">
            <v>0</v>
          </cell>
          <cell r="NU126">
            <v>0</v>
          </cell>
          <cell r="NV126" t="str">
            <v/>
          </cell>
          <cell r="NW126" t="str">
            <v/>
          </cell>
          <cell r="NX126">
            <v>0</v>
          </cell>
          <cell r="NY126">
            <v>50</v>
          </cell>
          <cell r="NZ126">
            <v>50</v>
          </cell>
          <cell r="OA126" t="str">
            <v/>
          </cell>
          <cell r="OB126">
            <v>50</v>
          </cell>
          <cell r="OC126" t="str">
            <v/>
          </cell>
          <cell r="OD126">
            <v>0</v>
          </cell>
          <cell r="OE126">
            <v>0</v>
          </cell>
          <cell r="OF126">
            <v>50</v>
          </cell>
          <cell r="OG126">
            <v>0</v>
          </cell>
          <cell r="OH126">
            <v>0</v>
          </cell>
          <cell r="OI126">
            <v>50</v>
          </cell>
          <cell r="OJ126">
            <v>50</v>
          </cell>
          <cell r="OK126">
            <v>50</v>
          </cell>
          <cell r="OL126">
            <v>50</v>
          </cell>
          <cell r="OM126">
            <v>0</v>
          </cell>
          <cell r="ON126">
            <v>50</v>
          </cell>
          <cell r="OO126" t="str">
            <v/>
          </cell>
          <cell r="OP126">
            <v>0</v>
          </cell>
          <cell r="OQ126">
            <v>0</v>
          </cell>
          <cell r="OR126">
            <v>50</v>
          </cell>
          <cell r="OS126">
            <v>50</v>
          </cell>
          <cell r="OT126" t="str">
            <v/>
          </cell>
          <cell r="OU126">
            <v>50</v>
          </cell>
          <cell r="OV126" t="str">
            <v/>
          </cell>
          <cell r="OW126">
            <v>0</v>
          </cell>
          <cell r="OX126">
            <v>0</v>
          </cell>
          <cell r="OY126">
            <v>0</v>
          </cell>
          <cell r="OZ126" t="str">
            <v/>
          </cell>
          <cell r="PA126">
            <v>50</v>
          </cell>
          <cell r="PB126" t="str">
            <v/>
          </cell>
          <cell r="PC126">
            <v>50</v>
          </cell>
          <cell r="PD126">
            <v>0</v>
          </cell>
          <cell r="PE126" t="str">
            <v/>
          </cell>
          <cell r="PF126">
            <v>50</v>
          </cell>
          <cell r="PG126">
            <v>50</v>
          </cell>
          <cell r="PH126" t="str">
            <v/>
          </cell>
          <cell r="PI126" t="str">
            <v/>
          </cell>
          <cell r="PJ126">
            <v>0</v>
          </cell>
          <cell r="PK126">
            <v>50</v>
          </cell>
          <cell r="PL126" t="str">
            <v/>
          </cell>
          <cell r="PM126">
            <v>50</v>
          </cell>
          <cell r="PN126">
            <v>50</v>
          </cell>
          <cell r="PO126">
            <v>50</v>
          </cell>
          <cell r="PQ126" t="str">
            <v>N/A</v>
          </cell>
          <cell r="PR126" t="str">
            <v>It can be found on Table 6 page 376 in Statistical Yearbook of Algeria.  Checked this - information on the value and quantity in 2010,11 and 2012. qualifies for B</v>
          </cell>
          <cell r="PS126" t="str">
            <v xml:space="preserve">Only aggregate information on sales is provided in the annual report </v>
          </cell>
          <cell r="PT126" t="str">
            <v>In Argentina, the government publicly disclose the sale volume of the government's share of production in the aggregate (see "Produccion de Petroleo y Gas - desde 2009 report, and "Y.P.F. S.A.").</v>
          </cell>
          <cell r="PU126" t="str">
            <v>N/A</v>
          </cell>
          <cell r="PV126" t="str">
            <v>2015 EITI report, p. 45</v>
          </cell>
          <cell r="PW126" t="str">
            <v>The State-Oil Enterprise (The Bahrain Petroleum Company - BAPCO) is responsible for selling the share of production belonging to the government as per the development and production sharing agreements (DPSA) according to the Oil and gas regulation in Bahrain: Overview by Practical Law: A Thomson Reuters Legal Solution. The National Oil and Gas Authority (NOGA) published sale volume of production in its annual reports. Page 11 of the 2015 annual report of the NOGA shows local and international sales of production in 2015 compared to 2014 in the aggregate level. BAPCO also publishes annual reports, the latest report published was in 2012, and it mentions on page 7 "Petroleum products export volumes reached 83.6 million barrels, up slightly on the 82.7 million barrels achieved in 2011."</v>
          </cell>
          <cell r="PX126" t="str">
            <v>There are aggregate figures (also figures by category of end user - industry, domestic, CNG, commercial, etc.) on p. 65 of the 2015 Annual Report of Petrobangla, but not information per sale. (This is perhaps because the marketing/distribution companies are themselves Petrobangla subsidiaries).</v>
          </cell>
          <cell r="PY126" t="str">
            <v>Worth mentioning that Article 361 (pagina 108) of the Political Constitution of the State determines that Yacimientos Petroliferos Fiscales Bolivianos (YPFB)  it is the only authorized to carry out the activities of the production chain hydrocarbons and marketing. In Bolivia, oil companies operating in the sector are obliged to transfer ownership  of  all their production to the YPFB. YPFB  stablished the volumes, prices and markets for marketing. In YPFB Statistical Bulletin for the period January to June 2015, is published Commercialization of natural gas in the domestic market by sector (page 9), commercialization of natural gas in the external market by destination (page 11), commercialization of liquid hydrocarbons in the domestic market by department (page 25), commercialization of liquid hydrocarbons market external and destination (Page28)</v>
          </cell>
          <cell r="PZ126" t="str">
            <v>The last Debswana Annual Report that disclosed information on overall sales volume was in 2009.  That information did not indicate the sale volume of the government's share of production. Other Annual Reports did not have this information.</v>
          </cell>
          <cell r="QA126" t="str">
            <v xml:space="preserve">The SOE we are assessing, Petrobras, does not have a production sharing agreement with the government. Therefore, there is no government share. Sales volumes of Petrobras' oil is covered in the 20F annual report (pg. 53 of most recent) in the aggregate. </v>
          </cell>
          <cell r="QB126" t="str">
            <v xml:space="preserve"> N/A</v>
          </cell>
          <cell r="QC126" t="str">
            <v>N/A</v>
          </cell>
          <cell r="QD126" t="str">
            <v xml:space="preserve"> The National Hydrocarbon Corporation (SNH) has on its website information on both the production and sale value of Government's production share which it is based on quarterly sales. In the 2013 EITI report, the Government publicly disclosed the sale volume of its production share and these figures were disclosed as aggregate and not on each sale.</v>
          </cell>
          <cell r="QE126" t="str">
            <v>N/A</v>
          </cell>
          <cell r="QF126" t="str">
            <v>In EITI report this data is available for 2013, though it doesn't seem that disclosures take place regularly or beyond the EITI process.</v>
          </cell>
          <cell r="QG126" t="str">
            <v xml:space="preserve">Codelco's 2015 Report: "Sales in 2015 reached 2,2 millions of tonnes, of which 67% was refined copper. In regards to world markets." (p.80) </v>
          </cell>
          <cell r="QH126" t="str">
            <v>CNPC report, p. 32 and p. 37</v>
          </cell>
          <cell r="QI126" t="str">
            <v>N/A</v>
          </cell>
          <cell r="QJ126" t="str">
            <v xml:space="preserve">Ecopetrol is required to send information about the sale of government's share of production to ANH (See the contract, provision 6.01 and Resolucion 164/2015 articles 15 and 16 ). But there is a provision in a policy document indicating that the information is used only by ANH to verify payments but should not be disclosed (see Resolución 164/2015 p. 39) and the response of ANH confirmed it. It is important to clarify that Ecopetrol buy the oil that is paid to ANH through a buying and selling contract. Thus the SOE do not sell the oil in the name of ANH but in its own name (see the response from ANH). According to this setting, ANH do not know neither it is entitled to know how Ecopetrol sell oil. the ANH only required information from Ecopetrol about the volume of oil that was bought and it defines the price at which Ecopetrol should buy ANH oil through the contract. The contract is provided but it is not publicly available and was not obtained though the official channels.  </v>
          </cell>
          <cell r="QK126" t="str">
            <v>Only information on sales value</v>
          </cell>
          <cell r="QL126" t="str">
            <v>2014 EITI report, p. 75</v>
          </cell>
          <cell r="QM126" t="str">
            <v>The entirety of Cuba's oil and gas production is used domestically, with CUPET (Cuba's hydrocarbons sector SOE) producing and commercialising oil and gas products (i.e. technically there is no sale of oil and gas products). Consequently, the government has no 'information on the sale' to disclose. Note that the website of the Cuban Official Gazette has been down for the past week (as of October 16th), as so cannot search its database for a legal source. Likewise, please note that Ministerial Resolution no. 23 (25th March 1992) that created CUPET is not publicly available.</v>
          </cell>
          <cell r="QN126" t="str">
            <v xml:space="preserve">The SOE aggregate sales volume data is disclosed in the DRC EITI report. </v>
          </cell>
          <cell r="QO126" t="str">
            <v>To date, the SOE or government does not seem to receive oil in kind, and has not declared the value of sales.</v>
          </cell>
          <cell r="QP126" t="str">
            <v>Secretariat of Hydrocarbons report, p.11</v>
          </cell>
          <cell r="QQ126" t="str">
            <v xml:space="preserve">- Neither EGPC law nor its budget shows any information regarding the sale of the government's share of production. I also have consulted with EGPC website, and Ministry of Petroleum website. </v>
          </cell>
          <cell r="QR126" t="str">
            <v xml:space="preserve"> GePetrol, Equatorial Guinea's state-owned companies do not disclose information on the sale volume of the government's share production. The only information available is dated, from the report for EITI in March 2010 that included production volumes in barrels, which include share of production.  There is no information available in GePetrol's section in the Ministry of Mines website. The budgets of 2015 and 2016 does not contain any information or sale volume.</v>
          </cell>
          <cell r="QS126" t="str">
            <v>ENAMCO, the only SOE in Eritrea, is not operating extractive activity of its own. It is engaged in joint ventures with mining companies operating in the country. In all the journals so far published and the newspapers issued and press releases made regarding mining activities, there is nothing mentioned on the financial or operational activity of ENAMCO. There is no publication made by ENAMCO. No press release or report has been issued by ENAMCO. The corporation is mentioned only in putting signatures in agreements made with companies. In the Investment Climate Report of 2015, it is written that in the mining industry, the government owns percentage of going concerns and is not actively involved in the management. As no national budget has ever been published and statistics and information are closely held, any data about SOEs is necessarily the result of conjecture, rumour and/or guesswork. Moreover, it states (P. 6) "transparency is lacking as to the size of mining earnings and how they are used".</v>
          </cell>
          <cell r="QT126" t="str">
            <v xml:space="preserve">Although the general manager of Adola gold mine stated that the annual reports continuing information on annual volumes of sale, proceeds to government etc. is possible to get, i was informed by the secretary that i can't get access to the document as it contains financial data. To get such information, one requires to have an institutional support letter asserting the causes why such information is being solicited. As such one can see that the government/Adola gold mine do not publicly disclose such information. </v>
          </cell>
          <cell r="QU126" t="str">
            <v>De facto, the GOC has not  disclosed the sale volume of the government's share of production at Remboué and Obangué, Mboumba.</v>
          </cell>
          <cell r="QV126" t="str">
            <v xml:space="preserve">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Neither Sankofa Prestea Gold Limited nor the government publicly discloses the sale volume of the government's share of production. However, media reports in 2015 disclosed the company's aggregate production volume for 2012 and 2013, which stood at 21,237 ounces of gold and 22,853 ounces of gold respectively. The reports also disclosed the aggregate sales volume of the ounces of gold produced in 2012 and 2013, which stood at 36,012,936 million dollars and 31,760,747 million dollars respectively. </v>
          </cell>
          <cell r="QW126" t="str">
            <v>Section 8 of the Petroleum Revenue Management Law requires the government to publish the sale volume in national newspaper every quarter.</v>
          </cell>
          <cell r="QX126" t="str">
            <v>N/A</v>
          </cell>
          <cell r="QY126" t="str">
            <v xml:space="preserve">In the article 3 of the statute of the SOGUIPAMI it is stated that with the authorization of the government, the SOE can sell government share of production. And if this happens, the entity is required to publicly disclose the information as part of its annual report.  </v>
          </cell>
          <cell r="QZ126" t="str">
            <v>Evidence deemed insufficient for any criteria other than Not Applicable (N/A).</v>
          </cell>
          <cell r="RA126" t="str">
            <v xml:space="preserve">The company discloses its production volume on each segment of mine in its 2015 annual report. Pg. 167 includes data for volume production, sales volume, pg. 171 contains data for average sales price and net sales income. It should be noted, however, that copper is not a primary commodity of Antam, so the data provided is for other commodities - nickel, gold, coal. </v>
          </cell>
          <cell r="RB126" t="str">
            <v>2015 Annual Report, p. 36</v>
          </cell>
          <cell r="RC126" t="str">
            <v xml:space="preserve">No, neither the government nor the NIOC disclose the exact sale volume of the government's share of production. Article 62 of NIOC Statute prohibits public disclosure of the company's data and information. No such information is also provided on the websites of NIOC and NIOC International Affairs Department. </v>
          </cell>
          <cell r="RD126" t="str">
            <v xml:space="preserve">The data on oil sales is disclosed by the oil ministry as well as the State Marketing Co (SOMO) on monthly basis. The data is disclosed as an aggregate for each month. The monthly release contains the volume exported from each terminal (south and north) and the average price. </v>
          </cell>
          <cell r="RE126" t="str">
            <v>See also page 17 of KMG Annual Report 2014, and page 16 of the 2015 Annual Report.</v>
          </cell>
          <cell r="RF126" t="str">
            <v>Kuwait Petroleum Corporation (KPC) does not disclose its aggregate sales volume. This was after review of the KPC website, KPC 2013 Annual Report, and Ministry of Oil website. Although the KPC annual report discloses the average daily rate of crude oil production capacity on page 20, and total crude revenue on page 41, there is no specific listing of aggregate sales volume.</v>
          </cell>
          <cell r="RG126" t="str">
            <v xml:space="preserve">State SOE, in particular Kyrgyzaltyn OJSC did not disclose the sale volume. The announcement referred to is a call for proposals to purchase produced metals by Kyrgyzaltyn with indication of annual estimated volume of production of respective metals. The referred announcement does not contain information on sale volume. </v>
          </cell>
          <cell r="RH126" t="str">
            <v>N/A</v>
          </cell>
          <cell r="RI126" t="str">
            <v>N/A</v>
          </cell>
          <cell r="RJ126" t="str">
            <v xml:space="preserve">The National Oil Corporation's website does not include any information about production, sales, exports, etc. Also, most links on the website are broken. Only data on production up to the third quarter of year 2015 are included in the economic bulletin released by the central bank of Libya, and data that covers the full year of 2015 are included in the audit bureau's 2015 reports. </v>
          </cell>
          <cell r="RK126" t="str">
            <v xml:space="preserve">KRAOMA, which is the only mining SOE, has disclosed its aggregate sales volume in the 2012 and the 2013 EITI reports published in 2014. [note that 2014 report became available in late 2016 also, but this doesn't change the score] </v>
          </cell>
          <cell r="RL126" t="str">
            <v>Annual report, p. 25</v>
          </cell>
          <cell r="RM126" t="str">
            <v>N/A</v>
          </cell>
          <cell r="RN126" t="str">
            <v>In its web, it is indicated that SNIM recorded an absolute record of annual sales with the loading of 11,975 million tonnes as of November 30, 2013. It is for the first time in its history that SNIM achieves this level of annual sales, And one month before the end of its financial year.</v>
          </cell>
          <cell r="RO126" t="str">
            <v>N/A</v>
          </cell>
          <cell r="RP126" t="str">
            <v xml:space="preserve">In the most recent monthly financial report published by the National Petroleum Fund for Stabilization and Development (Fondo Mexicano del Petróleo para la Establización y el Desarrollo, FMPED), sales value of the government's share of production was not included. This is explained in part by the fact that all the production-sharing contracts are in the exploration phase. However, even when these contracts do reach the production phase, the law does not require the public disclosure of sale volume of the goverment's share of production- it only explicitly requires the public disclosure of the income derived from the government's share of production (see Ley de Ingresos Sobre Hidorocarburos, Article 58). </v>
          </cell>
          <cell r="RQ126" t="str">
            <v xml:space="preserve">Erdenes Mongol SOE did not publish its aggregate sales volume, but it has published individual revenues by its subsidiaries on its latest brochure. It includes the five, main subsidiary companies. See the provided. Erdenes Mongol consists of 5 companies; see the provided Erdenes Mongol Companies .pdf file:- Erdenes Oyu Tolgoi LLC, representing the government share of 34% of the Oyu Tolgoi, one of the largest gold and cooper mines in the world- Erdenes Tavan Tolgoi, Joint Stock Company, 100% state owned company, managing Tavan Tolgoi, one of the largest coking coal mines in the world- Shivee Ovoo, Joint Stock Company, controlling 90% of the shares, representing government interests- Baganuur Joint Stock Company, controlling 75% of the shares, representing government interests State Property Committee, the government agency responsible for SOEs, did not publish on the SOE's sales too. provided is its website. It only had a list of SOEs, with profit and loss. Erdenes Mongol SOE's profit/loss information was on the list. See the provided. The  EITI report for 2015 does not include aggregate sales volume. </v>
          </cell>
          <cell r="RR126" t="str">
            <v>OCP Group does publish information for its aggregate sale. Such information is published in the 2015 financial report, and is also included in the publication of the Group Results in national newspapers as well as in the official bulletin.</v>
          </cell>
          <cell r="RS126" t="str">
            <v xml:space="preserve"> Empresa Nacional de Hidrocarbonetos (ENH) in its annual report corresponding to the years ending in June 2013 and 2014 publishes a list of its gas clients, but includes no information about sales volume, value or date. - There is publicly available information about Empresa Nacional de Hidrocarbonetos sales to Electricidade de Mocambique (EDM, Mozambique Electricity Company) including gas sale value and sale date for 2013 and 2014, but not about sale volume (EITI 2015 Table 5, p.32).</v>
          </cell>
          <cell r="RT126" t="str">
            <v>The SOE discloses some aggregate sales volume, but it is not comprehensive. The Myanmar Gems Enterprise does disclose its aggregate sales volume through the Emporium sales, which are included in the MEITI scope. In the MEITI report, Emporium sales from 2013/14 fiscal year are included, as are exports (p 72, section 6.1). However, these figures cover both gems and jade and are not disaggregated. Excluded are revenues from sales of state’s shares of Gems &amp; Jade, which were not covered in the 2013/14 MEITI Report scope. These numbers are also inconsistent with other jade trade data, see NRGI report p 40, footnote 105, "there are important discrepancies."</v>
          </cell>
          <cell r="RU126" t="str">
            <v xml:space="preserve">EITI report, p. 74I was not able to locate any further disclosure on the MOGE website or Central Statistical Office website. </v>
          </cell>
          <cell r="RV126" t="str">
            <v>Data on SoPaMin's sale volume is publicly available in the ITIE report. Given that SoPaMin is 100% owned by Niger government, it goes without saying that SoPaMin's sale volume corresponds to the government share of Production</v>
          </cell>
          <cell r="RW126" t="str">
            <v xml:space="preserve">Sale volumes for NNPC's products in 2015 are disclosed in its financial report. </v>
          </cell>
          <cell r="RX126" t="str">
            <v>Yes, shown as the State's Direct Financial Interest (SDØE).</v>
          </cell>
          <cell r="RY126" t="str">
            <v>Step by Step to prove negative1. The Oman Oil Company did not disclose any information on its annual report for 2014 on the sale volume of government share of production2. The Petroleum Development Oman did not disclose any information on its annual report for 2014 on the sale volume of government share of production3. The National Center of Statistics and Information publishes aggregate crude oil, exports of crude oil and export revenue for Oman4. I checked Annual 2015 report by the Central Bank of Oman which gives aggregate volume of production and exports and not government share of production.</v>
          </cell>
          <cell r="RZ126" t="str">
            <v>For the deregistered Petromin, petroleum sale volumes are given on p.27 of the 2014 Annual Report.</v>
          </cell>
          <cell r="SA126" t="str">
            <v>N/A</v>
          </cell>
          <cell r="SB126" t="str">
            <v>No information in SOE annual report or EITI report</v>
          </cell>
          <cell r="SC126" t="str">
            <v>QP does not publicly disclose the sale volume of the government's share of production. The Monthly Press Release on Foreign Merchandise Trade Statistic and the monthly statistical bulletin show the value and not volume of exports Sale volume is not listed in the financial reports 2013 and 2014. Instead, they provide the volume of experts. For example, QP financial report 2014 provides on Page 70 "The total refined products exported during the year amounted to 1,213,057 metric tons against the planned export volume of 1,084,000 metric tons." but it did not provide the sale volume.</v>
          </cell>
          <cell r="SD126" t="str">
            <v>The information is provided in the additional information (MD&amp;A - Management Discussion and Analysis) published together with IFRS consolidated financial statements for Gazprom and Rosneft for the fiscal year ending in 2015.</v>
          </cell>
          <cell r="SE126" t="str">
            <v xml:space="preserve">The numbers are clear from the Aramco Annual Review and website </v>
          </cell>
          <cell r="SF126" t="str">
            <v>N/A</v>
          </cell>
          <cell r="SG126" t="str">
            <v>African Exploration Mining and Finance Corporation Annual Financial statements disclosed that the corporation planned to produce and sell 1.2 Mt of coal by March 2015, which comprised 25% of performance target. It was noted that 21% of the production target was achieved (AEMF, 2015:25).</v>
          </cell>
          <cell r="SH126" t="str">
            <v>Evidence deemed insufficient for any criteria other than Not Applicable (N/A).</v>
          </cell>
          <cell r="SI126" t="str">
            <v xml:space="preserve">The websites of the Ministry of Petroleum and Gas and Sudapet does not disclose the sale volume of the government's share of production. </v>
          </cell>
          <cell r="SJ126" t="str">
            <v xml:space="preserve">No, the STAMICO website, the MEM Minerals Division Annual Report nor the TMAA Annual Report do not disclose STAMICO's annual sales volume. </v>
          </cell>
          <cell r="SK126" t="str">
            <v>The SOE only sells the gas locally to industrial users. However, these volumes are not given in the most recent audit report.</v>
          </cell>
          <cell r="SL126" t="str">
            <v xml:space="preserve">There has not been any sales yet, so there is nothing to disclose.  </v>
          </cell>
          <cell r="SM126" t="str">
            <v xml:space="preserve">Given that Petrotrin is 100% owned by Government, this is equivalent to the sales of the company. The Ministry of Energy and Energy Industries publishes monthly sales volume by product, not by specific sale. This is also disclosed in the 2013 EITI report. Petrotrin itself did not publish this in their recent media release, but only gave volumes for exploration and production, and refinery activities. </v>
          </cell>
          <cell r="SN126" t="str">
            <v>Evidence deemed insufficient for any criteria other than Not Applicable (N/A).</v>
          </cell>
          <cell r="SO126" t="str">
            <v>The government (industry open government portal) and the CPG (website) publicly disclose information about sales’ volume of government's share of production by phosphate’s category.</v>
          </cell>
          <cell r="SP126" t="str">
            <v>Turkmengaz or the Turkmen government does not publicly disclose this information. No information is given on the Oil &amp; Gas Ministry website or on the Ministry of Finance website regarding sale volume. Chatham House write: ""Nor does any government agency publish information on hydrocarbon revenues"" which would by extension include the information about the sale volume.</v>
          </cell>
          <cell r="SQ126" t="str">
            <v>The Uganda National Oil Company has just been established. Though funded by government, it has no allocation in the recent budget, with operations to receive funding later on. As such, it is premature to call for its disclosure of sales volumes arising from sale of governments share of production.</v>
          </cell>
          <cell r="SR126" t="str">
            <v>2014 Report, p. 126</v>
          </cell>
          <cell r="SS126" t="str">
            <v xml:space="preserve">Yes, ADNOC published its annual sales(international exports) on the Sustainability report of 2014 by destination and product: North and South America: Crude oil exported (‘000 bbl.) 4,875Refined products exported (‘000 tonnes) Jet oil: 123Sulphur exported (‘000 tonnes) Sulphur: 42Asia1. Crude oil exported (‘000 bbl.) 697,2312. Refined products exported (‘000 tonnes) Naphtha: 4,850; Jet oil: 36; Gas oil: 472; Fuel oil: 5723. Gas and sulphur exported (‘000 tonnes) Sulphur: 711; LPG: 7,411; Paraffinic naphtha: 2,467Australia and New Zealand1. Crude oil exported (‘000 bbl.) 15,597EuropeCrude oil exported (‘000 bbl.) 3,054Refined products exported (‘000 tonnes) Jet oil: 2,032AfricaCrude oil exported (‘000 bbl.) 5,045Refined products exported (‘000 tonnes) Jet oil: 332; Gas oil: 240Gas and sulphur exported (‘000 tonnes) LPG: 40; Sulphur: 1,401Sales volumes are not reported on the ADNOC website, but only under: media center, publications, annual sustainability reports  </v>
          </cell>
          <cell r="ST126" t="str">
            <v>N/A</v>
          </cell>
          <cell r="SU126" t="str">
            <v>N/A</v>
          </cell>
          <cell r="SV126" t="str">
            <v>The Uzbekneftegaz NHC is a monopoly company, 99.95% belonging to the Government of Uzbekistan. The legislation does not distinguish between the government's and company`s share of production, except within the Production Sharing Agreement.  We have analyzed the websites of the Uzbekneftegaz NHC (http://ung.uz/), Ministry of Finance of Uzbekistan (http://www.mf.uz/), the State Committee on Statistics (http://stat.uz), the Cabinet of Ministers (http://gov.uz), Online Public Service portal (http://my.gov.uz) and local news sources. The Government does not publicly disclose the sale volume of the government`s share of production (including within the Production Sharing Agreements). References:1. Annual Report of Uzbekneftegaz NHC for 2015;2. State Committee on Geology and Mineral Resources' website;3. Ministry of Finance - Home website;4. The Law "On Production Sharing Agreement".</v>
          </cell>
          <cell r="SW126" t="str">
            <v xml:space="preserve">Although there are no legal requirements for Petróleos de Venezuela SA (PDVSA), or any other state-owned company to publicly disclose information on the sale of the government's share of production, I was able to find evidence on the supply volume that PDVSA on behalf of the Venezuelan government sold to 'China National Oil Corporation' in accordance with the bilateral financial agreement between the two nations. In the Performance Reports published by PDVSA (for year ending in 2015 and 2014), there is a table that summarizes the total supply of hydrocarbons from year 2007 to 2015 according to the different types of financial agreements that have been signed under the bilateral backed-oil agreement called Joint Financial Chinese-Venezuelan Fund. In the 2015 financial report, PDVSA discloses a summary of the supply agreements undertaken during fiscal year 2015 (page 16)In the 2014 report (page 122), I also found information on the supply of hydrocarbons in 2014 that PDVSA has provided on behalf of the government to comply with the Petrocaribe agreement (international cooperation agreement with 17 other countries in the Caribbean for preferential supply of oil in exchange for goods and services). In 2014 a total of 92 thousand barrels per day on average were sold by PDVSA to 13 country members. I searched for further evidence on the disclosure of information on the sale of the government's share of production, but I could not find any additional information on this particular subject in the Financial Statements prepared by PDVSA for years 2012, 2013 and 2014 other than the statement that 50% of the oil supply sold by PDVSA on behalf of the Republic to comply with international agreements is considered in-kind royalty payments (Reference 2). I also searched in the webpage of PDVSA and could not find any further information.  </v>
          </cell>
          <cell r="SX126" t="str">
            <v>Evidence deemed insufficient for any criteria other than Not Applicable (N/A).</v>
          </cell>
          <cell r="SY126" t="str">
            <v>An official press statement is issued for every sale including the volume, price, and buyer, see the provided government statement on the sale of 3.1 million barrels in January 2015.The Ministry of Oil &amp; Gas publishes the annual statistics for Oil &amp; Gas which includes the sale volume of government share of production. The last available report is from 2012. The report is only available for download as a .RAR file which opens a .exe file displaying a magazine style report using Flash technology. The provided reference is a screenshot of relevant table from the report. Note that the 2011 EITI report also includes YOGC volumes received as its own share and those received on behalf of the government.</v>
          </cell>
          <cell r="SZ126" t="str">
            <v>The EITI report includes this data for all the JV's ZCCM-IH participates in: http://www.zambiaeiti.org/phocadownload/zeiti_2015_reconcilation_report.pdf</v>
          </cell>
          <cell r="TA126" t="str">
            <v>Minerals Marketing Corporation 2013 Annual Report, p. 19-20</v>
          </cell>
        </row>
        <row r="127">
          <cell r="D127" t="str">
            <v>.</v>
          </cell>
          <cell r="E127">
            <v>50</v>
          </cell>
          <cell r="F127">
            <v>50</v>
          </cell>
          <cell r="G127">
            <v>50</v>
          </cell>
          <cell r="H127" t="str">
            <v>.</v>
          </cell>
          <cell r="I127">
            <v>50</v>
          </cell>
          <cell r="J127">
            <v>50</v>
          </cell>
          <cell r="K127">
            <v>50</v>
          </cell>
          <cell r="L127">
            <v>50</v>
          </cell>
          <cell r="M127">
            <v>0</v>
          </cell>
          <cell r="N127">
            <v>50</v>
          </cell>
          <cell r="O127" t="str">
            <v>.</v>
          </cell>
          <cell r="P127" t="str">
            <v>.</v>
          </cell>
          <cell r="Q127">
            <v>50</v>
          </cell>
          <cell r="R127" t="str">
            <v>.</v>
          </cell>
          <cell r="S127">
            <v>100</v>
          </cell>
          <cell r="T127">
            <v>50</v>
          </cell>
          <cell r="U127">
            <v>0</v>
          </cell>
          <cell r="V127" t="str">
            <v>.</v>
          </cell>
          <cell r="W127">
            <v>0</v>
          </cell>
          <cell r="X127">
            <v>50</v>
          </cell>
          <cell r="Y127">
            <v>50</v>
          </cell>
          <cell r="Z127" t="str">
            <v>.</v>
          </cell>
          <cell r="AA127">
            <v>0</v>
          </cell>
          <cell r="AB127" t="str">
            <v>.</v>
          </cell>
          <cell r="AC127">
            <v>0</v>
          </cell>
          <cell r="AD127">
            <v>0</v>
          </cell>
          <cell r="AE127">
            <v>0</v>
          </cell>
          <cell r="AF127" t="str">
            <v>.</v>
          </cell>
          <cell r="AG127">
            <v>0</v>
          </cell>
          <cell r="AH127">
            <v>0</v>
          </cell>
          <cell r="AI127">
            <v>0</v>
          </cell>
          <cell r="AJ127">
            <v>100</v>
          </cell>
          <cell r="AK127" t="str">
            <v>.</v>
          </cell>
          <cell r="AL127">
            <v>50</v>
          </cell>
          <cell r="AM127" t="str">
            <v>.</v>
          </cell>
          <cell r="AN127">
            <v>50</v>
          </cell>
          <cell r="AO127">
            <v>50</v>
          </cell>
          <cell r="AP127">
            <v>0</v>
          </cell>
          <cell r="AQ127">
            <v>50</v>
          </cell>
          <cell r="AR127">
            <v>50</v>
          </cell>
          <cell r="AS127">
            <v>50</v>
          </cell>
          <cell r="AT127">
            <v>0</v>
          </cell>
          <cell r="AU127" t="str">
            <v>.</v>
          </cell>
          <cell r="AV127" t="str">
            <v>.</v>
          </cell>
          <cell r="AW127">
            <v>0</v>
          </cell>
          <cell r="AX127">
            <v>50</v>
          </cell>
          <cell r="AY127">
            <v>50</v>
          </cell>
          <cell r="AZ127" t="str">
            <v>.</v>
          </cell>
          <cell r="BA127">
            <v>50</v>
          </cell>
          <cell r="BB127" t="str">
            <v>.</v>
          </cell>
          <cell r="BC127">
            <v>50</v>
          </cell>
          <cell r="BD127">
            <v>50</v>
          </cell>
          <cell r="BE127">
            <v>0</v>
          </cell>
          <cell r="BF127">
            <v>50</v>
          </cell>
          <cell r="BG127">
            <v>0</v>
          </cell>
          <cell r="BH127">
            <v>50</v>
          </cell>
          <cell r="BI127">
            <v>50</v>
          </cell>
          <cell r="BJ127">
            <v>50</v>
          </cell>
          <cell r="BK127">
            <v>50</v>
          </cell>
          <cell r="BL127">
            <v>0</v>
          </cell>
          <cell r="BM127">
            <v>0</v>
          </cell>
          <cell r="BN127" t="str">
            <v>.</v>
          </cell>
          <cell r="BO127">
            <v>0</v>
          </cell>
          <cell r="BP127">
            <v>50</v>
          </cell>
          <cell r="BQ127">
            <v>50</v>
          </cell>
          <cell r="BR127">
            <v>0</v>
          </cell>
          <cell r="BS127" t="str">
            <v>.</v>
          </cell>
          <cell r="BT127">
            <v>50</v>
          </cell>
          <cell r="BU127" t="str">
            <v>.</v>
          </cell>
          <cell r="BV127">
            <v>50</v>
          </cell>
          <cell r="BW127">
            <v>0</v>
          </cell>
          <cell r="BX127">
            <v>50</v>
          </cell>
          <cell r="BY127" t="str">
            <v>.</v>
          </cell>
          <cell r="BZ127">
            <v>50</v>
          </cell>
          <cell r="CA127" t="str">
            <v>.</v>
          </cell>
          <cell r="CB127">
            <v>50</v>
          </cell>
          <cell r="CC127">
            <v>0</v>
          </cell>
          <cell r="CD127" t="str">
            <v>.</v>
          </cell>
          <cell r="CE127">
            <v>50</v>
          </cell>
          <cell r="CF127">
            <v>0</v>
          </cell>
          <cell r="CG127" t="str">
            <v>.</v>
          </cell>
          <cell r="CH127" t="str">
            <v>.</v>
          </cell>
          <cell r="CI127">
            <v>0</v>
          </cell>
          <cell r="CJ127">
            <v>0</v>
          </cell>
          <cell r="CK127" t="str">
            <v>.</v>
          </cell>
          <cell r="CL127">
            <v>50</v>
          </cell>
          <cell r="CM127" t="str">
            <v>.</v>
          </cell>
          <cell r="CN127">
            <v>50</v>
          </cell>
          <cell r="CP127">
            <v>32.813000000000002</v>
          </cell>
          <cell r="CQ127">
            <v>25</v>
          </cell>
          <cell r="CR127">
            <v>36.363999999999997</v>
          </cell>
          <cell r="CS127">
            <v>27.777999999999999</v>
          </cell>
          <cell r="CT127">
            <v>31.25</v>
          </cell>
          <cell r="CU127">
            <v>33.332999999999998</v>
          </cell>
          <cell r="CV127">
            <v>26.667000000000002</v>
          </cell>
          <cell r="CW127" t="str">
            <v>.</v>
          </cell>
          <cell r="CX127">
            <v>38.636000000000003</v>
          </cell>
          <cell r="CY127">
            <v>50</v>
          </cell>
          <cell r="CZ127">
            <v>35.713999999999999</v>
          </cell>
          <cell r="DA127">
            <v>38.71</v>
          </cell>
          <cell r="DB127">
            <v>40.908999999999999</v>
          </cell>
          <cell r="DC127">
            <v>50</v>
          </cell>
          <cell r="DD127">
            <v>21.428999999999998</v>
          </cell>
          <cell r="DE127">
            <v>33.720999999999997</v>
          </cell>
          <cell r="DF127">
            <v>40</v>
          </cell>
          <cell r="DG127">
            <v>28.125</v>
          </cell>
          <cell r="DH127">
            <v>33.332999999999998</v>
          </cell>
          <cell r="DI127">
            <v>31.111000000000001</v>
          </cell>
          <cell r="DJ127">
            <v>40</v>
          </cell>
          <cell r="DK127">
            <v>32.813000000000002</v>
          </cell>
          <cell r="DM127">
            <v>4</v>
          </cell>
          <cell r="DN127">
            <v>2</v>
          </cell>
          <cell r="DO127">
            <v>2</v>
          </cell>
          <cell r="DP127">
            <v>2</v>
          </cell>
          <cell r="DQ127">
            <v>4</v>
          </cell>
          <cell r="DR127">
            <v>2</v>
          </cell>
          <cell r="DS127">
            <v>2</v>
          </cell>
          <cell r="DT127">
            <v>2</v>
          </cell>
          <cell r="DU127">
            <v>2</v>
          </cell>
          <cell r="DV127">
            <v>3</v>
          </cell>
          <cell r="DW127">
            <v>2</v>
          </cell>
          <cell r="DX127">
            <v>4</v>
          </cell>
          <cell r="DY127">
            <v>4</v>
          </cell>
          <cell r="DZ127">
            <v>2</v>
          </cell>
          <cell r="EA127">
            <v>4</v>
          </cell>
          <cell r="EB127">
            <v>1</v>
          </cell>
          <cell r="EC127">
            <v>2</v>
          </cell>
          <cell r="ED127">
            <v>3</v>
          </cell>
          <cell r="EE127">
            <v>4</v>
          </cell>
          <cell r="EF127">
            <v>3</v>
          </cell>
          <cell r="EG127">
            <v>2</v>
          </cell>
          <cell r="EH127">
            <v>2</v>
          </cell>
          <cell r="EI127">
            <v>4</v>
          </cell>
          <cell r="EJ127">
            <v>3</v>
          </cell>
          <cell r="EK127">
            <v>4</v>
          </cell>
          <cell r="EL127">
            <v>3</v>
          </cell>
          <cell r="EM127">
            <v>3</v>
          </cell>
          <cell r="EN127">
            <v>3</v>
          </cell>
          <cell r="EO127">
            <v>4</v>
          </cell>
          <cell r="EP127">
            <v>3</v>
          </cell>
          <cell r="EQ127">
            <v>3</v>
          </cell>
          <cell r="ER127">
            <v>3</v>
          </cell>
          <cell r="ES127">
            <v>1</v>
          </cell>
          <cell r="ET127">
            <v>4</v>
          </cell>
          <cell r="EU127">
            <v>2</v>
          </cell>
          <cell r="EV127">
            <v>4</v>
          </cell>
          <cell r="EW127">
            <v>2</v>
          </cell>
          <cell r="EX127">
            <v>2</v>
          </cell>
          <cell r="EY127">
            <v>3</v>
          </cell>
          <cell r="EZ127">
            <v>2</v>
          </cell>
          <cell r="FA127">
            <v>2</v>
          </cell>
          <cell r="FB127">
            <v>2</v>
          </cell>
          <cell r="FC127">
            <v>3</v>
          </cell>
          <cell r="FD127">
            <v>4</v>
          </cell>
          <cell r="FE127">
            <v>4</v>
          </cell>
          <cell r="FF127">
            <v>3</v>
          </cell>
          <cell r="FG127">
            <v>2</v>
          </cell>
          <cell r="FH127">
            <v>2</v>
          </cell>
          <cell r="FI127">
            <v>4</v>
          </cell>
          <cell r="FJ127">
            <v>2</v>
          </cell>
          <cell r="FK127">
            <v>4</v>
          </cell>
          <cell r="FL127">
            <v>2</v>
          </cell>
          <cell r="FM127">
            <v>2</v>
          </cell>
          <cell r="FN127">
            <v>3</v>
          </cell>
          <cell r="FO127">
            <v>2</v>
          </cell>
          <cell r="FP127">
            <v>3</v>
          </cell>
          <cell r="FQ127">
            <v>2</v>
          </cell>
          <cell r="FR127">
            <v>2</v>
          </cell>
          <cell r="FS127">
            <v>2</v>
          </cell>
          <cell r="FT127">
            <v>2</v>
          </cell>
          <cell r="FU127">
            <v>3</v>
          </cell>
          <cell r="FV127">
            <v>3</v>
          </cell>
          <cell r="FW127">
            <v>4</v>
          </cell>
          <cell r="FX127">
            <v>3</v>
          </cell>
          <cell r="FY127">
            <v>2</v>
          </cell>
          <cell r="FZ127">
            <v>2</v>
          </cell>
          <cell r="GA127">
            <v>3</v>
          </cell>
          <cell r="GB127">
            <v>4</v>
          </cell>
          <cell r="GC127">
            <v>2</v>
          </cell>
          <cell r="GD127">
            <v>4</v>
          </cell>
          <cell r="GE127">
            <v>2</v>
          </cell>
          <cell r="GF127">
            <v>3</v>
          </cell>
          <cell r="GG127">
            <v>2</v>
          </cell>
          <cell r="GH127">
            <v>4</v>
          </cell>
          <cell r="GI127">
            <v>2</v>
          </cell>
          <cell r="GJ127">
            <v>4</v>
          </cell>
          <cell r="GK127">
            <v>2</v>
          </cell>
          <cell r="GL127">
            <v>3</v>
          </cell>
          <cell r="GM127">
            <v>4</v>
          </cell>
          <cell r="GN127">
            <v>2</v>
          </cell>
          <cell r="GO127">
            <v>3</v>
          </cell>
          <cell r="GP127">
            <v>4</v>
          </cell>
          <cell r="GQ127">
            <v>4</v>
          </cell>
          <cell r="GR127">
            <v>3</v>
          </cell>
          <cell r="GS127">
            <v>3</v>
          </cell>
          <cell r="GT127">
            <v>4</v>
          </cell>
          <cell r="GU127">
            <v>2</v>
          </cell>
          <cell r="GV127">
            <v>4</v>
          </cell>
          <cell r="GW127">
            <v>2</v>
          </cell>
          <cell r="GY127">
            <v>2</v>
          </cell>
          <cell r="GZ127">
            <v>1</v>
          </cell>
          <cell r="HA127">
            <v>2</v>
          </cell>
          <cell r="HB127">
            <v>1</v>
          </cell>
          <cell r="HC127">
            <v>2</v>
          </cell>
          <cell r="HD127">
            <v>2</v>
          </cell>
          <cell r="HE127">
            <v>1</v>
          </cell>
          <cell r="HF127">
            <v>0</v>
          </cell>
          <cell r="HG127">
            <v>2</v>
          </cell>
          <cell r="HH127">
            <v>3</v>
          </cell>
          <cell r="HI127">
            <v>2</v>
          </cell>
          <cell r="HJ127">
            <v>2</v>
          </cell>
          <cell r="HK127">
            <v>2</v>
          </cell>
          <cell r="HL127">
            <v>3</v>
          </cell>
          <cell r="HM127">
            <v>1</v>
          </cell>
          <cell r="HN127">
            <v>2</v>
          </cell>
          <cell r="HO127">
            <v>2</v>
          </cell>
          <cell r="HP127">
            <v>1</v>
          </cell>
          <cell r="HQ127">
            <v>2</v>
          </cell>
          <cell r="HR127">
            <v>2</v>
          </cell>
          <cell r="HS127">
            <v>2</v>
          </cell>
          <cell r="HT127">
            <v>2</v>
          </cell>
          <cell r="HV127" t="str">
            <v>.</v>
          </cell>
          <cell r="HW127" t="str">
            <v>=3</v>
          </cell>
          <cell r="HX127" t="str">
            <v>=3</v>
          </cell>
          <cell r="HY127" t="str">
            <v>=3</v>
          </cell>
          <cell r="HZ127" t="str">
            <v>.</v>
          </cell>
          <cell r="IA127" t="str">
            <v>=3</v>
          </cell>
          <cell r="IB127" t="str">
            <v>=3</v>
          </cell>
          <cell r="IC127" t="str">
            <v>=3</v>
          </cell>
          <cell r="ID127" t="str">
            <v>=3</v>
          </cell>
          <cell r="IE127" t="str">
            <v>=41</v>
          </cell>
          <cell r="IF127" t="str">
            <v>=3</v>
          </cell>
          <cell r="IG127" t="str">
            <v>.</v>
          </cell>
          <cell r="IH127" t="str">
            <v>.</v>
          </cell>
          <cell r="II127" t="str">
            <v>=3</v>
          </cell>
          <cell r="IJ127" t="str">
            <v>.</v>
          </cell>
          <cell r="IK127" t="str">
            <v>=1</v>
          </cell>
          <cell r="IL127" t="str">
            <v>=3</v>
          </cell>
          <cell r="IM127" t="str">
            <v>=41</v>
          </cell>
          <cell r="IN127" t="str">
            <v>.</v>
          </cell>
          <cell r="IO127" t="str">
            <v>=41</v>
          </cell>
          <cell r="IP127" t="str">
            <v>=3</v>
          </cell>
          <cell r="IQ127" t="str">
            <v>=3</v>
          </cell>
          <cell r="IR127" t="str">
            <v>.</v>
          </cell>
          <cell r="IS127" t="str">
            <v>=41</v>
          </cell>
          <cell r="IT127" t="str">
            <v>.</v>
          </cell>
          <cell r="IU127" t="str">
            <v>=41</v>
          </cell>
          <cell r="IV127" t="str">
            <v>=41</v>
          </cell>
          <cell r="IW127" t="str">
            <v>=41</v>
          </cell>
          <cell r="IX127" t="str">
            <v>.</v>
          </cell>
          <cell r="IY127" t="str">
            <v>=41</v>
          </cell>
          <cell r="IZ127" t="str">
            <v>=41</v>
          </cell>
          <cell r="JA127" t="str">
            <v>=41</v>
          </cell>
          <cell r="JB127" t="str">
            <v>=1</v>
          </cell>
          <cell r="JC127" t="str">
            <v>.</v>
          </cell>
          <cell r="JD127" t="str">
            <v>=3</v>
          </cell>
          <cell r="JE127" t="str">
            <v>.</v>
          </cell>
          <cell r="JF127" t="str">
            <v>=3</v>
          </cell>
          <cell r="JG127" t="str">
            <v>=3</v>
          </cell>
          <cell r="JH127" t="str">
            <v>=41</v>
          </cell>
          <cell r="JI127" t="str">
            <v>=3</v>
          </cell>
          <cell r="JJ127" t="str">
            <v>=3</v>
          </cell>
          <cell r="JK127" t="str">
            <v>=3</v>
          </cell>
          <cell r="JL127" t="str">
            <v>=41</v>
          </cell>
          <cell r="JM127" t="str">
            <v>.</v>
          </cell>
          <cell r="JN127" t="str">
            <v>.</v>
          </cell>
          <cell r="JO127" t="str">
            <v>=41</v>
          </cell>
          <cell r="JP127" t="str">
            <v>=3</v>
          </cell>
          <cell r="JQ127" t="str">
            <v>=3</v>
          </cell>
          <cell r="JR127" t="str">
            <v>.</v>
          </cell>
          <cell r="JS127" t="str">
            <v>=3</v>
          </cell>
          <cell r="JT127" t="str">
            <v>.</v>
          </cell>
          <cell r="JU127" t="str">
            <v>=3</v>
          </cell>
          <cell r="JV127" t="str">
            <v>=3</v>
          </cell>
          <cell r="JW127" t="str">
            <v>=41</v>
          </cell>
          <cell r="JX127" t="str">
            <v>=3</v>
          </cell>
          <cell r="JY127" t="str">
            <v>=41</v>
          </cell>
          <cell r="JZ127" t="str">
            <v>=3</v>
          </cell>
          <cell r="KA127" t="str">
            <v>=3</v>
          </cell>
          <cell r="KB127" t="str">
            <v>=3</v>
          </cell>
          <cell r="KC127" t="str">
            <v>=3</v>
          </cell>
          <cell r="KD127" t="str">
            <v>=41</v>
          </cell>
          <cell r="KE127" t="str">
            <v>=41</v>
          </cell>
          <cell r="KF127" t="str">
            <v>.</v>
          </cell>
          <cell r="KG127" t="str">
            <v>=41</v>
          </cell>
          <cell r="KH127" t="str">
            <v>=3</v>
          </cell>
          <cell r="KI127" t="str">
            <v>=3</v>
          </cell>
          <cell r="KJ127" t="str">
            <v>=41</v>
          </cell>
          <cell r="KK127" t="str">
            <v>.</v>
          </cell>
          <cell r="KL127" t="str">
            <v>=3</v>
          </cell>
          <cell r="KM127" t="str">
            <v>.</v>
          </cell>
          <cell r="KN127" t="str">
            <v>=3</v>
          </cell>
          <cell r="KO127" t="str">
            <v>=41</v>
          </cell>
          <cell r="KP127" t="str">
            <v>=3</v>
          </cell>
          <cell r="KQ127" t="str">
            <v>.</v>
          </cell>
          <cell r="KR127" t="str">
            <v>=3</v>
          </cell>
          <cell r="KS127" t="str">
            <v>.</v>
          </cell>
          <cell r="KT127" t="str">
            <v>=3</v>
          </cell>
          <cell r="KU127" t="str">
            <v>=41</v>
          </cell>
          <cell r="KV127" t="str">
            <v>.</v>
          </cell>
          <cell r="KW127" t="str">
            <v>=3</v>
          </cell>
          <cell r="KX127" t="str">
            <v>=41</v>
          </cell>
          <cell r="KY127" t="str">
            <v>.</v>
          </cell>
          <cell r="KZ127" t="str">
            <v>.</v>
          </cell>
          <cell r="LA127" t="str">
            <v>=41</v>
          </cell>
          <cell r="LB127" t="str">
            <v>=41</v>
          </cell>
          <cell r="LC127" t="str">
            <v>.</v>
          </cell>
          <cell r="LD127" t="str">
            <v>=3</v>
          </cell>
          <cell r="LE127" t="str">
            <v>.</v>
          </cell>
          <cell r="LF127" t="str">
            <v>=3</v>
          </cell>
          <cell r="ME127" t="str">
            <v/>
          </cell>
          <cell r="MF127">
            <v>50</v>
          </cell>
          <cell r="MG127">
            <v>50</v>
          </cell>
          <cell r="MH127">
            <v>50</v>
          </cell>
          <cell r="MI127" t="str">
            <v/>
          </cell>
          <cell r="MJ127">
            <v>50</v>
          </cell>
          <cell r="MK127">
            <v>50</v>
          </cell>
          <cell r="ML127">
            <v>50</v>
          </cell>
          <cell r="MM127">
            <v>50</v>
          </cell>
          <cell r="MN127">
            <v>0</v>
          </cell>
          <cell r="MO127">
            <v>50</v>
          </cell>
          <cell r="MP127" t="str">
            <v/>
          </cell>
          <cell r="MQ127" t="str">
            <v/>
          </cell>
          <cell r="MR127">
            <v>50</v>
          </cell>
          <cell r="MS127" t="str">
            <v/>
          </cell>
          <cell r="MT127">
            <v>100</v>
          </cell>
          <cell r="MU127">
            <v>50</v>
          </cell>
          <cell r="MV127">
            <v>0</v>
          </cell>
          <cell r="MW127" t="str">
            <v/>
          </cell>
          <cell r="MX127">
            <v>0</v>
          </cell>
          <cell r="MY127">
            <v>50</v>
          </cell>
          <cell r="MZ127">
            <v>50</v>
          </cell>
          <cell r="NA127" t="str">
            <v/>
          </cell>
          <cell r="NB127">
            <v>0</v>
          </cell>
          <cell r="NC127" t="str">
            <v/>
          </cell>
          <cell r="ND127">
            <v>0</v>
          </cell>
          <cell r="NE127">
            <v>0</v>
          </cell>
          <cell r="NF127">
            <v>0</v>
          </cell>
          <cell r="NG127" t="str">
            <v/>
          </cell>
          <cell r="NH127">
            <v>0</v>
          </cell>
          <cell r="NI127">
            <v>0</v>
          </cell>
          <cell r="NJ127">
            <v>0</v>
          </cell>
          <cell r="NK127">
            <v>100</v>
          </cell>
          <cell r="NL127" t="str">
            <v/>
          </cell>
          <cell r="NM127">
            <v>50</v>
          </cell>
          <cell r="NN127" t="str">
            <v/>
          </cell>
          <cell r="NO127">
            <v>50</v>
          </cell>
          <cell r="NP127">
            <v>50</v>
          </cell>
          <cell r="NQ127">
            <v>0</v>
          </cell>
          <cell r="NR127">
            <v>50</v>
          </cell>
          <cell r="NS127">
            <v>50</v>
          </cell>
          <cell r="NT127">
            <v>50</v>
          </cell>
          <cell r="NU127">
            <v>0</v>
          </cell>
          <cell r="NV127" t="str">
            <v/>
          </cell>
          <cell r="NW127" t="str">
            <v/>
          </cell>
          <cell r="NX127">
            <v>0</v>
          </cell>
          <cell r="NY127">
            <v>50</v>
          </cell>
          <cell r="NZ127">
            <v>50</v>
          </cell>
          <cell r="OA127" t="str">
            <v/>
          </cell>
          <cell r="OB127">
            <v>50</v>
          </cell>
          <cell r="OC127" t="str">
            <v/>
          </cell>
          <cell r="OD127">
            <v>50</v>
          </cell>
          <cell r="OE127">
            <v>50</v>
          </cell>
          <cell r="OF127">
            <v>0</v>
          </cell>
          <cell r="OG127">
            <v>50</v>
          </cell>
          <cell r="OH127">
            <v>0</v>
          </cell>
          <cell r="OI127">
            <v>50</v>
          </cell>
          <cell r="OJ127">
            <v>50</v>
          </cell>
          <cell r="OK127">
            <v>50</v>
          </cell>
          <cell r="OL127">
            <v>50</v>
          </cell>
          <cell r="OM127">
            <v>0</v>
          </cell>
          <cell r="ON127">
            <v>0</v>
          </cell>
          <cell r="OO127" t="str">
            <v/>
          </cell>
          <cell r="OP127">
            <v>0</v>
          </cell>
          <cell r="OQ127">
            <v>50</v>
          </cell>
          <cell r="OR127">
            <v>50</v>
          </cell>
          <cell r="OS127">
            <v>0</v>
          </cell>
          <cell r="OT127" t="str">
            <v/>
          </cell>
          <cell r="OU127">
            <v>50</v>
          </cell>
          <cell r="OV127" t="str">
            <v/>
          </cell>
          <cell r="OW127">
            <v>50</v>
          </cell>
          <cell r="OX127">
            <v>0</v>
          </cell>
          <cell r="OY127">
            <v>50</v>
          </cell>
          <cell r="OZ127" t="str">
            <v/>
          </cell>
          <cell r="PA127">
            <v>50</v>
          </cell>
          <cell r="PB127" t="str">
            <v/>
          </cell>
          <cell r="PC127">
            <v>50</v>
          </cell>
          <cell r="PD127">
            <v>0</v>
          </cell>
          <cell r="PE127" t="str">
            <v/>
          </cell>
          <cell r="PF127">
            <v>50</v>
          </cell>
          <cell r="PG127">
            <v>0</v>
          </cell>
          <cell r="PH127" t="str">
            <v/>
          </cell>
          <cell r="PI127" t="str">
            <v/>
          </cell>
          <cell r="PJ127">
            <v>0</v>
          </cell>
          <cell r="PK127">
            <v>0</v>
          </cell>
          <cell r="PL127" t="str">
            <v/>
          </cell>
          <cell r="PM127">
            <v>50</v>
          </cell>
          <cell r="PN127" t="str">
            <v/>
          </cell>
          <cell r="PO127">
            <v>50</v>
          </cell>
          <cell r="PQ127" t="str">
            <v>N/A</v>
          </cell>
          <cell r="PR127" t="str">
            <v>It can be found on Table 6 page 376 in Statistical Yearbook of Algeria.  Checked this - information on the value and quantity in 2010,11 and 2012. qualifies for B</v>
          </cell>
          <cell r="PS127" t="str">
            <v xml:space="preserve">Aggregate data is found in the Sonangol annual report </v>
          </cell>
          <cell r="PT127" t="str">
            <v>This is disclosed in the YPF annual report, - absence of production sharing, so the total listed here counts 'revenues from sales" pg.279.</v>
          </cell>
          <cell r="PU127" t="str">
            <v>N/A</v>
          </cell>
          <cell r="PV127" t="str">
            <v>2015 EITI report, p. 45</v>
          </cell>
          <cell r="PW127" t="str">
            <v>According to the Consolidated Financial Statements of 2015 by the Ministry of Finance (MoF), under Main Accounting Policies: " 1.2 Revenue 1.2.1 Oil and Gas Revenue Oil and Gas revenue shall be recorded according to the cash basis as follows: Revenue from Bahrain Oil Field and Refinery: International and local sales of oil derivatives at net, after deducting the raw oil purchases and other refinery costs. Abu Sa’afa Field: International sales of Abu Sa’afa Field’s raw oil recorded at net, after deducting the extracting costs. Gas: Sales recorded at the value of amounts collected from local companies and government entities. Production costs are financed through cash outflows to Bapco." The Bahrain Petroleum Company (BAPCO) is in charge the sale of crude oil, gas and petroleum products domestically and locally. Page 9, Table 5 of the Consolidated financial statement of 2015 by the MoF shows the revenues by  Chapter, Section, And Item. Oil sales value for the government from the above three revenue streams are included. The Kingdom of Bahrain Central Informatics Organization publishes the value of sales by a project level but only up to 2012</v>
          </cell>
          <cell r="PX127" t="str">
            <v>Aggregate income from sales of gas and condensate are reported for FY2014-15 in the Petrobangla Annual Report 2015 income statement (p. 68) - 81.6bn taka for year ending 2015, and detail on all hydrocarbon (including coal) sales are also elsewhere in the report (p. 26)</v>
          </cell>
          <cell r="PY127" t="str">
            <v>In Bolivia, oil companies operating in the sector are obliged to transfer ownership  of  all their production to the Yacimientos Petroliferos Fiscales Bolivianos (YPFB). YPFB  stablished the volumes, prices and markets for marketing. Revenues from the sale of hydrocarbons in the domestic market and foreign markets (Data available for 2014) are published by the Analysis of Social and Economic Policies - UDAPE which is under custody or organic and administrative unit of the Ministry of Development Planning.</v>
          </cell>
          <cell r="PZ127" t="str">
            <v>The Debswana Annual Reports and website do not disclose the sale value of the government's share of production. Nor does the DTC Botswana website.</v>
          </cell>
          <cell r="QA127" t="str">
            <v xml:space="preserve">The SOE we are assessing, Petrobras, does not have a production sharing agreement with the government. Therefore, there is no government share. Sales revenue of Petrobras' oil is covered in the 20F annual report (pg. 53 of most recent) in the aggregate. </v>
          </cell>
          <cell r="QB127" t="str">
            <v xml:space="preserve"> N/A</v>
          </cell>
          <cell r="QC127" t="str">
            <v>N/A</v>
          </cell>
          <cell r="QD127" t="str">
            <v xml:space="preserve"> The SOE has published sale values accruing from oil and gas operations.</v>
          </cell>
          <cell r="QE127" t="str">
            <v>N/A</v>
          </cell>
          <cell r="QF127" t="str">
            <v>In EITI report this data is available for 2013, though it doesn't seem that disclosures take place regularly or beyond the EITI process.</v>
          </cell>
          <cell r="QG127" t="str">
            <v>Disclosed in Codelco's annual report, p. 79</v>
          </cell>
          <cell r="QH127" t="str">
            <v>No reference to sales value in CNPC annual report, only volume</v>
          </cell>
          <cell r="QI127" t="str">
            <v>N/A</v>
          </cell>
          <cell r="QJ127" t="str">
            <v xml:space="preserve">Ecopetrol is required to send information about the sale of government's share of production to ANH (See the contract, provision 6.01 and Resolucion 164/2015 articles 15 and 16 ). But there is a provision in a policy document indicating that the information is used only by ANH to verify payments but should not be disclosed (see Resolución 164/2015 p. 39) and the response of ANH confirmed it. It is important to clarify that Ecopetrol buy the oil that is paid to ANH through a buying and selling contract. Thus the SOE do not sell the oil in the name of ANH but in its own name (see the response from ANH). According to this setting, ANH do not know neither it is entitled to know how Ecopetrol sell oil. the ANH only required information from Ecopetrol about the volume of oil that was bought and it defines the price at which Ecopetrol should buy ANH oil through the contract. The contract is provided but it is not publicly available and was not obtained though the official channels. </v>
          </cell>
          <cell r="QK127" t="str">
            <v>In the context of the EITI, the Independent Conciliator collects from the Treasury the declarations relating to the payments received after the sale of the government's share of production, and then proceeds to reconcile them with the declarations of the companies in this matter. The latest available data are from 2013, particularly on page 6 of EITI Report.</v>
          </cell>
          <cell r="QL127" t="str">
            <v>2014 EITI report, p. 75</v>
          </cell>
          <cell r="QM127" t="str">
            <v>The entirety of Cuba's oil and gas production is used domestically, with CUPET (Cuba's hydrocarbons sector SOE) producing and commercialising oil and gas products (i.e. technically there is no sale of oil and gas products). Consequently, the government production share has no 'sale value'. Note that the website of the Cuban Official Gazette has been down for the past week (as of October 16th), as so cannot search its database for a legal source. Likewise, please note that Ministerial Resolution no. 23 (25th March 1992) that created CUPET is not publicly available.</v>
          </cell>
          <cell r="QN127" t="str">
            <v xml:space="preserve">There is no evidence found of the SOE disclosing this information in its reporting or in the EITI report. </v>
          </cell>
          <cell r="QO127" t="str">
            <v>Evidence deemed insufficient for any criteria other than Not Applicable (N/A).</v>
          </cell>
          <cell r="QP127" t="str">
            <v>Only sales or production volume information found</v>
          </cell>
          <cell r="QQ127" t="str">
            <v xml:space="preserve">EGPC does not sell the government's share of production. </v>
          </cell>
          <cell r="QR127" t="str">
            <v>The government of Equatorial Guinea, and GePetrol, the country's state-owned companies do not disclose information on the sale value of the government's share production. The only information available is dated, from the report for EITI in March 2010 that included production volumes in barrels, which include share of production but did not include the value.  There is no information available on share of production in GePetrol's section in the Ministry of Mines website. The budgets of 2015 and 2016 does not contain any information or sale volume.</v>
          </cell>
          <cell r="QS127" t="str">
            <v>ENAMCO, the only SOE in Eritrea, is not operating extractive activity of its own. It is engaged in joint ventures with mining companies operating in the country. In all the journals so far published and the newspapers issued and press releases made regarding mining activities, there is nothing mentioned on the financial or operational activity of ENAMCO. There is no publication made by ENAMCO. No press release or report has been issued by ENAMCO. The corporation is mentioned only in putting signatures in agreements made with companies. In the Investment Climate Report of 2015, it is written that in the mining industry, the government owns percentage of going concerns and is not actively involved in the management. As no national budget has ever been published and statistics and information are closely held, any data about SOEs is necessarily the result of conjecture, rumour and/or guesswork. Moreover, it states (P. 6) "transparency is lacking as to the size of mining earnings and how they are used".</v>
          </cell>
          <cell r="QT127" t="str">
            <v xml:space="preserve">Although the general manager of Adola gold mine stated that the annual reports continuing information on annual volumes of sale, proceeds to government etc. is possible to get, i was informed by the secretary that i can't get access to the document as it contains financial data. To get such information, one requires to have an institutional support letter asserting the causes why such information is being solicited. As such one can see that the government/Adola gold mine do not publicly disclose such information. </v>
          </cell>
          <cell r="QU127" t="str">
            <v xml:space="preserve">De facto, the GOC has not  disclosed the sale value of the government's share of production at Remboué and Obangué, Mboumba. </v>
          </cell>
          <cell r="QV127" t="str">
            <v xml:space="preserve">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Neither Sankofa Prestea Gold Limited nor the government publicly discloses the sale value of the government's share of production. However, media reports in 2015 disclosed the company's aggregate production volume for 2012 and 2013, which stood at 21,237 ounces of gold and 22,853 ounces of gold respectively. The reports also disclosed the aggregate sales volume of the ounces of gold produced in 2012 and 2013, which stood at 36,012,936 million dollars and 31,760,747 million dollars respectively. </v>
          </cell>
          <cell r="QW127" t="str">
            <v>Item 9 of the petroleum receipts first quarter report indicate the value of the government share. Item 1 indicate the value lifted whilst item 7 indicate the market price. This is published on the Ministry' of Finance's website</v>
          </cell>
          <cell r="QX127" t="str">
            <v>N/A</v>
          </cell>
          <cell r="QY127" t="str">
            <v>In the annual report of 2015 the SOGUIPAMI disclosed one figure of sales value for selling bauxite of the CBG p. 36: "Les produits de vente de bauxite de CBG se chiffrent à GNF : 9.056.126.363".</v>
          </cell>
          <cell r="QZ127" t="str">
            <v>Evidence deemed insufficient for any criteria other than Not Applicable (N/A).</v>
          </cell>
          <cell r="RA127" t="str">
            <v xml:space="preserve">The company discloses its production volume on each segment of mine in its 2015 annual report. Pg. 167 includes data for volume production, sales volume, pg. 171 contains data for average sales price and net sales income. It should be noted, however, that copper is not a primary commodity of Antam, so the data provided is for other commodities - nickel, gold, coal. </v>
          </cell>
          <cell r="RB127" t="str">
            <v xml:space="preserve">Page 36 of the SKK Migas Annual Report 2015 states that total state revenue from oil and gas PSCs was US$11.9 billion. </v>
          </cell>
          <cell r="RC127" t="str">
            <v xml:space="preserve">No, neither the government nor the NIOC disclose the exact sale value of  the government's share of production. Article 62 of NIOC Statute prohibits public disclosure of the company's data and information. No such information is also provided on the websites of NIOC and NIOC International Affairs Department. </v>
          </cell>
          <cell r="RD127" t="str">
            <v xml:space="preserve">The sale value is contained in the monthly press release issued by the ministry of oil and SOMO (Iraq Oil Marketing Company) as an average price per barrel and total revenues achieved for the month. </v>
          </cell>
          <cell r="RE127" t="str">
            <v>KazMunayGas E&amp;P Annual report for 2014 specifies the aggregate sale value of government's share of production. KMG Annual Report 2014 also provides information on the sale value in the aggregate form.</v>
          </cell>
          <cell r="RF127" t="str">
            <v xml:space="preserve">***** Ministry of Finance accounts Aggregate revenue value  of gas and oil is discussed on Page 5 PDF of the Government Closing Account (Actual Budget). Aggregate oil revenues as of 2015/2016 = KD 12.075 billion, while end of 2014/2015= KD 22.501 billion *** SOE (KPC)Aggregate sales value end of 2014/2015 is discusses at page 61 of KPC 2014-2015 annual report </v>
          </cell>
          <cell r="RG127" t="str">
            <v xml:space="preserve">On the web-site of the most popular digest media gezitter.org, we can find aggregated data of value of sold gold by Kyrgyzaltyn. For April-June, 2011 on Kumtor 139077 ounces of gold, i.e.. 4325 kgs have been extracted. It means that productivity has raised on 54 % in comparison with the same period of last year. From the beginning of this year 303244 ounces of gold, or 9432 kgs are made. As the reason of this  on allocation from ore of gold and increase in the maintenance of gold improvement of works has served in ore. For example, from fulfilled in the second quarter of 1,5 million tons of ore on the average it has been allocated 3,27 gram of gold. In comparison with last year the volume of development of gold for the same period has increased on 7,7 %.Following the rules got for a long time, the gold developed on Kumtor, without fail should be on sale only by joint-stock company "Kyrgyzaltyn". After purchase by "Kyrgyzaltyn” and affinage of  gold with assistance of the Government is on sale in the world market or remains in a national reserve. In the second quarter «Kumtor operating company» from sale of "Kyrgyzaltyn" of the made gold has received Kumtor of 221,2 million dollars of the income. Or each ounce of gold has been sold on the average for 1529 dollars. Since Kyrgyzaltyn is not a classic SOE (i.e. quasi-state entity with some state functions and privileges) the question is not generally applicable to Kyrgyzaltyn or other Kyrgyz companies where some shares are held by the state. If SOE receives income and will profit the state as a shareholder will receive dividends according to corporate laws and constituent documents of SOE. </v>
          </cell>
          <cell r="RH127" t="str">
            <v>N/A</v>
          </cell>
          <cell r="RI127" t="str">
            <v>N/A</v>
          </cell>
          <cell r="RJ127" t="str">
            <v>This information is not published on the National Oil Company's website and most links on the website are broken. Information related to production, sales, and revenues are contained in the economic bulletin of the Central Bank of Libya and the audit bureau's reports.</v>
          </cell>
          <cell r="RK127" t="str">
            <v xml:space="preserve">KRAOMA, which is the only mining SOE, has disclosed its aggregate sales volume in the 2012 and the 2013 EITI reports published in 2014. [note that 2014 report became available in late 2016 also, but this doesn't change the score - pg. 90 of this report shows value of sales] </v>
          </cell>
          <cell r="RL127" t="str">
            <v>Annual report, p.44-45</v>
          </cell>
          <cell r="RM127" t="str">
            <v>N/A</v>
          </cell>
          <cell r="RN127" t="str">
            <v>pg. 10 of EITI is a table on SNIM : quantity: 13 305 877 /// value USD: 723,046</v>
          </cell>
          <cell r="RO127" t="str">
            <v>N/A</v>
          </cell>
          <cell r="RP127" t="str">
            <v xml:space="preserve">Petróleos Mexicanos publicly discloses its aggregate sales volume for 2015 in its 2015 annual report, in its income statement ("ventas totales"). </v>
          </cell>
          <cell r="RQ127" t="str">
            <v xml:space="preserve">Erdenes Mongol SOE brochure contains Revenues for 2014/2015. See the provided. </v>
          </cell>
          <cell r="RR127" t="str">
            <v xml:space="preserve">OCP Group publishes an annual report. Total revenues are included, but sales value or revenue is not included, and could not be found elsewhere. </v>
          </cell>
          <cell r="RS127" t="str">
            <v>Empresa Nacional de Hidrocarbonetos (ENH) in its annual report corresponding to the years ending in June 2013 and 2014 publishes a list of its gas clients, but includes no information about sales volume, value or date.</v>
          </cell>
          <cell r="RT127" t="str">
            <v>I was not able to find evidence of instances where the Myanmar Gems Enterprise publicly disclosed information on the sale value of the government's share of production on the MGE website or in the MEITI report; sales figures from the Gems Emporium do not represent all government jade sales. However, the MGE stated in the Gems Sector Review (2016) that it intends to disclose pertinent information on sales in the next EITI report (Irwin p 40; production and royalty information). This provides indirect evidence that it does not yet disclose this information.</v>
          </cell>
          <cell r="RU127" t="str">
            <v xml:space="preserve">EITI report, p. 74Note this applies to the 2013-14 fiscal year, the last year included in MEITI, not the most recently completed (2014-15 or 15-16 fiscal years).I was not able to locate any further disclosure on the MOGE website or Central Statistical Office website. </v>
          </cell>
          <cell r="RV127" t="str">
            <v>Data on SoPaMin's sale value is publicly available in the ITIE report. Given that SoPaMin is 100% owned by Niger government, it goes without saying that SoPaMin's sale value corresponds to the government share of Production</v>
          </cell>
          <cell r="RW127" t="str">
            <v>Relevant sections of the laws which outline the duties of the NNPC, primarily the NNPC Act 1990 (section 5) do not require the NNPC to publicly disclose information on the sale of the government's share of production. Nonetheless, sale volumes for NNPC's products in 2015 are disclosed in its financial report. In its monthly financial and operational reports, here: http://nnpcgroup.com/NNPCBusiness/BusinessInformation/PerformanceData/MonthlyPerformanceData.aspx. NEITI oil and gas audit reports also contain aggregate figures.</v>
          </cell>
          <cell r="RX127" t="str">
            <v>Yes, this is shown as the State Direct Economic Ownership</v>
          </cell>
          <cell r="RY127" t="str">
            <v xml:space="preserve">1. The Oman Oil Company did not disclose any information on its annual report for 2014 on the sale value of government share of production2. The Petroleum Development Oman did not disclose any information on its annual report for 2014 on the sale value of government share of production3. The National Center of Statistics and Information publishes aggregate crude oil, exports of crude oil and export revenue for Oman4. I checked Annual 2015 report by the Central Bank of Oman which gives aggregate volume of production and exports and sales value </v>
          </cell>
          <cell r="RZ127" t="str">
            <v>Not for each sale nor as an aggregate. Data on the value of output can be found for specific projects Petromin participates through its subsidiaries, but these figures are for the project as a whole. See for example the economic impact study for the PNG LNG project which Petromin participated in through its subsidiary Kumul LNG Ltd. Further, it is possible to locate data on total expected revenues to the government from an extractive project (e.g. "The PNG Government expects its annual revenues from PNG LNG to be US$600m"), but not according to the Government's shareholding in the project.</v>
          </cell>
          <cell r="SA127" t="str">
            <v>N/A</v>
          </cell>
          <cell r="SB127" t="str">
            <v>No information in SOE annual report or EITI report</v>
          </cell>
          <cell r="SC127" t="str">
            <v>QP 2014 annual report, p. 109</v>
          </cell>
          <cell r="SD127" t="str">
            <v>The information is provided in the additional information (MD&amp;A - Management Discussion and Analysis) published together with IFRS consolidated financial statements for Gazprom and Rosneft for the fiscal year ending in 2015.</v>
          </cell>
          <cell r="SE127" t="str">
            <v>Aramco does not publish the sales value figures on its website or annual report, but the Ministry of Finance published it in its data file: "Actual revenues and expenditures" from 2000-2012. The government published its oil revenues in Saudi Riyal. the Saudi Monetary Agency also published the oil revenues, but more recent, from 1969-2015</v>
          </cell>
          <cell r="SF127" t="str">
            <v>N/A</v>
          </cell>
          <cell r="SG127" t="str">
            <v>The only source of information available reporting on the sale value of coal mined by the African Exploration Mining and Finance Corporation is located in the Annual Financial Statements. The aggregate sale value in African Exploration Mining and Finance Corporations Annual Financial Statements corroborates with those reported by the Central Energy Fund. The African Exploration Mining and Finance Corporation, Annual Financial Statements reported sale of coal for the 2015 and 2014 year as R 235,359,000 and R 230,073,000 respectively (AEMF, 2015:32,68; CEF, 2015:60).</v>
          </cell>
          <cell r="SH127" t="str">
            <v>Evidence deemed insufficient for any criteria other than Not Applicable (N/A).</v>
          </cell>
          <cell r="SI127" t="str">
            <v xml:space="preserve">The central bank of Sudan annual reports discloses the government's revenues from oil sales. </v>
          </cell>
          <cell r="SJ127" t="str">
            <v xml:space="preserve">No, the STAMICO website, the MEM Minerals Division Annual Report nor the TMAA Annual Report do not disclose STAMICO's annual sales volume or sales value. </v>
          </cell>
          <cell r="SK127" t="str">
            <v>Note 13 (page 35)  of the 2012 TPDC Audit gives "Receivables due to Government (Sale of Gas)." This information is not available for later years as the Audits have yet to be published. Note 19.2 gives further information on the different amounts sold by each subsidiary, but not for each sale. An audit report covering 2014/15 has just been released and is available on the TPDC website. This contains the sales value of the government's share of production.</v>
          </cell>
          <cell r="SL127" t="str">
            <v xml:space="preserve">There has not been any sales yet, so there is nothing to disclose.  </v>
          </cell>
          <cell r="SM127" t="str">
            <v xml:space="preserve">Given that Petrotrin is 100% owned by Government, this is equivalent to the sales figures given in the consolidated financial statement. The statements also show Petrotrin's share in the case of a joint venture agreement.  </v>
          </cell>
          <cell r="SN127" t="str">
            <v>Evidence deemed insufficient for any criteria other than Not Applicable (N/A).</v>
          </cell>
          <cell r="SO127" t="str">
            <v>The Tunisian institute of statistics only publicly disclose phosphate’s exports value at the aggregate level.</v>
          </cell>
          <cell r="SP127" t="str">
            <v>Turkmengaz or the Turkmen government does not publicly disclose this information. No information is given on the Oil &amp; Gas Ministry website or on the Ministry of Finance website. No information is given on the Ministry of Finance website regarding sale value. Chatham House write: ""Nor does any government agency publish information on hydrocarbon revenues"" which would include the information about the sale value.</v>
          </cell>
          <cell r="SQ127" t="str">
            <v>The Uganda National Oil Company has just been established. Though funded by government, it has no allocation in the recent budget, with operations to receive funding later on. As such, it is premature to call for its disclosure of sale value of governments share of production.</v>
          </cell>
          <cell r="SR127" t="str">
            <v>As the gas price is set by the governmental decree and the amounts of gas are known, it's easy to calculate. Naftogaz also disclosed in its 2014 report, p.42</v>
          </cell>
          <cell r="SS127" t="str">
            <v>ADNOC 2015 Annual Report does not contain this information - general income and revenue but not sales revenue</v>
          </cell>
          <cell r="ST127" t="str">
            <v>N/A</v>
          </cell>
          <cell r="SU127" t="str">
            <v>N/A</v>
          </cell>
          <cell r="SV127" t="str">
            <v>The Uzbekneftegaz NHC is a monopoly company, 99.95% belonging to the Government of Uzbekistan.  We have analyzed the websites of the Uzbekneftegaz NHC (http://ung.uz/), Ministry of Finance of Uzbekistan (http://www.mf.uz/), of the State Committee on Statistics (http://stat.uz), of the Cabinet of Ministers (http://gov.uz), Online Public Service portal (http://my.gov.uz) and local news sources. The Government does not publicly disclose the sale value of the government`s share of production (including within the Production Sharing Agreements). References:1. Annual Report of Uzbekneftegaz NHC for 2015;2. State Committee on Geology and Mineral Resources' website;3. Ministry of Finance - Home website;4. The Law "On Production Sharing Agreement".</v>
          </cell>
          <cell r="SW127" t="str">
            <v xml:space="preserve">For one of the most important bilateral agreements signed by the Venezuelan government and the Popular Republic of China for oil-backed financial credits to conduct development projects the Joint Financial Chinese-Venezuelan Fund (in Spanish "Fondo de Financiamiento Conjunto Chino-Venezolano"), I was able to find, in the Performance Reports published by PDVSA (for years 2015 and 2014), the total volume supply of hydrocarbons from year 2007 to 2015 according to the different types of financial agreements that have been signed under the bilateral backed-oil agreement; however, there is no information on the value of these sales. Similarly, in page 122 of the 2014 report, I found information on the supply of hydrocarbons that PDVSA has provided on behalf of the government to comply with the Petrocaribe agreement (international cooperation agreement with 17 other countries in the Caribbean for preferential supply of oil in exchange for goods and services), but there is no information on the sale value of these transactions.  I searched for further evidence on the disclosure of information on the sale of the government's share of production, but I could not find any additional information on this particular subject in the Financial Statements prepared by PDVSA for years 2012, 2013 and 2014 other than the statement that 50% of the oil supply sold by PDVSA on behalf of the Republic to comply with international agreements is considered in-kind royalty payments (Reference 2). I also searched in the webpage of PDVSA and could not find any further information. In the financial statements report prepared by PDVSA for fiscal year 2015, there is a table summarizing the energy and supply agreements undertaken by PDVSA during 2015 but there is no information on the sale value of such agreements (page 16). </v>
          </cell>
          <cell r="SX127" t="str">
            <v>Evidence deemed insufficient for any criteria other than Not Applicable (N/A).</v>
          </cell>
          <cell r="SY127" t="str">
            <v>An official press statement is issued for every sale including the volume, price, and buyer, see the provided government statement on the sale of 3.1 million barrels in January 2015. 1.5 million barrels of crude "field Tear " were sold at a price more than the sale price of Brent crude by 46 cents a barrel and 1.6 million barrels of Marib crude, at the price of Brent crude without Premium or discount price. Ministry of Oil &amp; Minerals publish annual oil &amp; gas statistics including the sale value of the governments share of production. The last available report is from 2012. The report is only available for download as a .RAR file which opens a .exe file displaying a magazine style report using Flash technology. Ministry of Finance quarterly statistical journals include the sales value of government's share of production.</v>
          </cell>
          <cell r="SZ127" t="str">
            <v>Zambia Consolidated Copper Mines Investment Holdings (ZCCM-IH) does not produce. It receives dividend from its investee companies.</v>
          </cell>
          <cell r="TA127" t="str">
            <v>Minerals Marketing Corporation 2013 Annual Report, p. 19-20</v>
          </cell>
        </row>
        <row r="128">
          <cell r="D128" t="str">
            <v>.</v>
          </cell>
          <cell r="E128">
            <v>0</v>
          </cell>
          <cell r="F128">
            <v>50</v>
          </cell>
          <cell r="G128">
            <v>0</v>
          </cell>
          <cell r="H128" t="str">
            <v>.</v>
          </cell>
          <cell r="I128">
            <v>0</v>
          </cell>
          <cell r="J128">
            <v>0</v>
          </cell>
          <cell r="K128">
            <v>0</v>
          </cell>
          <cell r="L128">
            <v>0</v>
          </cell>
          <cell r="M128">
            <v>0</v>
          </cell>
          <cell r="N128">
            <v>0</v>
          </cell>
          <cell r="O128" t="str">
            <v>.</v>
          </cell>
          <cell r="P128" t="str">
            <v>.</v>
          </cell>
          <cell r="Q128">
            <v>50</v>
          </cell>
          <cell r="R128" t="str">
            <v>.</v>
          </cell>
          <cell r="S128">
            <v>100</v>
          </cell>
          <cell r="T128">
            <v>0</v>
          </cell>
          <cell r="U128">
            <v>0</v>
          </cell>
          <cell r="V128" t="str">
            <v>.</v>
          </cell>
          <cell r="W128">
            <v>0</v>
          </cell>
          <cell r="X128">
            <v>0</v>
          </cell>
          <cell r="Y128">
            <v>0</v>
          </cell>
          <cell r="Z128" t="str">
            <v>.</v>
          </cell>
          <cell r="AA128">
            <v>0</v>
          </cell>
          <cell r="AB128" t="str">
            <v>.</v>
          </cell>
          <cell r="AC128">
            <v>0</v>
          </cell>
          <cell r="AD128">
            <v>0</v>
          </cell>
          <cell r="AE128">
            <v>0</v>
          </cell>
          <cell r="AF128" t="str">
            <v>.</v>
          </cell>
          <cell r="AG128">
            <v>0</v>
          </cell>
          <cell r="AH128">
            <v>0</v>
          </cell>
          <cell r="AI128">
            <v>0</v>
          </cell>
          <cell r="AJ128">
            <v>0</v>
          </cell>
          <cell r="AK128" t="str">
            <v>.</v>
          </cell>
          <cell r="AL128">
            <v>0</v>
          </cell>
          <cell r="AM128" t="str">
            <v>.</v>
          </cell>
          <cell r="AN128">
            <v>0</v>
          </cell>
          <cell r="AO128">
            <v>0</v>
          </cell>
          <cell r="AP128">
            <v>0</v>
          </cell>
          <cell r="AQ128">
            <v>50</v>
          </cell>
          <cell r="AR128">
            <v>0</v>
          </cell>
          <cell r="AS128">
            <v>0</v>
          </cell>
          <cell r="AT128">
            <v>0</v>
          </cell>
          <cell r="AU128" t="str">
            <v>.</v>
          </cell>
          <cell r="AV128" t="str">
            <v>.</v>
          </cell>
          <cell r="AW128">
            <v>0</v>
          </cell>
          <cell r="AX128">
            <v>0</v>
          </cell>
          <cell r="AY128">
            <v>0</v>
          </cell>
          <cell r="AZ128" t="str">
            <v>.</v>
          </cell>
          <cell r="BA128">
            <v>0</v>
          </cell>
          <cell r="BB128" t="str">
            <v>.</v>
          </cell>
          <cell r="BC128">
            <v>0</v>
          </cell>
          <cell r="BD128">
            <v>0</v>
          </cell>
          <cell r="BE128">
            <v>0</v>
          </cell>
          <cell r="BF128">
            <v>0</v>
          </cell>
          <cell r="BG128">
            <v>0</v>
          </cell>
          <cell r="BH128">
            <v>0</v>
          </cell>
          <cell r="BI128">
            <v>0</v>
          </cell>
          <cell r="BJ128">
            <v>50</v>
          </cell>
          <cell r="BK128">
            <v>0</v>
          </cell>
          <cell r="BL128">
            <v>0</v>
          </cell>
          <cell r="BM128">
            <v>0</v>
          </cell>
          <cell r="BN128" t="str">
            <v>.</v>
          </cell>
          <cell r="BO128">
            <v>0</v>
          </cell>
          <cell r="BP128">
            <v>0</v>
          </cell>
          <cell r="BQ128">
            <v>0</v>
          </cell>
          <cell r="BR128">
            <v>0</v>
          </cell>
          <cell r="BS128" t="str">
            <v>.</v>
          </cell>
          <cell r="BT128">
            <v>0</v>
          </cell>
          <cell r="BU128" t="str">
            <v>.</v>
          </cell>
          <cell r="BV128">
            <v>0</v>
          </cell>
          <cell r="BW128" t="str">
            <v>.</v>
          </cell>
          <cell r="BX128">
            <v>0</v>
          </cell>
          <cell r="BY128" t="str">
            <v>.</v>
          </cell>
          <cell r="BZ128">
            <v>0</v>
          </cell>
          <cell r="CA128">
            <v>0</v>
          </cell>
          <cell r="CB128">
            <v>0</v>
          </cell>
          <cell r="CC128">
            <v>0</v>
          </cell>
          <cell r="CD128" t="str">
            <v>.</v>
          </cell>
          <cell r="CE128">
            <v>0</v>
          </cell>
          <cell r="CF128">
            <v>0</v>
          </cell>
          <cell r="CG128" t="str">
            <v>.</v>
          </cell>
          <cell r="CH128" t="str">
            <v>.</v>
          </cell>
          <cell r="CI128">
            <v>0</v>
          </cell>
          <cell r="CJ128">
            <v>0</v>
          </cell>
          <cell r="CK128" t="str">
            <v>.</v>
          </cell>
          <cell r="CL128">
            <v>100</v>
          </cell>
          <cell r="CM128" t="str">
            <v>.</v>
          </cell>
          <cell r="CN128">
            <v>0</v>
          </cell>
          <cell r="CP128">
            <v>6.25</v>
          </cell>
          <cell r="CQ128">
            <v>0</v>
          </cell>
          <cell r="CR128">
            <v>8.8889999999999993</v>
          </cell>
          <cell r="CS128">
            <v>0</v>
          </cell>
          <cell r="CT128">
            <v>0</v>
          </cell>
          <cell r="CU128">
            <v>0</v>
          </cell>
          <cell r="CV128">
            <v>9.375</v>
          </cell>
          <cell r="CW128" t="str">
            <v>.</v>
          </cell>
          <cell r="CX128">
            <v>11.904999999999999</v>
          </cell>
          <cell r="CY128">
            <v>0</v>
          </cell>
          <cell r="CZ128">
            <v>8.9290000000000003</v>
          </cell>
          <cell r="DA128">
            <v>8.3330000000000002</v>
          </cell>
          <cell r="DB128">
            <v>2.2730000000000001</v>
          </cell>
          <cell r="DC128">
            <v>0</v>
          </cell>
          <cell r="DD128">
            <v>10.714</v>
          </cell>
          <cell r="DE128">
            <v>9.5239999999999991</v>
          </cell>
          <cell r="DF128">
            <v>0</v>
          </cell>
          <cell r="DG128">
            <v>0</v>
          </cell>
          <cell r="DH128">
            <v>0</v>
          </cell>
          <cell r="DI128">
            <v>6.5220000000000002</v>
          </cell>
          <cell r="DJ128">
            <v>11.111000000000001</v>
          </cell>
          <cell r="DK128">
            <v>6.25</v>
          </cell>
          <cell r="DM128">
            <v>4</v>
          </cell>
          <cell r="DN128">
            <v>3</v>
          </cell>
          <cell r="DO128">
            <v>2</v>
          </cell>
          <cell r="DP128">
            <v>3</v>
          </cell>
          <cell r="DQ128">
            <v>4</v>
          </cell>
          <cell r="DR128">
            <v>3</v>
          </cell>
          <cell r="DS128">
            <v>3</v>
          </cell>
          <cell r="DT128">
            <v>3</v>
          </cell>
          <cell r="DU128">
            <v>3</v>
          </cell>
          <cell r="DV128">
            <v>3</v>
          </cell>
          <cell r="DW128">
            <v>3</v>
          </cell>
          <cell r="DX128">
            <v>4</v>
          </cell>
          <cell r="DY128">
            <v>4</v>
          </cell>
          <cell r="DZ128">
            <v>2</v>
          </cell>
          <cell r="EA128">
            <v>4</v>
          </cell>
          <cell r="EB128">
            <v>1</v>
          </cell>
          <cell r="EC128">
            <v>3</v>
          </cell>
          <cell r="ED128">
            <v>3</v>
          </cell>
          <cell r="EE128">
            <v>4</v>
          </cell>
          <cell r="EF128">
            <v>3</v>
          </cell>
          <cell r="EG128">
            <v>3</v>
          </cell>
          <cell r="EH128">
            <v>3</v>
          </cell>
          <cell r="EI128">
            <v>4</v>
          </cell>
          <cell r="EJ128">
            <v>3</v>
          </cell>
          <cell r="EK128">
            <v>4</v>
          </cell>
          <cell r="EL128">
            <v>3</v>
          </cell>
          <cell r="EM128">
            <v>3</v>
          </cell>
          <cell r="EN128">
            <v>3</v>
          </cell>
          <cell r="EO128">
            <v>4</v>
          </cell>
          <cell r="EP128">
            <v>3</v>
          </cell>
          <cell r="EQ128">
            <v>3</v>
          </cell>
          <cell r="ER128">
            <v>3</v>
          </cell>
          <cell r="ES128">
            <v>3</v>
          </cell>
          <cell r="ET128">
            <v>4</v>
          </cell>
          <cell r="EU128">
            <v>3</v>
          </cell>
          <cell r="EV128">
            <v>4</v>
          </cell>
          <cell r="EW128">
            <v>3</v>
          </cell>
          <cell r="EX128">
            <v>3</v>
          </cell>
          <cell r="EY128">
            <v>3</v>
          </cell>
          <cell r="EZ128">
            <v>2</v>
          </cell>
          <cell r="FA128">
            <v>3</v>
          </cell>
          <cell r="FB128">
            <v>3</v>
          </cell>
          <cell r="FC128">
            <v>3</v>
          </cell>
          <cell r="FD128">
            <v>4</v>
          </cell>
          <cell r="FE128">
            <v>4</v>
          </cell>
          <cell r="FF128">
            <v>3</v>
          </cell>
          <cell r="FG128">
            <v>3</v>
          </cell>
          <cell r="FH128">
            <v>3</v>
          </cell>
          <cell r="FI128">
            <v>4</v>
          </cell>
          <cell r="FJ128">
            <v>3</v>
          </cell>
          <cell r="FK128">
            <v>4</v>
          </cell>
          <cell r="FL128">
            <v>3</v>
          </cell>
          <cell r="FM128">
            <v>3</v>
          </cell>
          <cell r="FN128">
            <v>3</v>
          </cell>
          <cell r="FO128">
            <v>3</v>
          </cell>
          <cell r="FP128">
            <v>3</v>
          </cell>
          <cell r="FQ128">
            <v>3</v>
          </cell>
          <cell r="FR128">
            <v>3</v>
          </cell>
          <cell r="FS128">
            <v>2</v>
          </cell>
          <cell r="FT128">
            <v>3</v>
          </cell>
          <cell r="FU128">
            <v>3</v>
          </cell>
          <cell r="FV128">
            <v>3</v>
          </cell>
          <cell r="FW128">
            <v>4</v>
          </cell>
          <cell r="FX128">
            <v>3</v>
          </cell>
          <cell r="FY128">
            <v>3</v>
          </cell>
          <cell r="FZ128">
            <v>3</v>
          </cell>
          <cell r="GA128">
            <v>3</v>
          </cell>
          <cell r="GB128">
            <v>4</v>
          </cell>
          <cell r="GC128">
            <v>3</v>
          </cell>
          <cell r="GD128">
            <v>4</v>
          </cell>
          <cell r="GE128">
            <v>3</v>
          </cell>
          <cell r="GF128">
            <v>4</v>
          </cell>
          <cell r="GG128">
            <v>3</v>
          </cell>
          <cell r="GH128">
            <v>4</v>
          </cell>
          <cell r="GI128">
            <v>3</v>
          </cell>
          <cell r="GJ128">
            <v>3</v>
          </cell>
          <cell r="GK128">
            <v>3</v>
          </cell>
          <cell r="GL128">
            <v>3</v>
          </cell>
          <cell r="GM128">
            <v>4</v>
          </cell>
          <cell r="GN128">
            <v>3</v>
          </cell>
          <cell r="GO128">
            <v>3</v>
          </cell>
          <cell r="GP128">
            <v>4</v>
          </cell>
          <cell r="GQ128">
            <v>4</v>
          </cell>
          <cell r="GR128">
            <v>3</v>
          </cell>
          <cell r="GS128">
            <v>3</v>
          </cell>
          <cell r="GT128">
            <v>4</v>
          </cell>
          <cell r="GU128">
            <v>1</v>
          </cell>
          <cell r="GV128">
            <v>4</v>
          </cell>
          <cell r="GW128">
            <v>3</v>
          </cell>
          <cell r="GY128">
            <v>1</v>
          </cell>
          <cell r="GZ128">
            <v>1</v>
          </cell>
          <cell r="HA128">
            <v>1</v>
          </cell>
          <cell r="HB128">
            <v>1</v>
          </cell>
          <cell r="HC128">
            <v>1</v>
          </cell>
          <cell r="HD128">
            <v>1</v>
          </cell>
          <cell r="HE128">
            <v>1</v>
          </cell>
          <cell r="HF128">
            <v>0</v>
          </cell>
          <cell r="HG128">
            <v>1</v>
          </cell>
          <cell r="HH128">
            <v>1</v>
          </cell>
          <cell r="HI128">
            <v>1</v>
          </cell>
          <cell r="HJ128">
            <v>1</v>
          </cell>
          <cell r="HK128">
            <v>1</v>
          </cell>
          <cell r="HL128">
            <v>1</v>
          </cell>
          <cell r="HM128">
            <v>1</v>
          </cell>
          <cell r="HN128">
            <v>1</v>
          </cell>
          <cell r="HO128">
            <v>1</v>
          </cell>
          <cell r="HP128">
            <v>1</v>
          </cell>
          <cell r="HQ128">
            <v>1</v>
          </cell>
          <cell r="HR128">
            <v>1</v>
          </cell>
          <cell r="HS128">
            <v>1</v>
          </cell>
          <cell r="HT128">
            <v>1</v>
          </cell>
          <cell r="HV128" t="str">
            <v>.</v>
          </cell>
          <cell r="HW128" t="str">
            <v>=7</v>
          </cell>
          <cell r="HX128" t="str">
            <v>=3</v>
          </cell>
          <cell r="HY128" t="str">
            <v>=7</v>
          </cell>
          <cell r="HZ128" t="str">
            <v>.</v>
          </cell>
          <cell r="IA128" t="str">
            <v>=7</v>
          </cell>
          <cell r="IB128" t="str">
            <v>=7</v>
          </cell>
          <cell r="IC128" t="str">
            <v>=7</v>
          </cell>
          <cell r="ID128" t="str">
            <v>=7</v>
          </cell>
          <cell r="IE128" t="str">
            <v>=7</v>
          </cell>
          <cell r="IF128" t="str">
            <v>=7</v>
          </cell>
          <cell r="IG128" t="str">
            <v>.</v>
          </cell>
          <cell r="IH128" t="str">
            <v>.</v>
          </cell>
          <cell r="II128" t="str">
            <v>=3</v>
          </cell>
          <cell r="IJ128" t="str">
            <v>.</v>
          </cell>
          <cell r="IK128" t="str">
            <v>=1</v>
          </cell>
          <cell r="IL128" t="str">
            <v>=7</v>
          </cell>
          <cell r="IM128" t="str">
            <v>=7</v>
          </cell>
          <cell r="IN128" t="str">
            <v>.</v>
          </cell>
          <cell r="IO128" t="str">
            <v>=7</v>
          </cell>
          <cell r="IP128" t="str">
            <v>=7</v>
          </cell>
          <cell r="IQ128" t="str">
            <v>=7</v>
          </cell>
          <cell r="IR128" t="str">
            <v>.</v>
          </cell>
          <cell r="IS128" t="str">
            <v>=7</v>
          </cell>
          <cell r="IT128" t="str">
            <v>.</v>
          </cell>
          <cell r="IU128" t="str">
            <v>=7</v>
          </cell>
          <cell r="IV128" t="str">
            <v>=7</v>
          </cell>
          <cell r="IW128" t="str">
            <v>=7</v>
          </cell>
          <cell r="IX128" t="str">
            <v>.</v>
          </cell>
          <cell r="IY128" t="str">
            <v>=7</v>
          </cell>
          <cell r="IZ128" t="str">
            <v>=7</v>
          </cell>
          <cell r="JA128" t="str">
            <v>=7</v>
          </cell>
          <cell r="JB128" t="str">
            <v>=7</v>
          </cell>
          <cell r="JC128" t="str">
            <v>.</v>
          </cell>
          <cell r="JD128" t="str">
            <v>=7</v>
          </cell>
          <cell r="JE128" t="str">
            <v>.</v>
          </cell>
          <cell r="JF128" t="str">
            <v>=7</v>
          </cell>
          <cell r="JG128" t="str">
            <v>=7</v>
          </cell>
          <cell r="JH128" t="str">
            <v>=7</v>
          </cell>
          <cell r="JI128" t="str">
            <v>=3</v>
          </cell>
          <cell r="JJ128" t="str">
            <v>=7</v>
          </cell>
          <cell r="JK128" t="str">
            <v>=7</v>
          </cell>
          <cell r="JL128" t="str">
            <v>=7</v>
          </cell>
          <cell r="JM128" t="str">
            <v>.</v>
          </cell>
          <cell r="JN128" t="str">
            <v>.</v>
          </cell>
          <cell r="JO128" t="str">
            <v>=7</v>
          </cell>
          <cell r="JP128" t="str">
            <v>=7</v>
          </cell>
          <cell r="JQ128" t="str">
            <v>=7</v>
          </cell>
          <cell r="JR128" t="str">
            <v>.</v>
          </cell>
          <cell r="JS128" t="str">
            <v>=7</v>
          </cell>
          <cell r="JT128" t="str">
            <v>.</v>
          </cell>
          <cell r="JU128" t="str">
            <v>=7</v>
          </cell>
          <cell r="JV128" t="str">
            <v>=7</v>
          </cell>
          <cell r="JW128" t="str">
            <v>=7</v>
          </cell>
          <cell r="JX128" t="str">
            <v>=7</v>
          </cell>
          <cell r="JY128" t="str">
            <v>=7</v>
          </cell>
          <cell r="JZ128" t="str">
            <v>=7</v>
          </cell>
          <cell r="KA128" t="str">
            <v>=7</v>
          </cell>
          <cell r="KB128" t="str">
            <v>=3</v>
          </cell>
          <cell r="KC128" t="str">
            <v>=7</v>
          </cell>
          <cell r="KD128" t="str">
            <v>=7</v>
          </cell>
          <cell r="KE128" t="str">
            <v>=7</v>
          </cell>
          <cell r="KF128" t="str">
            <v>.</v>
          </cell>
          <cell r="KG128" t="str">
            <v>=7</v>
          </cell>
          <cell r="KH128" t="str">
            <v>=7</v>
          </cell>
          <cell r="KI128" t="str">
            <v>=7</v>
          </cell>
          <cell r="KJ128" t="str">
            <v>=7</v>
          </cell>
          <cell r="KK128" t="str">
            <v>.</v>
          </cell>
          <cell r="KL128" t="str">
            <v>=7</v>
          </cell>
          <cell r="KM128" t="str">
            <v>.</v>
          </cell>
          <cell r="KN128" t="str">
            <v>=7</v>
          </cell>
          <cell r="KO128" t="str">
            <v>.</v>
          </cell>
          <cell r="KP128" t="str">
            <v>=7</v>
          </cell>
          <cell r="KQ128" t="str">
            <v>.</v>
          </cell>
          <cell r="KR128" t="str">
            <v>=7</v>
          </cell>
          <cell r="KS128" t="str">
            <v>=7</v>
          </cell>
          <cell r="KT128" t="str">
            <v>=7</v>
          </cell>
          <cell r="KU128" t="str">
            <v>=7</v>
          </cell>
          <cell r="KV128" t="str">
            <v>.</v>
          </cell>
          <cell r="KW128" t="str">
            <v>=7</v>
          </cell>
          <cell r="KX128" t="str">
            <v>=7</v>
          </cell>
          <cell r="KY128" t="str">
            <v>.</v>
          </cell>
          <cell r="KZ128" t="str">
            <v>.</v>
          </cell>
          <cell r="LA128" t="str">
            <v>=7</v>
          </cell>
          <cell r="LB128" t="str">
            <v>=7</v>
          </cell>
          <cell r="LC128" t="str">
            <v>.</v>
          </cell>
          <cell r="LD128" t="str">
            <v>=1</v>
          </cell>
          <cell r="LE128" t="str">
            <v>.</v>
          </cell>
          <cell r="LF128" t="str">
            <v>=7</v>
          </cell>
          <cell r="ME128" t="str">
            <v/>
          </cell>
          <cell r="MF128">
            <v>0</v>
          </cell>
          <cell r="MG128">
            <v>50</v>
          </cell>
          <cell r="MH128">
            <v>0</v>
          </cell>
          <cell r="MI128" t="str">
            <v/>
          </cell>
          <cell r="MJ128">
            <v>0</v>
          </cell>
          <cell r="MK128">
            <v>0</v>
          </cell>
          <cell r="ML128">
            <v>0</v>
          </cell>
          <cell r="MM128">
            <v>0</v>
          </cell>
          <cell r="MN128">
            <v>0</v>
          </cell>
          <cell r="MO128">
            <v>0</v>
          </cell>
          <cell r="MP128" t="str">
            <v/>
          </cell>
          <cell r="MQ128" t="str">
            <v/>
          </cell>
          <cell r="MR128">
            <v>50</v>
          </cell>
          <cell r="MS128" t="str">
            <v/>
          </cell>
          <cell r="MT128">
            <v>100</v>
          </cell>
          <cell r="MU128">
            <v>0</v>
          </cell>
          <cell r="MV128">
            <v>0</v>
          </cell>
          <cell r="MW128" t="str">
            <v/>
          </cell>
          <cell r="MX128">
            <v>0</v>
          </cell>
          <cell r="MY128">
            <v>0</v>
          </cell>
          <cell r="MZ128">
            <v>0</v>
          </cell>
          <cell r="NA128" t="str">
            <v/>
          </cell>
          <cell r="NB128">
            <v>0</v>
          </cell>
          <cell r="NC128" t="str">
            <v/>
          </cell>
          <cell r="ND128">
            <v>0</v>
          </cell>
          <cell r="NE128">
            <v>0</v>
          </cell>
          <cell r="NF128">
            <v>0</v>
          </cell>
          <cell r="NG128" t="str">
            <v/>
          </cell>
          <cell r="NH128">
            <v>0</v>
          </cell>
          <cell r="NI128">
            <v>0</v>
          </cell>
          <cell r="NJ128">
            <v>0</v>
          </cell>
          <cell r="NK128">
            <v>0</v>
          </cell>
          <cell r="NL128" t="str">
            <v/>
          </cell>
          <cell r="NM128">
            <v>0</v>
          </cell>
          <cell r="NN128" t="str">
            <v/>
          </cell>
          <cell r="NO128">
            <v>0</v>
          </cell>
          <cell r="NP128">
            <v>0</v>
          </cell>
          <cell r="NQ128">
            <v>0</v>
          </cell>
          <cell r="NR128">
            <v>50</v>
          </cell>
          <cell r="NS128">
            <v>0</v>
          </cell>
          <cell r="NT128">
            <v>0</v>
          </cell>
          <cell r="NU128">
            <v>0</v>
          </cell>
          <cell r="NV128" t="str">
            <v/>
          </cell>
          <cell r="NW128" t="str">
            <v/>
          </cell>
          <cell r="NX128">
            <v>0</v>
          </cell>
          <cell r="NY128">
            <v>0</v>
          </cell>
          <cell r="NZ128">
            <v>0</v>
          </cell>
          <cell r="OA128" t="str">
            <v/>
          </cell>
          <cell r="OB128">
            <v>0</v>
          </cell>
          <cell r="OC128" t="str">
            <v/>
          </cell>
          <cell r="OD128">
            <v>0</v>
          </cell>
          <cell r="OE128">
            <v>0</v>
          </cell>
          <cell r="OF128">
            <v>0</v>
          </cell>
          <cell r="OG128">
            <v>0</v>
          </cell>
          <cell r="OH128">
            <v>0</v>
          </cell>
          <cell r="OI128">
            <v>0</v>
          </cell>
          <cell r="OJ128">
            <v>0</v>
          </cell>
          <cell r="OK128">
            <v>50</v>
          </cell>
          <cell r="OL128">
            <v>0</v>
          </cell>
          <cell r="OM128">
            <v>0</v>
          </cell>
          <cell r="ON128">
            <v>0</v>
          </cell>
          <cell r="OO128" t="str">
            <v/>
          </cell>
          <cell r="OP128">
            <v>0</v>
          </cell>
          <cell r="OQ128">
            <v>0</v>
          </cell>
          <cell r="OR128">
            <v>0</v>
          </cell>
          <cell r="OS128">
            <v>0</v>
          </cell>
          <cell r="OT128" t="str">
            <v/>
          </cell>
          <cell r="OU128">
            <v>0</v>
          </cell>
          <cell r="OV128" t="str">
            <v/>
          </cell>
          <cell r="OW128">
            <v>0</v>
          </cell>
          <cell r="OX128" t="str">
            <v/>
          </cell>
          <cell r="OY128">
            <v>0</v>
          </cell>
          <cell r="OZ128" t="str">
            <v/>
          </cell>
          <cell r="PA128">
            <v>0</v>
          </cell>
          <cell r="PB128">
            <v>0</v>
          </cell>
          <cell r="PC128">
            <v>0</v>
          </cell>
          <cell r="PD128">
            <v>0</v>
          </cell>
          <cell r="PE128" t="str">
            <v/>
          </cell>
          <cell r="PF128">
            <v>0</v>
          </cell>
          <cell r="PG128">
            <v>0</v>
          </cell>
          <cell r="PH128" t="str">
            <v/>
          </cell>
          <cell r="PI128" t="str">
            <v/>
          </cell>
          <cell r="PJ128">
            <v>0</v>
          </cell>
          <cell r="PK128">
            <v>0</v>
          </cell>
          <cell r="PL128" t="str">
            <v/>
          </cell>
          <cell r="PM128">
            <v>100</v>
          </cell>
          <cell r="PN128" t="str">
            <v/>
          </cell>
          <cell r="PO128">
            <v>0</v>
          </cell>
          <cell r="PQ128" t="str">
            <v>N/A</v>
          </cell>
          <cell r="PR128" t="str">
            <v>This information is not provided in the Statistical Yearbook of Algeria nor in the 2014 Annual Report.</v>
          </cell>
          <cell r="PS128" t="str">
            <v>The data on the Ministry of Finance shows sales by month, but in the aggregate. It also discloses the average price. See the data for September.</v>
          </cell>
          <cell r="PT128" t="str">
            <v>In Argentina, neither the SOE or government publicly disclose the sale date of the government's share of production (see "Yacimientos Petroliferos Fiscales Annual Report 2015", page 279; also Ministry of Energy report "Produccion de Petroleo y Gas - desde 2009).</v>
          </cell>
          <cell r="PU128" t="str">
            <v>N/A</v>
          </cell>
          <cell r="PV128" t="str">
            <v>No, SOCAR or government does not disclose the date of sale of the government's share of production.</v>
          </cell>
          <cell r="PW128" t="str">
            <v>No, the government or The Bahrain Petroleum Company (BAPCO) do not include the sale date of the government's share of production on: 1. The latest National Oil and Gas Authority Annual report of 2015 under the statistics chapter 2. The latest BAPCO annual report of 2012 3. The Kingdom of Bahrain Central Informatics Center website</v>
          </cell>
          <cell r="PX128" t="str">
            <v>I cannot find any information on date of sale in the 2015 Report, nor any reference on Transparency International Bangladesh or Energy and Power Bangladesh. This may reflect the fact that Petrobangla subsidiaries control marketing and distribution companies for any gas received/sold from either Petrobangla or other international oil company production.</v>
          </cell>
          <cell r="PY128" t="str">
            <v>Revenues from the sale of hydrocarbons in the domestic market and foreign markets (Data available for 2014) are published by the Analysis of Social and Economic Policies - UDAPE . The information published does not specify the dates of sales.</v>
          </cell>
          <cell r="PZ128" t="str">
            <v>The Debswana Annual Reports and Website do not disclose the sale date of the government's share of production. Nor does the DTC Botswana website.</v>
          </cell>
          <cell r="QA128" t="str">
            <v xml:space="preserve">sales data is covered in the 20F but not at the detailed level and not with sales date. </v>
          </cell>
          <cell r="QB128" t="str">
            <v xml:space="preserve"> N/A</v>
          </cell>
          <cell r="QC128" t="str">
            <v>N/A</v>
          </cell>
          <cell r="QD128" t="str">
            <v>The Reporting by the SOE is done with respect to the fiscal year that runs from January 1 to December 31. It does not disclose specific dates for each sale, sales figures are disclosed quarterly.</v>
          </cell>
          <cell r="QE128" t="str">
            <v>N/A</v>
          </cell>
          <cell r="QF128" t="str">
            <v>2013 EITI report, p. 63</v>
          </cell>
          <cell r="QG128" t="str">
            <v>No sale date disclosed in Codelco's Annual Report</v>
          </cell>
          <cell r="QH128" t="str">
            <v>Sales data are provided in aggregate and there is no information on sales date.</v>
          </cell>
          <cell r="QI128" t="str">
            <v>N/A</v>
          </cell>
          <cell r="QJ128" t="str">
            <v xml:space="preserve">Ecopetrol is required to send information about the sale of government's share of production to ANH (See the contract, provision 6.01 and Resolucion 164/2015 articles 15 and 16 ). But there is a provision in a policy document indicating that the information is used only by ANH to verify payments but should not be disclosed (see Resolución 164/2015 p. 39) and the response of ANH confirmed it. It is important to clarify that Ecopetrol buy the oil that is paid to ANH through a buying and selling contract. Thus the SOE do not sell the oil in the name of ANH but in its own name (see the response from ANH). According to this setting, ANH do not know neither it is entitled to know how Ecopetrol sell oil. the ANH only required information from Ecopetrol about the volume of oil that was bought and it defines the price at which Ecopetrol should buy ANH oil through the contract. The contract is provided but it is not publicly available and was not obtained though the official channels. </v>
          </cell>
          <cell r="QK128" t="str">
            <v>No government or state enterprise does not publish the date of sale production sharing. The 2013 EITI report and the KPMG report prove</v>
          </cell>
          <cell r="QL128" t="str">
            <v>The dates of the sale of government shares were investigated in the websites of the MPE and PETROCI. No information of this nature exist there. No information of this nature exist in the 2014 EITI report</v>
          </cell>
          <cell r="QM128" t="str">
            <v>The entirety of Cuba's oil and gas production is used domestically, with CUPET (Cuba's hydrocarbons sector SOE) producing and commercialising oil and gas products (i.e. technically there is no sale of oil and gas products). Consequently, the government has no 'sale date' to disclose. Note that the website of the Cuban Official Gazette has been down for the past week (as of October 16th), as so cannot search its database for a legal source. Likewise, please note that Ministerial Resolution no. 23 (25th March 1992) that created CUPET is not publicly available.</v>
          </cell>
          <cell r="QN128" t="str">
            <v xml:space="preserve">There is no evidence found of the SOE disclosing this information in its reporting or in the EITI report. </v>
          </cell>
          <cell r="QO128" t="str">
            <v>Evidence deemed insufficient for any criteria other than Not Applicable (N/A).</v>
          </cell>
          <cell r="QP128" t="str">
            <v>No evidence found</v>
          </cell>
          <cell r="QQ128" t="str">
            <v xml:space="preserve">There's no information provided on how the Egyptian General Petroleum Corporation sells Egypt's production share. There are no reports provided on the petroleum ministry and/or the EGPC in which this information can be found. </v>
          </cell>
          <cell r="QR128" t="str">
            <v>GePetrol, Equatorial Guinea's state-owned companies do not disclose information on the sale date of the government's share production. The only information available is dated, from the report for EITI in March 2010 that included production volumes in barrels, which include share of production but not sale date.  There is no information available on sale of the government's share production (date, volume, sale value) in GePetrol's section in the Ministry of Mines website.</v>
          </cell>
          <cell r="QS128" t="str">
            <v>ENAMCO, the only SOE in Eritrea, is not operating extractive activity of its own. It is engaged in joint ventures with mining companies operating in the country. In all the journals so far published and the newspapers issued and press releases made regarding mining activities, there is nothing mentioned on the financial or operational activity of ENAMCO. There is no publication made by ENAMCO. No press release or report has been issued by ENAMCO. The corporation is mentioned only in putting signatures in agreements made with companies. In the Investment Climate Report of 2015, it is written that in the mining industry, the government owns percentage of going concerns and is not actively involved in the management. As no national budget has ever been published and statistics and information are closely held, any data about SOEs is necessarily the result of conjecture, rumour and/or guesswork. Moreover, it states (P. 6) "transparency is lacking as to the size of mining earnings and how they are used".</v>
          </cell>
          <cell r="QT128" t="str">
            <v xml:space="preserve">Although the general manager of Adola gold mine stated that the annual reports continuing information on annual volumes of sale, proceeds to government etc. is possible to get, i was informed by the secretary that i can't get access to the document as it contains financial data. To get such information, one requires to have an institutional support letter asserting the causes why such information is being solicited. As such one can see that the government/Adola gold mine do not publicly disclose such information.  </v>
          </cell>
          <cell r="QU128" t="str">
            <v>De facto, the GOC has not disclosed the sale date of the government's share of production at Remboué and Obangué, Mboumba.</v>
          </cell>
          <cell r="QV128" t="str">
            <v>Neither Sankofa Prestea Gold Limited nor the government publicly discloses the sale date of the government's share of production.</v>
          </cell>
          <cell r="QW128" t="str">
            <v>The quarterly petroleum reports indicate the date the oil is lifted (item 4) but not the date sales were made.</v>
          </cell>
          <cell r="QX128" t="str">
            <v>N/A</v>
          </cell>
          <cell r="QY128" t="str">
            <v xml:space="preserve">In the article 3 of the statute of the SOGUIPAMI it is stated that with the authorization of the government, the SOE can sell government share of production. And if this happens, the entity is required to publicly disclose the information as part of its annual report. The reporting period is for one year, therefore, all transactions that occurred during one specific year must be covered by the report, but the specific date is not part of the requirement and is not noted in practice. </v>
          </cell>
          <cell r="QZ128" t="str">
            <v>Evidence deemed insufficient for any criteria other than Not Applicable (N/A).</v>
          </cell>
          <cell r="RA128" t="str">
            <v xml:space="preserve">The company discloses its production volume on each segment of mine in its 2015 annual report. Pg. 167 includes data for volume production, sales volume, pg. 171 contains data for average sales price and net sales income. It should be noted, however, that copper is not a primary commodity of Antam, so the data provided is for other commodities - nickel, gold, coal. There is no details on sales date in the report. </v>
          </cell>
          <cell r="RB128" t="str">
            <v>Nothing in 2015 Financial Statement of Annual Report of Pertamina nor SKK Migas indicate sales dates.</v>
          </cell>
          <cell r="RC128" t="str">
            <v>No information and database could be found which disclose the sale date of government's share of production. Article 62 of NIOC Statute prohibits public disclosure of the company's data and information. No such information could also be found on the websites of NIOC or the NIOC International Affairs (in charge of sales of Iranian oil products).</v>
          </cell>
          <cell r="RD128" t="str">
            <v xml:space="preserve">The ministry of oil monthly press release discloses crude sales on monthly basis, not for each sale. </v>
          </cell>
          <cell r="RE128" t="str">
            <v>Note: only one subsidiary of KazMunaiGas is listed in London- KazMunaiGas E&amp;P. The 2015 Annual Report of national company KMG says that "the bulk (around 85%) of the oil produced in Kazakhstan goes to exports. The main foreign trade partners of Kazakhstan on the crude oil market are the European countries  — Italy, the Netherlands, France, Austria, Switzerland etc., and China as well" yet no recent media articles can be found about crude purchases between these countries and Kazakhstan.</v>
          </cell>
          <cell r="RF128" t="str">
            <v xml:space="preserve">This information is not discussed in the Ministry of Finance Closing Account (actual budget) nor in the 2014-2015 KPC annual report </v>
          </cell>
          <cell r="RG128" t="str">
            <v xml:space="preserve">Since Kyrgyzaltyn is not a classic SOE (i.e. quasi-state entity with some state functions and privileges) the question is not generally applicable to Kyrgyzaltyn or other Kyrgyz companies where some shares are held by the state. If SOE receives income and will profit the state as a shareholder will receive dividends according to corporate laws and constituent documents of SOE. On the web-site of the most popular digest media gezitter.org, we can find aggregated data of value of sold gold by Kyrgyzaltyn. For April-June, 2011 on Kumtor 139077 ounces of gold, i.e.. 4325 kgs have been extracted. However, there are specific details on the date of sales or buyers names. In addition, this data is very out of date. </v>
          </cell>
          <cell r="RH128" t="str">
            <v>N/A</v>
          </cell>
          <cell r="RI128" t="str">
            <v>N/A</v>
          </cell>
          <cell r="RJ128" t="str">
            <v>This information is not published on the National Oil Company's website and most links on the website are broken. Information related to production, sales, and revenues are contained in the economic bulletin of the Central Bank of Libya and the audit bureau's reports, however, no mentioning of the sale date is included.</v>
          </cell>
          <cell r="RK128" t="str">
            <v>There is no info in the EITI report 2014, where the other information was found.  Kraoma does not publish an annual report to its website</v>
          </cell>
          <cell r="RL128" t="str">
            <v>No information in annual report</v>
          </cell>
          <cell r="RM128" t="str">
            <v>N/A</v>
          </cell>
          <cell r="RN128" t="str">
            <v>No info in the EITI and 2015 financial report available on SNIM website</v>
          </cell>
          <cell r="RO128" t="str">
            <v>N/A</v>
          </cell>
          <cell r="RP128" t="str">
            <v>In the most recent monthly financial report published by the National Petroleum Fund for Stabilization and Development (Fondo Mexicano del Petróleo para la Establización y el Desarrollo, FMPED), no information on the sale of the government's share of production was included. This is explained by the fact that all the production-sharing contracts are in the exploration phase, as reported by the FMPED in its 2015 annual report. Once contracts do reach the production phase, it is unlikely that this information will be publicly disclosed because it is not required by Article 58 of the Ley de Ingresos Sobre Hidrocarburos..</v>
          </cell>
          <cell r="RQ128" t="str">
            <v>Erdenes Mongol SOE brochure and the website does not contain any information on this. Also, the following organizations' websites had no data on this:- Open Forum- EITI Mongolia</v>
          </cell>
          <cell r="RR128" t="str">
            <v xml:space="preserve">OCP Group publishes an annual report. Total revenues are included, date information Is not included in this report and could not be found elsewhere. </v>
          </cell>
          <cell r="RS128" t="str">
            <v>Empresa Nacional de Hidrocarbonetos (ENH) in its annual report corresponding to the years ending in June 2013 and 2014 publishes a list of its gas clients, but includes no information about sales volume, value or date.</v>
          </cell>
          <cell r="RT128" t="str">
            <v xml:space="preserve">I was not able to find evidence of instances where the Myanmar Gems Enterprise publicly disclosed information on the sale date of the government's share of production on the MGE website or in the MEITI report; sales figures from the Gems Emporium do not represent all government jade sales. However, the MGE stated in the Gemstone Sector Review (2016) that it intends to disclose pertinent information on sales in the next EITI report (Ref 3 p 40; production and royalty information). This provides indirect evidence that it does not yet disclose this information. </v>
          </cell>
          <cell r="RU128" t="str">
            <v>I was not able to locate sale dates for the government's share of production. I reviewed the MOGE website, MEITI report and MEITI Appendix. Signing announcements for production-sharing contracts are often but not always public (see ref 2) and dates of award are listed in the MEITI appendix (ref 4).</v>
          </cell>
          <cell r="RV128" t="str">
            <v>There is no publicly available information on the sale date of government's share of production neither on the Ministry of Mining website nor on the Ministry on finance websites. SoPaMin's website is closed, and the Webpage reserved to SoPaMin on the Ministry of Mining's website is also blank. My efforts to have access to SoPaMin's official document's, including the status, annual reports, and audit reports, have so far not been successful.</v>
          </cell>
          <cell r="RW128" t="str">
            <v>NNPC and NEITI reports generally disclose aggregate sales values by month or year, but not by sale. NEITI has occasionally disclosed some per sale data, but the last time it did this fully was in the 09-11 audit report. It has since stopped.</v>
          </cell>
          <cell r="RX128" t="str">
            <v xml:space="preserve">No information by sales date on the webpages of Petoro (where the other information on the  government's share of production). It might be expected that the separate reporting on all payments in the previous calendar year to the state as a result of Statoil's provision of the state's petroleum, may include such information. But I have not been able to find this report. The 2014 EITI report which assesses the separate reporting makes no mention of it. </v>
          </cell>
          <cell r="RY128" t="str">
            <v>Step by Step to prove negative1. I checked the Oman Oil Company and PDO annual  reports - but they do not publish any figures on exports2. According to the National Center of Statistics and Information: It publishes volumes and sales revenue only and not exact date of the sale3. I checked 2-15 annual report for the Central Bank of Oman report which give aggregate sales volumes, but not date</v>
          </cell>
          <cell r="RZ128" t="str">
            <v xml:space="preserve">Information on the sale date of Petromin's share of production is not easily obtainable and not provided by Petromin (see for example, 2014 Annual Report). One of Petromin's most important shareholdings, the PNG LNG project, signed a purchase and sale agreement in 2009. I was unable to find similar information for Petromin's mining operations (e.g. the Tolokuma mine). </v>
          </cell>
          <cell r="SA128" t="str">
            <v>N/A</v>
          </cell>
          <cell r="SB128" t="str">
            <v>No information in SOE annual report or EITI report</v>
          </cell>
          <cell r="SC128" t="str">
            <v>Information on sales are provided infrequently in the financial reports 2013 and 2014. For example, in the financial report 2013 on page 14; "17 September – HE Dr. Al-Sada signed a five-year Sales and Purchase Agreement (SPA) between Qatargas 4 and Petronas LNG (UK) for the supply of 1.14 million tonnes of LNG annually, effective from January 2014."  while on page 48 of the same report it provides: "On May 2, 2000, the AKG Development and Production Sharing Agreement (DPSA) was signed with ExxonMobil and on November 2, 2005, Phase-I (AKG-1) commenced commercial gas deliveries. This phase supplies 744 mmscf/d of sales gas to Ras Laffan Power Company Limited, Oryx GTL, Q-Power, Laffan Refinery, Ras Laffan Olefins Company Ltd. and other industries in Mesaieed. Phase-II development (AKG-2), which started up in the third quarter of 2009, has a nominal design capacity to supply 1,250 mmscf/d of gas to local industries and power generation plants. During 2013, AKG’s average production was 1,811 mmscf/d of sales gas. AKG also produced around 28.1 mmb of condensate and 1.156 million tonnes of LPG in 2013."</v>
          </cell>
          <cell r="SD128" t="str">
            <v xml:space="preserve">Requirement for public disclosure of the information on the sale of the government's share of production is not included in the relevant Government's contract with Gazprom (provided).Not in Gazprom reporting. </v>
          </cell>
          <cell r="SE128" t="str">
            <v xml:space="preserve">Aramco does not share this information on its Annual report and the Saudi Monetary Agency did not reveal this information on their 2015 annual statistics data file in the oil statistics section. </v>
          </cell>
          <cell r="SF128" t="str">
            <v>N/A</v>
          </cell>
          <cell r="SG128" t="str">
            <v>No information on sales date in annual report</v>
          </cell>
          <cell r="SH128" t="str">
            <v>Evidence deemed insufficient for any criteria other than Not Applicable (N/A).</v>
          </cell>
          <cell r="SI128" t="str">
            <v>No information on sale dates can be found on the websites of the Ministry of Petroleum &amp; Gas, Ministry of Finance, or Sudapet.</v>
          </cell>
          <cell r="SJ128" t="str">
            <v>Evidence deemed insufficient for any criteria other than Not Applicable (N/A).</v>
          </cell>
          <cell r="SK128" t="str">
            <v>The 2012 Audit of TPDC does not give this information.</v>
          </cell>
          <cell r="SL128" t="str">
            <v xml:space="preserve">There has not been any sales yet, so there is nothing to disclose.  </v>
          </cell>
          <cell r="SM128" t="str">
            <v xml:space="preserve">No details on sales date were found. Sales value is disclosed on an annual basis and sales volume on a monthly basis, but specific sales dates were not provided to these reports. </v>
          </cell>
          <cell r="SN128" t="str">
            <v>There's no information about sale date of the government's share of production in ETAP's annual activity reports or its website</v>
          </cell>
          <cell r="SO128" t="str">
            <v>Neither the CPG nor the industry open data portal, nor the Tunisian institute of statistics publicly disclose sales’ date.</v>
          </cell>
          <cell r="SP128" t="str">
            <v xml:space="preserve">Turkmengaz or the Turkmen government does not publicly disclose this information. No information is given on the Oil &amp; Gas Ministry website or on the Ministry of Finance website regarding sale date. Chatham House write: ""Nor does any government agency publish information on hydrocarbon revenues"" which by extension would include information about the sale date.  </v>
          </cell>
          <cell r="SQ128" t="str">
            <v>The Uganda National Oil Company has just been established. Though funded by government, it has no allocation in the recent budget, with operations to receive funding later on. As such, it is premature to call for the sale date of governments share of production.</v>
          </cell>
          <cell r="SR128" t="str">
            <v>Naftogaz does not disclose the dates of sales of gas. The EITI report for 2013 (the only available for Ukraine) has only aggregated data and does not have the dates of gas sales either.</v>
          </cell>
          <cell r="SS128" t="str">
            <v xml:space="preserve">ADNOC 2015 Annual Report does not contain this information on date of production sales. </v>
          </cell>
          <cell r="ST128" t="str">
            <v>N/A</v>
          </cell>
          <cell r="SU128" t="str">
            <v>N/A</v>
          </cell>
          <cell r="SV128" t="str">
            <v>The Uzbekneftegaz NHC is a monopoly company, 99.95% belonging to the Government of Uzbekistan. The legislation does not distinguish between the government's and company`s share of production, except within the Production Sharing Agreement.  We have analyzed the websites of the Uzbekneftegaz NHC (http://ung.uz/), Ministry of Finance of Uzbekistan (http://www.mf.uz/), of the State Committee on Statistics (http://stat.uz), of the Cabinet of Ministers (http://gov.uz), Online Public Service portal (http://my.gov.uz) and local news sources. The Government does not publicly disclose the sale date of the government`s share of production (including within the Production Sharing Agreements). References:1. Annual Report of Uzbekneftegaz NHC for 2015;2. State Committee on Geology and Mineral Resources' website;3. Ministry of Finance - Home website;4. The Law "On Production Sharing Agreement".</v>
          </cell>
          <cell r="SW128" t="str">
            <v xml:space="preserve"> In the performance reports prepared by Petróleos de Venezuela SA (PDVSA) for years 2015 and 2014, I was able to find evidence on the sale of hydrocarbons by PDVSA on behalf of the government to comply with a bilateral agreement signed with the Popular Republic of China. The information disclosed in the reports summarizes the aggregate volume of hydrocarbons sold to China per year since 2007 to 2015 but there is no further information on the sale dates of these transactions. Similarly, on page 122 of the 2014 report there is aggregate information on the sale volume of hydrocarbons made by PDVSA on behalf of the Venezuelan government to comply with Petrocaribe (international cooperation agreement with 17 other countries in the Caribbean for preferential supply of oil in exchange for goods and services) during year 2014, but there is no more information on the precise sale dates of these transactions. </v>
          </cell>
          <cell r="SX128" t="str">
            <v>Evidence deemed insufficient for any criteria other than Not Applicable (N/A).</v>
          </cell>
          <cell r="SY128" t="str">
            <v xml:space="preserve">An official press statement is issued with every sale stating the volume, price, and buyer. The Oil &amp; Gas annual statistics show the sale by month of year. The last available report is from 2012. The report is only available for download as a .RAR file which opens a .exe file displaying a magazine style report using Flash technology. The provided reference is a screenshot of relevant table from the report. </v>
          </cell>
          <cell r="SZ128" t="str">
            <v>Zambia Consolidated Copper Mines Investment Holdings (ZCCM-IH) does not produce. It receives dividend from its investee companies.</v>
          </cell>
          <cell r="TA128" t="str">
            <v>Sale date is not disclosed</v>
          </cell>
        </row>
        <row r="129">
          <cell r="D129" t="str">
            <v>.</v>
          </cell>
          <cell r="E129">
            <v>0</v>
          </cell>
          <cell r="F129">
            <v>0</v>
          </cell>
          <cell r="G129">
            <v>0</v>
          </cell>
          <cell r="H129" t="str">
            <v>.</v>
          </cell>
          <cell r="I129">
            <v>50</v>
          </cell>
          <cell r="J129">
            <v>0</v>
          </cell>
          <cell r="K129">
            <v>50</v>
          </cell>
          <cell r="L129">
            <v>0</v>
          </cell>
          <cell r="M129">
            <v>100</v>
          </cell>
          <cell r="N129">
            <v>0</v>
          </cell>
          <cell r="O129" t="str">
            <v>.</v>
          </cell>
          <cell r="P129" t="str">
            <v>.</v>
          </cell>
          <cell r="Q129">
            <v>0</v>
          </cell>
          <cell r="R129" t="str">
            <v>.</v>
          </cell>
          <cell r="S129">
            <v>0</v>
          </cell>
          <cell r="T129">
            <v>0</v>
          </cell>
          <cell r="U129">
            <v>0</v>
          </cell>
          <cell r="V129" t="str">
            <v>.</v>
          </cell>
          <cell r="W129">
            <v>0</v>
          </cell>
          <cell r="X129">
            <v>0</v>
          </cell>
          <cell r="Y129">
            <v>0</v>
          </cell>
          <cell r="Z129" t="str">
            <v>.</v>
          </cell>
          <cell r="AA129">
            <v>0</v>
          </cell>
          <cell r="AB129" t="str">
            <v>.</v>
          </cell>
          <cell r="AC129">
            <v>0</v>
          </cell>
          <cell r="AD129">
            <v>0</v>
          </cell>
          <cell r="AE129">
            <v>0</v>
          </cell>
          <cell r="AF129" t="str">
            <v>.</v>
          </cell>
          <cell r="AG129">
            <v>0</v>
          </cell>
          <cell r="AH129">
            <v>0</v>
          </cell>
          <cell r="AI129">
            <v>0</v>
          </cell>
          <cell r="AJ129">
            <v>0</v>
          </cell>
          <cell r="AK129" t="str">
            <v>.</v>
          </cell>
          <cell r="AL129">
            <v>0</v>
          </cell>
          <cell r="AM129" t="str">
            <v>.</v>
          </cell>
          <cell r="AN129">
            <v>50</v>
          </cell>
          <cell r="AO129">
            <v>0</v>
          </cell>
          <cell r="AP129">
            <v>0</v>
          </cell>
          <cell r="AQ129">
            <v>50</v>
          </cell>
          <cell r="AR129">
            <v>0</v>
          </cell>
          <cell r="AS129">
            <v>0</v>
          </cell>
          <cell r="AT129">
            <v>0</v>
          </cell>
          <cell r="AU129" t="str">
            <v>.</v>
          </cell>
          <cell r="AV129" t="str">
            <v>.</v>
          </cell>
          <cell r="AW129">
            <v>0</v>
          </cell>
          <cell r="AX129">
            <v>0</v>
          </cell>
          <cell r="AY129">
            <v>0</v>
          </cell>
          <cell r="AZ129" t="str">
            <v>.</v>
          </cell>
          <cell r="BA129">
            <v>0</v>
          </cell>
          <cell r="BB129" t="str">
            <v>.</v>
          </cell>
          <cell r="BC129">
            <v>0</v>
          </cell>
          <cell r="BD129">
            <v>0</v>
          </cell>
          <cell r="BE129">
            <v>0</v>
          </cell>
          <cell r="BF129">
            <v>50</v>
          </cell>
          <cell r="BG129">
            <v>0</v>
          </cell>
          <cell r="BH129">
            <v>0</v>
          </cell>
          <cell r="BI129">
            <v>0</v>
          </cell>
          <cell r="BJ129">
            <v>0</v>
          </cell>
          <cell r="BK129">
            <v>0</v>
          </cell>
          <cell r="BL129">
            <v>0</v>
          </cell>
          <cell r="BM129">
            <v>0</v>
          </cell>
          <cell r="BN129" t="str">
            <v>.</v>
          </cell>
          <cell r="BO129">
            <v>0</v>
          </cell>
          <cell r="BP129">
            <v>50</v>
          </cell>
          <cell r="BQ129">
            <v>0</v>
          </cell>
          <cell r="BR129">
            <v>0</v>
          </cell>
          <cell r="BS129" t="str">
            <v>.</v>
          </cell>
          <cell r="BT129">
            <v>50</v>
          </cell>
          <cell r="BU129" t="str">
            <v>.</v>
          </cell>
          <cell r="BV129">
            <v>0</v>
          </cell>
          <cell r="BW129" t="str">
            <v>.</v>
          </cell>
          <cell r="BX129">
            <v>50</v>
          </cell>
          <cell r="BY129" t="str">
            <v>.</v>
          </cell>
          <cell r="BZ129">
            <v>0</v>
          </cell>
          <cell r="CA129">
            <v>0</v>
          </cell>
          <cell r="CB129">
            <v>0</v>
          </cell>
          <cell r="CC129">
            <v>0</v>
          </cell>
          <cell r="CD129" t="str">
            <v>.</v>
          </cell>
          <cell r="CE129">
            <v>50</v>
          </cell>
          <cell r="CF129">
            <v>0</v>
          </cell>
          <cell r="CG129" t="str">
            <v>.</v>
          </cell>
          <cell r="CH129" t="str">
            <v>.</v>
          </cell>
          <cell r="CI129">
            <v>0</v>
          </cell>
          <cell r="CJ129">
            <v>0</v>
          </cell>
          <cell r="CK129" t="str">
            <v>.</v>
          </cell>
          <cell r="CL129">
            <v>100</v>
          </cell>
          <cell r="CM129" t="str">
            <v>.</v>
          </cell>
          <cell r="CN129" t="str">
            <v>.</v>
          </cell>
          <cell r="CP129">
            <v>10.317</v>
          </cell>
          <cell r="CQ129">
            <v>11.111000000000001</v>
          </cell>
          <cell r="CR129">
            <v>10</v>
          </cell>
          <cell r="CS129">
            <v>11.111000000000001</v>
          </cell>
          <cell r="CT129">
            <v>12.5</v>
          </cell>
          <cell r="CU129">
            <v>0</v>
          </cell>
          <cell r="CV129">
            <v>12.5</v>
          </cell>
          <cell r="CW129" t="str">
            <v>.</v>
          </cell>
          <cell r="CX129">
            <v>12.5</v>
          </cell>
          <cell r="CY129">
            <v>0</v>
          </cell>
          <cell r="CZ129">
            <v>9.2590000000000003</v>
          </cell>
          <cell r="DA129">
            <v>10</v>
          </cell>
          <cell r="DB129">
            <v>11.364000000000001</v>
          </cell>
          <cell r="DC129">
            <v>0</v>
          </cell>
          <cell r="DD129">
            <v>7.1429999999999998</v>
          </cell>
          <cell r="DE129">
            <v>10.714</v>
          </cell>
          <cell r="DF129">
            <v>10</v>
          </cell>
          <cell r="DG129">
            <v>9.375</v>
          </cell>
          <cell r="DH129">
            <v>5.556</v>
          </cell>
          <cell r="DI129">
            <v>10.87</v>
          </cell>
          <cell r="DJ129">
            <v>12.5</v>
          </cell>
          <cell r="DK129">
            <v>10.317</v>
          </cell>
          <cell r="DM129">
            <v>4</v>
          </cell>
          <cell r="DN129">
            <v>3</v>
          </cell>
          <cell r="DO129">
            <v>3</v>
          </cell>
          <cell r="DP129">
            <v>3</v>
          </cell>
          <cell r="DQ129">
            <v>4</v>
          </cell>
          <cell r="DR129">
            <v>2</v>
          </cell>
          <cell r="DS129">
            <v>3</v>
          </cell>
          <cell r="DT129">
            <v>2</v>
          </cell>
          <cell r="DU129">
            <v>3</v>
          </cell>
          <cell r="DV129">
            <v>1</v>
          </cell>
          <cell r="DW129">
            <v>3</v>
          </cell>
          <cell r="DX129">
            <v>4</v>
          </cell>
          <cell r="DY129">
            <v>4</v>
          </cell>
          <cell r="DZ129">
            <v>3</v>
          </cell>
          <cell r="EA129">
            <v>4</v>
          </cell>
          <cell r="EB129">
            <v>3</v>
          </cell>
          <cell r="EC129">
            <v>3</v>
          </cell>
          <cell r="ED129">
            <v>3</v>
          </cell>
          <cell r="EE129">
            <v>4</v>
          </cell>
          <cell r="EF129">
            <v>3</v>
          </cell>
          <cell r="EG129">
            <v>3</v>
          </cell>
          <cell r="EH129">
            <v>3</v>
          </cell>
          <cell r="EI129">
            <v>4</v>
          </cell>
          <cell r="EJ129">
            <v>3</v>
          </cell>
          <cell r="EK129">
            <v>4</v>
          </cell>
          <cell r="EL129">
            <v>3</v>
          </cell>
          <cell r="EM129">
            <v>3</v>
          </cell>
          <cell r="EN129">
            <v>3</v>
          </cell>
          <cell r="EO129">
            <v>4</v>
          </cell>
          <cell r="EP129">
            <v>3</v>
          </cell>
          <cell r="EQ129">
            <v>3</v>
          </cell>
          <cell r="ER129">
            <v>3</v>
          </cell>
          <cell r="ES129">
            <v>3</v>
          </cell>
          <cell r="ET129">
            <v>4</v>
          </cell>
          <cell r="EU129">
            <v>3</v>
          </cell>
          <cell r="EV129">
            <v>4</v>
          </cell>
          <cell r="EW129">
            <v>2</v>
          </cell>
          <cell r="EX129">
            <v>3</v>
          </cell>
          <cell r="EY129">
            <v>3</v>
          </cell>
          <cell r="EZ129">
            <v>2</v>
          </cell>
          <cell r="FA129">
            <v>3</v>
          </cell>
          <cell r="FB129">
            <v>3</v>
          </cell>
          <cell r="FC129">
            <v>3</v>
          </cell>
          <cell r="FD129">
            <v>4</v>
          </cell>
          <cell r="FE129">
            <v>4</v>
          </cell>
          <cell r="FF129">
            <v>3</v>
          </cell>
          <cell r="FG129">
            <v>3</v>
          </cell>
          <cell r="FH129">
            <v>3</v>
          </cell>
          <cell r="FI129">
            <v>4</v>
          </cell>
          <cell r="FJ129">
            <v>3</v>
          </cell>
          <cell r="FK129">
            <v>4</v>
          </cell>
          <cell r="FL129">
            <v>3</v>
          </cell>
          <cell r="FM129">
            <v>3</v>
          </cell>
          <cell r="FN129">
            <v>3</v>
          </cell>
          <cell r="FO129">
            <v>2</v>
          </cell>
          <cell r="FP129">
            <v>3</v>
          </cell>
          <cell r="FQ129">
            <v>3</v>
          </cell>
          <cell r="FR129">
            <v>3</v>
          </cell>
          <cell r="FS129">
            <v>3</v>
          </cell>
          <cell r="FT129">
            <v>3</v>
          </cell>
          <cell r="FU129">
            <v>3</v>
          </cell>
          <cell r="FV129">
            <v>3</v>
          </cell>
          <cell r="FW129">
            <v>4</v>
          </cell>
          <cell r="FX129">
            <v>3</v>
          </cell>
          <cell r="FY129">
            <v>2</v>
          </cell>
          <cell r="FZ129">
            <v>3</v>
          </cell>
          <cell r="GA129">
            <v>3</v>
          </cell>
          <cell r="GB129">
            <v>4</v>
          </cell>
          <cell r="GC129">
            <v>2</v>
          </cell>
          <cell r="GD129">
            <v>4</v>
          </cell>
          <cell r="GE129">
            <v>3</v>
          </cell>
          <cell r="GF129">
            <v>4</v>
          </cell>
          <cell r="GG129">
            <v>2</v>
          </cell>
          <cell r="GH129">
            <v>4</v>
          </cell>
          <cell r="GI129">
            <v>3</v>
          </cell>
          <cell r="GJ129">
            <v>3</v>
          </cell>
          <cell r="GK129">
            <v>3</v>
          </cell>
          <cell r="GL129">
            <v>3</v>
          </cell>
          <cell r="GM129">
            <v>4</v>
          </cell>
          <cell r="GN129">
            <v>2</v>
          </cell>
          <cell r="GO129">
            <v>3</v>
          </cell>
          <cell r="GP129">
            <v>4</v>
          </cell>
          <cell r="GQ129">
            <v>4</v>
          </cell>
          <cell r="GR129">
            <v>3</v>
          </cell>
          <cell r="GS129">
            <v>3</v>
          </cell>
          <cell r="GT129">
            <v>4</v>
          </cell>
          <cell r="GU129">
            <v>1</v>
          </cell>
          <cell r="GV129">
            <v>4</v>
          </cell>
          <cell r="GW129">
            <v>4</v>
          </cell>
          <cell r="GY129">
            <v>1</v>
          </cell>
          <cell r="GZ129">
            <v>1</v>
          </cell>
          <cell r="HA129">
            <v>1</v>
          </cell>
          <cell r="HB129">
            <v>1</v>
          </cell>
          <cell r="HC129">
            <v>1</v>
          </cell>
          <cell r="HD129">
            <v>1</v>
          </cell>
          <cell r="HE129">
            <v>1</v>
          </cell>
          <cell r="HF129">
            <v>0</v>
          </cell>
          <cell r="HG129">
            <v>1</v>
          </cell>
          <cell r="HH129">
            <v>1</v>
          </cell>
          <cell r="HI129">
            <v>1</v>
          </cell>
          <cell r="HJ129">
            <v>1</v>
          </cell>
          <cell r="HK129">
            <v>1</v>
          </cell>
          <cell r="HL129">
            <v>1</v>
          </cell>
          <cell r="HM129">
            <v>1</v>
          </cell>
          <cell r="HN129">
            <v>1</v>
          </cell>
          <cell r="HO129">
            <v>1</v>
          </cell>
          <cell r="HP129">
            <v>1</v>
          </cell>
          <cell r="HQ129">
            <v>1</v>
          </cell>
          <cell r="HR129">
            <v>1</v>
          </cell>
          <cell r="HS129">
            <v>1</v>
          </cell>
          <cell r="HT129">
            <v>1</v>
          </cell>
          <cell r="HV129" t="str">
            <v>.</v>
          </cell>
          <cell r="HW129" t="str">
            <v>=12</v>
          </cell>
          <cell r="HX129" t="str">
            <v>=12</v>
          </cell>
          <cell r="HY129" t="str">
            <v>=12</v>
          </cell>
          <cell r="HZ129" t="str">
            <v>.</v>
          </cell>
          <cell r="IA129" t="str">
            <v>=3</v>
          </cell>
          <cell r="IB129" t="str">
            <v>=12</v>
          </cell>
          <cell r="IC129" t="str">
            <v>=3</v>
          </cell>
          <cell r="ID129" t="str">
            <v>=12</v>
          </cell>
          <cell r="IE129" t="str">
            <v>=1</v>
          </cell>
          <cell r="IF129" t="str">
            <v>=12</v>
          </cell>
          <cell r="IG129" t="str">
            <v>.</v>
          </cell>
          <cell r="IH129" t="str">
            <v>.</v>
          </cell>
          <cell r="II129" t="str">
            <v>=12</v>
          </cell>
          <cell r="IJ129" t="str">
            <v>.</v>
          </cell>
          <cell r="IK129" t="str">
            <v>=12</v>
          </cell>
          <cell r="IL129" t="str">
            <v>=12</v>
          </cell>
          <cell r="IM129" t="str">
            <v>=12</v>
          </cell>
          <cell r="IN129" t="str">
            <v>.</v>
          </cell>
          <cell r="IO129" t="str">
            <v>=12</v>
          </cell>
          <cell r="IP129" t="str">
            <v>=12</v>
          </cell>
          <cell r="IQ129" t="str">
            <v>=12</v>
          </cell>
          <cell r="IR129" t="str">
            <v>.</v>
          </cell>
          <cell r="IS129" t="str">
            <v>=12</v>
          </cell>
          <cell r="IT129" t="str">
            <v>.</v>
          </cell>
          <cell r="IU129" t="str">
            <v>=12</v>
          </cell>
          <cell r="IV129" t="str">
            <v>=12</v>
          </cell>
          <cell r="IW129" t="str">
            <v>=12</v>
          </cell>
          <cell r="IX129" t="str">
            <v>.</v>
          </cell>
          <cell r="IY129" t="str">
            <v>=12</v>
          </cell>
          <cell r="IZ129" t="str">
            <v>=12</v>
          </cell>
          <cell r="JA129" t="str">
            <v>=12</v>
          </cell>
          <cell r="JB129" t="str">
            <v>=12</v>
          </cell>
          <cell r="JC129" t="str">
            <v>.</v>
          </cell>
          <cell r="JD129" t="str">
            <v>=12</v>
          </cell>
          <cell r="JE129" t="str">
            <v>.</v>
          </cell>
          <cell r="JF129" t="str">
            <v>=3</v>
          </cell>
          <cell r="JG129" t="str">
            <v>=12</v>
          </cell>
          <cell r="JH129" t="str">
            <v>=12</v>
          </cell>
          <cell r="JI129" t="str">
            <v>=3</v>
          </cell>
          <cell r="JJ129" t="str">
            <v>=12</v>
          </cell>
          <cell r="JK129" t="str">
            <v>=12</v>
          </cell>
          <cell r="JL129" t="str">
            <v>=12</v>
          </cell>
          <cell r="JM129" t="str">
            <v>.</v>
          </cell>
          <cell r="JN129" t="str">
            <v>.</v>
          </cell>
          <cell r="JO129" t="str">
            <v>=12</v>
          </cell>
          <cell r="JP129" t="str">
            <v>=12</v>
          </cell>
          <cell r="JQ129" t="str">
            <v>=12</v>
          </cell>
          <cell r="JR129" t="str">
            <v>.</v>
          </cell>
          <cell r="JS129" t="str">
            <v>=12</v>
          </cell>
          <cell r="JT129" t="str">
            <v>.</v>
          </cell>
          <cell r="JU129" t="str">
            <v>=12</v>
          </cell>
          <cell r="JV129" t="str">
            <v>=12</v>
          </cell>
          <cell r="JW129" t="str">
            <v>=12</v>
          </cell>
          <cell r="JX129" t="str">
            <v>=3</v>
          </cell>
          <cell r="JY129" t="str">
            <v>=12</v>
          </cell>
          <cell r="JZ129" t="str">
            <v>=12</v>
          </cell>
          <cell r="KA129" t="str">
            <v>=12</v>
          </cell>
          <cell r="KB129" t="str">
            <v>=12</v>
          </cell>
          <cell r="KC129" t="str">
            <v>=12</v>
          </cell>
          <cell r="KD129" t="str">
            <v>=12</v>
          </cell>
          <cell r="KE129" t="str">
            <v>=12</v>
          </cell>
          <cell r="KF129" t="str">
            <v>.</v>
          </cell>
          <cell r="KG129" t="str">
            <v>=12</v>
          </cell>
          <cell r="KH129" t="str">
            <v>=3</v>
          </cell>
          <cell r="KI129" t="str">
            <v>=12</v>
          </cell>
          <cell r="KJ129" t="str">
            <v>=12</v>
          </cell>
          <cell r="KK129" t="str">
            <v>.</v>
          </cell>
          <cell r="KL129" t="str">
            <v>=3</v>
          </cell>
          <cell r="KM129" t="str">
            <v>.</v>
          </cell>
          <cell r="KN129" t="str">
            <v>=12</v>
          </cell>
          <cell r="KO129" t="str">
            <v>.</v>
          </cell>
          <cell r="KP129" t="str">
            <v>=3</v>
          </cell>
          <cell r="KQ129" t="str">
            <v>.</v>
          </cell>
          <cell r="KR129" t="str">
            <v>=12</v>
          </cell>
          <cell r="KS129" t="str">
            <v>=12</v>
          </cell>
          <cell r="KT129" t="str">
            <v>=12</v>
          </cell>
          <cell r="KU129" t="str">
            <v>=12</v>
          </cell>
          <cell r="KV129" t="str">
            <v>.</v>
          </cell>
          <cell r="KW129" t="str">
            <v>=3</v>
          </cell>
          <cell r="KX129" t="str">
            <v>=12</v>
          </cell>
          <cell r="KY129" t="str">
            <v>.</v>
          </cell>
          <cell r="KZ129" t="str">
            <v>.</v>
          </cell>
          <cell r="LA129" t="str">
            <v>=12</v>
          </cell>
          <cell r="LB129" t="str">
            <v>=12</v>
          </cell>
          <cell r="LC129" t="str">
            <v>.</v>
          </cell>
          <cell r="LD129" t="str">
            <v>=1</v>
          </cell>
          <cell r="LE129" t="str">
            <v>.</v>
          </cell>
          <cell r="LF129" t="str">
            <v>.</v>
          </cell>
          <cell r="ME129" t="str">
            <v/>
          </cell>
          <cell r="MF129">
            <v>0</v>
          </cell>
          <cell r="MG129">
            <v>0</v>
          </cell>
          <cell r="MH129">
            <v>0</v>
          </cell>
          <cell r="MI129" t="str">
            <v/>
          </cell>
          <cell r="MJ129">
            <v>50</v>
          </cell>
          <cell r="MK129">
            <v>0</v>
          </cell>
          <cell r="ML129">
            <v>50</v>
          </cell>
          <cell r="MM129">
            <v>0</v>
          </cell>
          <cell r="MN129">
            <v>100</v>
          </cell>
          <cell r="MO129">
            <v>0</v>
          </cell>
          <cell r="MP129" t="str">
            <v/>
          </cell>
          <cell r="MQ129" t="str">
            <v/>
          </cell>
          <cell r="MR129">
            <v>0</v>
          </cell>
          <cell r="MS129" t="str">
            <v/>
          </cell>
          <cell r="MT129">
            <v>0</v>
          </cell>
          <cell r="MU129">
            <v>0</v>
          </cell>
          <cell r="MV129">
            <v>0</v>
          </cell>
          <cell r="MW129" t="str">
            <v/>
          </cell>
          <cell r="MX129">
            <v>0</v>
          </cell>
          <cell r="MY129">
            <v>0</v>
          </cell>
          <cell r="MZ129">
            <v>0</v>
          </cell>
          <cell r="NA129" t="str">
            <v/>
          </cell>
          <cell r="NB129">
            <v>0</v>
          </cell>
          <cell r="NC129" t="str">
            <v/>
          </cell>
          <cell r="ND129">
            <v>0</v>
          </cell>
          <cell r="NE129">
            <v>0</v>
          </cell>
          <cell r="NF129">
            <v>0</v>
          </cell>
          <cell r="NG129" t="str">
            <v/>
          </cell>
          <cell r="NH129">
            <v>0</v>
          </cell>
          <cell r="NI129">
            <v>0</v>
          </cell>
          <cell r="NJ129">
            <v>0</v>
          </cell>
          <cell r="NK129">
            <v>0</v>
          </cell>
          <cell r="NL129" t="str">
            <v/>
          </cell>
          <cell r="NM129">
            <v>0</v>
          </cell>
          <cell r="NN129" t="str">
            <v/>
          </cell>
          <cell r="NO129">
            <v>50</v>
          </cell>
          <cell r="NP129">
            <v>0</v>
          </cell>
          <cell r="NQ129">
            <v>0</v>
          </cell>
          <cell r="NR129">
            <v>50</v>
          </cell>
          <cell r="NS129">
            <v>0</v>
          </cell>
          <cell r="NT129">
            <v>0</v>
          </cell>
          <cell r="NU129">
            <v>0</v>
          </cell>
          <cell r="NV129" t="str">
            <v/>
          </cell>
          <cell r="NW129" t="str">
            <v/>
          </cell>
          <cell r="NX129">
            <v>0</v>
          </cell>
          <cell r="NY129">
            <v>0</v>
          </cell>
          <cell r="NZ129">
            <v>0</v>
          </cell>
          <cell r="OA129" t="str">
            <v/>
          </cell>
          <cell r="OB129">
            <v>0</v>
          </cell>
          <cell r="OC129" t="str">
            <v/>
          </cell>
          <cell r="OD129">
            <v>0</v>
          </cell>
          <cell r="OE129">
            <v>0</v>
          </cell>
          <cell r="OF129">
            <v>0</v>
          </cell>
          <cell r="OG129">
            <v>50</v>
          </cell>
          <cell r="OH129">
            <v>0</v>
          </cell>
          <cell r="OI129">
            <v>0</v>
          </cell>
          <cell r="OJ129">
            <v>0</v>
          </cell>
          <cell r="OK129">
            <v>0</v>
          </cell>
          <cell r="OL129">
            <v>0</v>
          </cell>
          <cell r="OM129">
            <v>0</v>
          </cell>
          <cell r="ON129">
            <v>0</v>
          </cell>
          <cell r="OO129" t="str">
            <v/>
          </cell>
          <cell r="OP129">
            <v>0</v>
          </cell>
          <cell r="OQ129">
            <v>50</v>
          </cell>
          <cell r="OR129">
            <v>0</v>
          </cell>
          <cell r="OS129">
            <v>0</v>
          </cell>
          <cell r="OT129" t="str">
            <v/>
          </cell>
          <cell r="OU129">
            <v>50</v>
          </cell>
          <cell r="OV129" t="str">
            <v/>
          </cell>
          <cell r="OW129">
            <v>0</v>
          </cell>
          <cell r="OX129" t="str">
            <v/>
          </cell>
          <cell r="OY129">
            <v>50</v>
          </cell>
          <cell r="OZ129" t="str">
            <v/>
          </cell>
          <cell r="PA129">
            <v>0</v>
          </cell>
          <cell r="PB129">
            <v>0</v>
          </cell>
          <cell r="PC129">
            <v>0</v>
          </cell>
          <cell r="PD129">
            <v>0</v>
          </cell>
          <cell r="PE129" t="str">
            <v/>
          </cell>
          <cell r="PF129">
            <v>50</v>
          </cell>
          <cell r="PG129">
            <v>0</v>
          </cell>
          <cell r="PH129" t="str">
            <v/>
          </cell>
          <cell r="PI129" t="str">
            <v/>
          </cell>
          <cell r="PJ129">
            <v>0</v>
          </cell>
          <cell r="PK129">
            <v>0</v>
          </cell>
          <cell r="PL129" t="str">
            <v/>
          </cell>
          <cell r="PM129">
            <v>100</v>
          </cell>
          <cell r="PN129" t="str">
            <v/>
          </cell>
          <cell r="PO129" t="str">
            <v/>
          </cell>
          <cell r="PQ129" t="str">
            <v>N/A</v>
          </cell>
          <cell r="PR129" t="str">
            <v>This information is not provided in the Statistical Yearbook of Algeria nor in the 2014 Annual Report.</v>
          </cell>
          <cell r="PS129" t="str">
            <v xml:space="preserve">Some data is available in terms of the main destinations (countries) of exports (China, India and Canada are the three main importers) but there is no detailed information available on the names of those who have bought the government's share of production. </v>
          </cell>
          <cell r="PT129" t="str">
            <v>In Argentina, neither the SOE or government publicly disclose the names of those who have bought the government's share of production (see "Yacimientos Petroliferos Fiscales Annual Report 2015", page 279; also Ministry of Energy report "Produccion de Petroleo y Gas - desde 2009).</v>
          </cell>
          <cell r="PU129" t="str">
            <v>N/A</v>
          </cell>
          <cell r="PV129" t="str">
            <v>2015 EITI report, p.45</v>
          </cell>
          <cell r="PW129" t="str">
            <v>No, the government or The Bahrain Petroleum Company (BAPCO) do not include the names of who have bought the government's share of production on: 1. The latest National Oil and Gas Authority Annual report of 2015 under the statistics chapter 2. The latest BAPCO annual report of 2012 3. The Kingdom of Bahrain Central Informatics Center website</v>
          </cell>
          <cell r="PX129" t="str">
            <v>The data is on purchase by Petrobangla subsidiary marketing companies, and is also included in the 2015 Annual Report p. 55</v>
          </cell>
          <cell r="PY129" t="str">
            <v>Hydrocarbon buyers in the domestic market are identified  by sector (electricity, residential, own consumption). Buyers in the external market are detailed by target market (Brazil, Argentina) Yacimientos Petrolíferos Fiscales Bolivianos Statistical Bulletin for the period January to June 2015, is published: Commercialization of natural gas in the domestic market by sector (page 9), commercialization of natural gas in the external market by destination (page 11), commercialization of liquid hydrocarbons in the domestic market by department (page 25), commercialization of liquid hydrocarbons market external and destination (Page28)</v>
          </cell>
          <cell r="PZ129" t="str">
            <v xml:space="preserve">100% of diamonds produced by Debswana are sold to DTC Botswana. </v>
          </cell>
          <cell r="QA129" t="str">
            <v xml:space="preserve">sales data is covered in the 20F but not at the detailed level and not with buyer names. </v>
          </cell>
          <cell r="QB129" t="str">
            <v xml:space="preserve"> N/A</v>
          </cell>
          <cell r="QC129" t="str">
            <v>N/A</v>
          </cell>
          <cell r="QD129" t="str">
            <v>The Government in the 2013 EITI country report published in 2015 publicly disclosed the different countries to which Cameroon's crude oil was exported to and 40% of its sale was to Portugal in the EU. However, there is no specific information on the identity of the buyers in these countries.</v>
          </cell>
          <cell r="QE129" t="str">
            <v>N/A</v>
          </cell>
          <cell r="QF129" t="str">
            <v xml:space="preserve">There is no evidence that the SHT (Société des Hydrocarbures du Tchad) publicly discloses this information. The SHT do not publicly disclose information on its activities as pointed out several reports.References1. International Monetary Fund (IMF), 2013. Rapport du FMI No.13-2842. CCSRP (College de contrôle et de surveillance des revenus pétroliers), 2014. The 2013 Annual report </v>
          </cell>
          <cell r="QG129" t="str">
            <v>Not disclosed in Codelco's Annual report</v>
          </cell>
          <cell r="QH129" t="str">
            <v>No reference to those information in CNPC annual report</v>
          </cell>
          <cell r="QI129" t="str">
            <v>N/A</v>
          </cell>
          <cell r="QJ129" t="str">
            <v xml:space="preserve">Ecopetrol is required to send information about the sale of government's share of production to ANH (See the contract, provision 6.01 and Resolucion 164/2015 articles 15 and 16 ). But there is a provision in a policy document indicating that the information is used only by ANH to verify payments but should not be disclosed (see Resolución 164/2015 p. 39) and the response of ANH confirmed it. But actually the form that the SOE should fill with information do not include name of buyers (see Resolucion 164/2015 p.20-23)It is important to clarify that Ecopetrol buy the oil that is paid to ANH through a buying and selling contract. Thus the SOE do not sell the oil in the name of ANH but in its own name (see the response from ANH). According to this setting, ANH do not know neither it is entitled to know how Ecopetrol sell oil. the ANH only required information from Ecopetrol about the volume of oil that was bought and it defines the price at which Ecopetrol should buy ANH oil through the contract. The contract is provided but it is not publicly available and was not obtained though the official channels. </v>
          </cell>
          <cell r="QK129" t="str">
            <v>The identity of the buyers is not disclosed.</v>
          </cell>
          <cell r="QL129" t="str">
            <v>The names of who have bought the government shares of production were investigated in the websites of the MPE and PETROCI. No information of this nature exist there. No information of this nature exist in the 2014 EITI report</v>
          </cell>
          <cell r="QM129" t="str">
            <v>The entirety of Cuba's oil and gas production is used domestically, with CUPET (Cuba's hydrocarbons sector SOE) producing and commercialising oil and gas products (i.e. technically there is no sale of oil and gas products). Consequently, the government has no buyers to disclose. Note that the website of the Cuban Official Gazette has been down for the past week (as of October 16th), as so cannot search its database for a legal source. Likewise, please note that Ministerial Resolution no. 23 (25th March 1992) that created CUPET is not publicly available.</v>
          </cell>
          <cell r="QN129" t="str">
            <v xml:space="preserve">There is no evidence found of the SOE disclosing this information in its reporting or in the EITI report. </v>
          </cell>
          <cell r="QO129" t="str">
            <v>Evidence deemed insufficient for any criteria other than Not Applicable (N/A).</v>
          </cell>
          <cell r="QP129" t="str">
            <v>No evidence found</v>
          </cell>
          <cell r="QQ129" t="str">
            <v xml:space="preserve">There's no information provided on who buys the Egyptian General Petroleum Corporation sells Egypt's production share. There are no reports provided on the petroleum ministry and/or the EGPC in which this information can be found. </v>
          </cell>
          <cell r="QR129" t="str">
            <v>GePetrol, Equatorial Guinea's state-owned companies do not disclose information on the buyers of the government's share production. Some information available is dated, from the report for EITI in March 2010 that included production volumes in barrels, but is not broken down to government's share and does not include information on buyers. The only information available on income of the SOE is in the budget. It shows the income of each company broken down by the different fields or contracts. For example in the 2014 Budget for GePetrol it shows the incomes in the Alba, Zafiro, Ceiba and Okume, and Aseng fields, in addition to the State transfers.  There is no information available on sale of the government's share production and its buyers in GePetrol's section in the Ministry of Mines website. In late 2015 the government of Equatorial Guinea was marketing its share in LPG (gas), no other information has been made available on whether there has been any transactions and who were the buyers.</v>
          </cell>
          <cell r="QS129" t="str">
            <v>ENAMCO, the only SOE in Eritrea, is not operating extractive activity of its own. It is engaged in joint ventures with mining companies operating in the country. In all the journals so far published and the newspapers issued and press releases made regarding mining activities, there is nothing mentioned on the financial or operational activity of ENAMCO. There is no publication made by ENAMCO. No press release or report has been issued by ENAMCO. The corporation is mentioned only in putting signatures in agreements made with companies. In the Investment Climate Report of 2015, it is written that in the mining industry, the government owns percentage of going concerns and is not actively involved in the management. As no national budget has ever been published and statistics and information are closely held, any data about SOEs is necessarily the result of conjecture, rumour and/or guesswork. Moreover, it states (P. 6) "transparency is lacking as to the size of mining earnings and how they are used".</v>
          </cell>
          <cell r="QT129" t="str">
            <v xml:space="preserve">Although the general manager of Adola gold mine stated that the annual reports continuing information on annual volumes of sale, proceeds to government etc. is possible to get, i was informed by the secretary that i can't get access to the document as it contains financial data. To get such information, one requires to have an institutional support letter asserting the causes why such information is being solicited. As such one can see that the government/Adola gold mine do not publicly disclose such information.  </v>
          </cell>
          <cell r="QU129" t="str">
            <v>De facto, the GOC has not disclosed the names of those that bought the government's share of production at Remboué and Obangué, Mboumba.</v>
          </cell>
          <cell r="QV129" t="str">
            <v>Neither Sankofa Prestea Gold Limited nor the government publicly discloses the sale date of the government's share of production.</v>
          </cell>
          <cell r="QW129" t="str">
            <v>Both the annual petroleum reports and the quarterly reports indicate the quantity, price and total receipt but do not state the buyers of the oil. This information is not disclosed</v>
          </cell>
          <cell r="QX129" t="str">
            <v>N/A</v>
          </cell>
          <cell r="QY129" t="str">
            <v xml:space="preserve">This information is not mentioned in the mining code nor in the report and the web site of SOGUIPAMI </v>
          </cell>
          <cell r="QZ129" t="str">
            <v>Evidence deemed insufficient for any criteria other than Not Applicable (N/A).</v>
          </cell>
          <cell r="RA129" t="str">
            <v>The company discloses its production volume on each segment of mine in its 2015 annual report. Pg. 167 includes data for volume production, sales volume, pg. 171 contains data for average sales price and net sales income. It should be noted, however, that copper is not a primary commodity of Antam, so the data provided is for other commodities - nickel, gold, coal.  Names of buyers is included on pg. 189.</v>
          </cell>
          <cell r="RB129" t="str">
            <v xml:space="preserve">Nothing in 2015 Financial Statement of Annual Report of Pertamina indicated this information. In the Annual Report of SKK Migas, it is stated that 4.58 million barrels are channeled to TPPI Tuban Refinery for domestic fuel production, but the names of all buyers are not disclosed. </v>
          </cell>
          <cell r="RC129" t="str">
            <v>Neither the government nor the NIOC disclose the name of buyers. Article 62 of NIOC Statute prohibits public disclosure of the company's data and information. There is only a list of Iran's oil buyers which can be found on the website of some news agency websites.</v>
          </cell>
          <cell r="RD129" t="str">
            <v xml:space="preserve">The names of the buyers are published by SOMO (Iraq Oil Marketing Company) in its monthly release of data on volume of exports and revenues. </v>
          </cell>
          <cell r="RE129" t="str">
            <v>KMG announced the sale of oil in a pre-payment deal to Vitol in December 2015. However, this was because it signalled a new type of deal for KMG. There is little information on previous end user deals. As a London listed company, KMG E&amp;P (a KMG subsidiary) will have to release some information but even its 2015 Annual Report fails to give full information about who is buying the oil - it only gives information on export route, not end buyer.</v>
          </cell>
          <cell r="RF129" t="str">
            <v>Based on reviewing media and civil society article, the Kuwait Petroleum Corporation (KPC) annual report and WTO report, there is no clear disclosure of the names of the buyers.</v>
          </cell>
          <cell r="RG129" t="str">
            <v xml:space="preserve">Since Kyrgyzaltyn is not a classic SOE (i.e. quasi-state entity with some state functions and privileges) the question is not generally applicable to Kyrgyzaltyn or other Kyrgyz companies where some shares are held by the state. If SOE receives income and will profit the state as a shareholder will receive dividends according to corporate laws and constituent documents of SOE. On the web-site of the most popular digest media gezitter.org, we can find aggregated data of value of sold gold by Kyrgyzaltyn. For April-June, 2011 on Kumtor 139077 ounces of gold, i.e.. 4325 kgs have been extracted. However, there are specific details on the date of sales or buyers names. In addition, this data is very out of date. </v>
          </cell>
          <cell r="RH129" t="str">
            <v>N/A</v>
          </cell>
          <cell r="RI129" t="str">
            <v>N/A</v>
          </cell>
          <cell r="RJ129" t="str">
            <v xml:space="preserve">This information is not published on the National Oil Company's website and most links on the website are broken. Information related to production, sales, and revenues are contained in the economic bulletin of the Central Bank of Libya and the audit bureau's reports, however, the names of the buyers are not included in these reports. </v>
          </cell>
          <cell r="RK129" t="str">
            <v>There is no info in the EITI report 2014, where the other information was found.  Kraoma does not publish an annual report to its website</v>
          </cell>
          <cell r="RL129" t="str">
            <v>No information in annual report</v>
          </cell>
          <cell r="RM129" t="str">
            <v>N/A</v>
          </cell>
          <cell r="RN129" t="str">
            <v>No info in the EITI and 2015 financial report available on SNIM website</v>
          </cell>
          <cell r="RO129" t="str">
            <v>N/A</v>
          </cell>
          <cell r="RP129" t="str">
            <v>In the most recent monthly financial report published by the National Petroleum Fund for Stabilization and Development (Fondo Mexicano del Petróleo para la Establización y el Desarrollo, FMPED), no information on the sale of the government's share of production was included. This is explained by the fact that all the production-sharing contracts are in the exploration phase, as reported by the FMPED in its 2015 annual report. Petróleos Mexicanos does not name its clients in its 2015 annual report. On its webpage, it list general categories of clients without specifying names, except for two of its own subsidiaries.</v>
          </cell>
          <cell r="RQ129" t="str">
            <v>Erdenes Mongol SOE brochure and the website does not contain any information on this. The researched could not find any information on whether the SOE does sell the government share of production or not. Also, the following organizations' websites had no data on this:- Open Forum- EITI Mongolia- Erdenes Mongol SOE</v>
          </cell>
          <cell r="RR129" t="str">
            <v xml:space="preserve">OCP Group publishes an annual report. Sales and export destination countries are included, but there is no detailed list of buyers in this report and could not be found elsewhere. </v>
          </cell>
          <cell r="RS129" t="str">
            <v>Empresa Nacional de Hidrocarbonetos (ENH) in its annual report corresponding to the years ending in June 2013 and 2014 publishes a list of its gas clients (ENH2015: table 13, p.10 and table 34, p.15).</v>
          </cell>
          <cell r="RT129" t="str">
            <v>The Gemstone Sector review discusses buyers for jade, many of them from China (Ref 4 p 48, 62) but does not mention any public disclosure of buyers. The Global Witness report discusses means used by buyers and sellers to evade tax at the Emporium and elsewhere (Ref 1 p 34, 35) and also does not mention any public disclosure of buyers by MGE. I was unable to find such information in the parts of the MGE website (Ref 2) pertaining to the Gems Emporium, with the exception of some news items that do not present a systematic list (Ref 3).</v>
          </cell>
          <cell r="RU129" t="str">
            <v>I did not find evidence that these names are systematically/comprehensively disclosed for the onshore and offshore oil and gas sector. The names of those companies buying from the major offshore sites under gas sales contracts are sometimes public (see Ref 1 p 2, see MEITI report p 23); Domestic sales are made to the state-owned Myanmar Petrochemical Enterprise, MPE (see MEITI report p 75), though to whom/which state/military bodies the publicly-subsidized products are sold/given after MPE buys them is not public.</v>
          </cell>
          <cell r="RV129" t="str">
            <v>There is no publicly available information on the of the names of buyers of government's share of production neither on the Ministry of Mining website nor on the Ministry on finance websites. SoPaMin's website is closed, and the Webpage reserved to SoPaMin on the Ministry of Mining's website is also blank. My efforts to have access to SoPaMin's official document's, including the status, annual reports, and audit reports, have so far not been successful.</v>
          </cell>
          <cell r="RW129" t="str">
            <v xml:space="preserve">Relevant sections of the laws which outline the duties of the NNPC, primarily the NNPC Act 1990 (section 5) do not require the NNPC to publicly disclose information on the sale of the government's share of production. The NNPC's 2015 Annual Report provides details of its oil sales volumes per month and - in an addendum - also provides a list of the companies engaged in oil production, but does not provide a list of companies which buy the government's share of production.  NEITI reports occasionally include mostly partial data on buyers, but nothing more. </v>
          </cell>
          <cell r="RX129" t="str">
            <v xml:space="preserve">No information by sales date on the webpages of Petoro (where the other information on the  government's share of production). It might be expected that the separate reporting on all payments in the previous calendar year to the state as a result of Statoil's provision of the state's petroleum, may include such information. But I have not been able to find this report. The 2014 EITI report which assesses the separate reporting makes no mention of it. In its overview over sales, Statoil does not separate between the sale of its own and the state's resources. </v>
          </cell>
          <cell r="RY129" t="str">
            <v>The 2015 and 2014 annual report for the Central Bank publishes the country of destination for its exports, but not the large buyers.</v>
          </cell>
          <cell r="RZ129" t="str">
            <v xml:space="preserve">This information is not provided on Petromin's activities as a whole. However, some information on the buyers of resources owned by the State is available at the project level (although, not mining specifically. See for example, the naming of Unipec Asia Co Ltd as a long-term buyer of PNG LNG project). The buyer of Petromin's Tolukuma mine has also been disclosed. </v>
          </cell>
          <cell r="SA129" t="str">
            <v>N/A</v>
          </cell>
          <cell r="SB129" t="str">
            <v>No information in SOE annual report or EITI report</v>
          </cell>
          <cell r="SC129" t="str">
            <v>2014 annual report, p. 70</v>
          </cell>
          <cell r="SD129" t="str">
            <v xml:space="preserve">Requirement for public disclosure of the information on the sale of the government's share of production is not included in the relevant Government's contract with Gazprom (provided).Not in Gazprom reporting. </v>
          </cell>
          <cell r="SE129" t="str">
            <v xml:space="preserve">Aramco does not share this information on its Annual report and the Saudi Monetary Agency did not reveal this information on their 2015 annual statistics data file in the oil statistics section. </v>
          </cell>
          <cell r="SF129" t="str">
            <v>N/A</v>
          </cell>
          <cell r="SG129" t="str">
            <v>The company is established to secure South Africa’s energy supply primarily through the mining and supply of coal for the generation of electricity, as well as securing other resources that will provide energy for the future, including key minerals for beneficiation in the energy and steel value chain for domestic markets. As noted by the Chairperson of the Board of Directors, in the 2014 Annual Financial Statements, currently the main customer is state owned electricity provider, Eskom SOC Ltd. The CEO' Report in the 2014 Annual Financial Statements, states that the Vlakfontein Mine continues to produce for supply to Eskom at a steady state on the back of a supply contract which ended at the end of March 2015. A new contract is at an advanced stage of finalization for higher volumes with a positive adjustment on price and for at least 5 years as opposed to the 2 year with extensions thus far experienced. In instances where we have coal in excess of Eskom's requirements, other offtakers are being secured to take the excess coal. Coal sales volumes were less than budget by 400 thousand tonnes largely because of Eskom cutbacks in coal offtake and in particular the cancellation of the contract to supply Kriel Power Station.</v>
          </cell>
          <cell r="SH129" t="str">
            <v>Evidence deemed insufficient for any criteria other than Not Applicable (N/A).</v>
          </cell>
          <cell r="SI129" t="str">
            <v xml:space="preserve">No information on buyers can be found on the websites of the Ministry of Petroleum &amp; Gas, Ministry of Finance, or Sudapet. </v>
          </cell>
          <cell r="SJ129" t="str">
            <v>Evidence deemed insufficient for any criteria other than Not Applicable (N/A).</v>
          </cell>
          <cell r="SK129" t="str">
            <v>Tanzania does not sell the gas to usual export markets. According to pages 17-18 of the 2012 TPDC Audit, most of the Songo Songno sold to the Ubungo Complex for power generation, and Mnazi Bay gas for other power generation. However, some of the Songo  gas is sold to "other industrial users by Pan Africa Energy Tanzania Limited under the terms of the Product Sharing Agreement" though this is not an SOE. New audit report for 2014/15 available.</v>
          </cell>
          <cell r="SL129" t="str">
            <v xml:space="preserve">There has not been any sales yet, so there is nothing to disclose.  </v>
          </cell>
          <cell r="SM129" t="str">
            <v xml:space="preserve">The names of buyers are not listed with the monthly sales published by the Ministry of Energy and Energy Industries. It is known and has been reported that Petrotrin sells to the National Oil Marketing Company (NP) and Unipet, but a comprehensive list of purchasers was not found. </v>
          </cell>
          <cell r="SN129" t="str">
            <v>There's no publicly disclosed information on the names of the buyers of the government's share of production, nor in the ETAP activity report or its website nor in  "conjuncture énergétique revue"</v>
          </cell>
          <cell r="SO129" t="str">
            <v>There's no publicly disclosed information on the names of the buyers of the government's share of production, neither in CPG’s website nor in the industry’s open data portal.</v>
          </cell>
          <cell r="SP129" t="str">
            <v>Turkmengaz or the Turkmen government does not publicly disclose this information. No information is given on the website of the Oil &amp; Gas Ministry.</v>
          </cell>
          <cell r="SQ129" t="str">
            <v>The Uganda National Oil Company has just been established. Though funded by government, it has no allocation in the recent budget, with operations to receive funding later on. As such, it is premature to call for its disclosure names of buyers of governments share of production.</v>
          </cell>
          <cell r="SR129" t="str">
            <v>The list of natural gas suppliers that supply gas to household consumers (and buy it from Naftogaz) is provided to the decree of the Cabinet of Ministers of Ukraine On Adoption of Regulation On Imposing Specific Obligations on the Subjects of the Gas Market For General Public Interests in the Process of Gas Market Functioning.</v>
          </cell>
          <cell r="SS129" t="str">
            <v>ADNOC 2015 Annual Report does not contain this information on buyers</v>
          </cell>
          <cell r="ST129" t="str">
            <v>N/A</v>
          </cell>
          <cell r="SU129" t="str">
            <v>N/A</v>
          </cell>
          <cell r="SV129" t="str">
            <v>We have analyzed the websites of the Uzbekneftegaz NHC (http://ung.uz/), Ministry of Finance of Uzbekistan (http://www.mf.uz/), of the State Committee on Statistics (http://stat.uz), of the Cabinet of Ministers (http://gov.uz), Online Public Service portal (http://my.gov.uz) and local news sources. The Government does not publicly disclose the name of the buyers of the government`s share of production (including within the Production Sharing Agreements). References:1. Annual Report of Uzbekneftegaz NHC for 2015;2. State Committee on Geology and Mineral Resources' website;3. Ministry of Finance - Home website;4. The Law "On Production Sharing Agreement".</v>
          </cell>
          <cell r="SW129" t="str">
            <v xml:space="preserve">The government participates in a bilateral agreement with the Popular Republic of China in which financial credits are provided to Venezuela to conduct development projects in exchange of hydrocarbons supplies. According to the most recent contract terms of this oil-backed agreement (signed in 2015), Petróleos de Venezuela SA (PDVSA) must provide hydrocarbons supplies to one sole designated buyer: 'China National United Oil Corporation'.  On the contrary, in another international cooperation agreement, Petrocaribe, signed by Venezuela and 17 other countries in the Caribbean, there is no information publicly available on the designated buyers for each country member. I scrutinized the latest performance and accounting reports prepared by the Ministry of Petroleum and Mines for year ending in 2015 and I could not find any evidence on the names of the buyers of the government's share of production for international agreements such as the Petrocaribe cooperation agreement. I also searched in the performance reports prepared and published by PDVSA for year 2015 and 2014 and I could only find total sale volume of hydrocarbons provided by PDVSA on behalf of the Venezuelan government to comply with international agreements, but no information on the names of the buyers. </v>
          </cell>
          <cell r="SX129" t="str">
            <v>Evidence deemed insufficient for any criteria other than Not Applicable (N/A).</v>
          </cell>
          <cell r="SY129" t="str">
            <v>The official press statement for every sale states the buyer of the allocation.</v>
          </cell>
          <cell r="SZ129" t="str">
            <v>Zambia Consolidated Copper Mines Investment Holdings (ZCCM-IH) does not produce. It receives dividend from its investee companies.</v>
          </cell>
          <cell r="TA129" t="str">
            <v>The SOE or government does not disclose the names of those who bough government's share of production. I also consulted the Minerals Marketing Corporation of Zimbabwe Annual Report for 2013. The Minerals Marketing Corporation of Zimbabwe discloses aggregate mineral sales by year but even in this case it does not disclose the buyers.</v>
          </cell>
        </row>
        <row r="130">
          <cell r="D130" t="str">
            <v>.</v>
          </cell>
          <cell r="E130">
            <v>48</v>
          </cell>
          <cell r="F130">
            <v>16</v>
          </cell>
          <cell r="G130">
            <v>80</v>
          </cell>
          <cell r="H130" t="str">
            <v>.</v>
          </cell>
          <cell r="I130">
            <v>80</v>
          </cell>
          <cell r="J130">
            <v>8</v>
          </cell>
          <cell r="K130">
            <v>40</v>
          </cell>
          <cell r="L130">
            <v>40</v>
          </cell>
          <cell r="M130">
            <v>40</v>
          </cell>
          <cell r="N130">
            <v>80</v>
          </cell>
          <cell r="O130" t="str">
            <v>.</v>
          </cell>
          <cell r="P130" t="str">
            <v>.</v>
          </cell>
          <cell r="Q130">
            <v>40</v>
          </cell>
          <cell r="R130" t="str">
            <v>.</v>
          </cell>
          <cell r="S130">
            <v>60</v>
          </cell>
          <cell r="T130">
            <v>100</v>
          </cell>
          <cell r="U130">
            <v>24</v>
          </cell>
          <cell r="V130" t="str">
            <v>.</v>
          </cell>
          <cell r="W130">
            <v>60</v>
          </cell>
          <cell r="X130">
            <v>20</v>
          </cell>
          <cell r="Y130">
            <v>80</v>
          </cell>
          <cell r="Z130">
            <v>40</v>
          </cell>
          <cell r="AA130">
            <v>32</v>
          </cell>
          <cell r="AB130">
            <v>32</v>
          </cell>
          <cell r="AC130">
            <v>0</v>
          </cell>
          <cell r="AD130">
            <v>0</v>
          </cell>
          <cell r="AE130">
            <v>0</v>
          </cell>
          <cell r="AF130">
            <v>0</v>
          </cell>
          <cell r="AG130" t="str">
            <v>.</v>
          </cell>
          <cell r="AH130">
            <v>0</v>
          </cell>
          <cell r="AI130">
            <v>0</v>
          </cell>
          <cell r="AJ130">
            <v>100</v>
          </cell>
          <cell r="AK130" t="str">
            <v>.</v>
          </cell>
          <cell r="AL130">
            <v>40</v>
          </cell>
          <cell r="AM130">
            <v>100</v>
          </cell>
          <cell r="AN130">
            <v>100</v>
          </cell>
          <cell r="AO130">
            <v>80</v>
          </cell>
          <cell r="AP130">
            <v>20</v>
          </cell>
          <cell r="AQ130" t="str">
            <v>.</v>
          </cell>
          <cell r="AR130">
            <v>60</v>
          </cell>
          <cell r="AS130">
            <v>88</v>
          </cell>
          <cell r="AT130">
            <v>56</v>
          </cell>
          <cell r="AU130" t="str">
            <v>.</v>
          </cell>
          <cell r="AV130" t="str">
            <v>.</v>
          </cell>
          <cell r="AW130">
            <v>32</v>
          </cell>
          <cell r="AX130">
            <v>0</v>
          </cell>
          <cell r="AY130">
            <v>100</v>
          </cell>
          <cell r="AZ130" t="str">
            <v>.</v>
          </cell>
          <cell r="BA130">
            <v>12</v>
          </cell>
          <cell r="BB130" t="str">
            <v>.</v>
          </cell>
          <cell r="BC130">
            <v>80</v>
          </cell>
          <cell r="BD130">
            <v>56</v>
          </cell>
          <cell r="BE130">
            <v>60</v>
          </cell>
          <cell r="BF130">
            <v>56</v>
          </cell>
          <cell r="BG130">
            <v>0</v>
          </cell>
          <cell r="BH130">
            <v>26.667000000000002</v>
          </cell>
          <cell r="BI130">
            <v>32</v>
          </cell>
          <cell r="BJ130">
            <v>40</v>
          </cell>
          <cell r="BK130">
            <v>80</v>
          </cell>
          <cell r="BL130">
            <v>56</v>
          </cell>
          <cell r="BM130">
            <v>48</v>
          </cell>
          <cell r="BN130" t="str">
            <v>.</v>
          </cell>
          <cell r="BO130" t="str">
            <v>.</v>
          </cell>
          <cell r="BP130">
            <v>48</v>
          </cell>
          <cell r="BQ130">
            <v>60</v>
          </cell>
          <cell r="BR130">
            <v>60</v>
          </cell>
          <cell r="BS130" t="str">
            <v>.</v>
          </cell>
          <cell r="BT130">
            <v>66.667000000000002</v>
          </cell>
          <cell r="BU130">
            <v>0</v>
          </cell>
          <cell r="BV130">
            <v>60</v>
          </cell>
          <cell r="BW130">
            <v>70</v>
          </cell>
          <cell r="BX130">
            <v>52</v>
          </cell>
          <cell r="BY130">
            <v>80</v>
          </cell>
          <cell r="BZ130">
            <v>80</v>
          </cell>
          <cell r="CA130">
            <v>60</v>
          </cell>
          <cell r="CB130">
            <v>0</v>
          </cell>
          <cell r="CC130">
            <v>0</v>
          </cell>
          <cell r="CD130" t="str">
            <v>.</v>
          </cell>
          <cell r="CE130">
            <v>80</v>
          </cell>
          <cell r="CF130">
            <v>36</v>
          </cell>
          <cell r="CG130" t="str">
            <v>.</v>
          </cell>
          <cell r="CH130" t="str">
            <v>.</v>
          </cell>
          <cell r="CI130">
            <v>60</v>
          </cell>
          <cell r="CJ130">
            <v>60</v>
          </cell>
          <cell r="CK130">
            <v>100</v>
          </cell>
          <cell r="CL130">
            <v>60</v>
          </cell>
          <cell r="CM130">
            <v>56</v>
          </cell>
          <cell r="CN130">
            <v>64</v>
          </cell>
          <cell r="CP130">
            <v>48.505000000000003</v>
          </cell>
          <cell r="CQ130">
            <v>41.633000000000003</v>
          </cell>
          <cell r="CR130">
            <v>51.253</v>
          </cell>
          <cell r="CS130">
            <v>63.515000000000001</v>
          </cell>
          <cell r="CT130">
            <v>56.5</v>
          </cell>
          <cell r="CU130">
            <v>62</v>
          </cell>
          <cell r="CV130">
            <v>39.200000000000003</v>
          </cell>
          <cell r="CW130" t="str">
            <v>.</v>
          </cell>
          <cell r="CX130">
            <v>38.267000000000003</v>
          </cell>
          <cell r="CY130">
            <v>80</v>
          </cell>
          <cell r="CZ130">
            <v>36.521000000000001</v>
          </cell>
          <cell r="DA130">
            <v>51.892000000000003</v>
          </cell>
          <cell r="DB130">
            <v>66.938999999999993</v>
          </cell>
          <cell r="DC130">
            <v>86.667000000000002</v>
          </cell>
          <cell r="DD130">
            <v>34.462000000000003</v>
          </cell>
          <cell r="DE130">
            <v>49.2</v>
          </cell>
          <cell r="DF130">
            <v>48.667000000000002</v>
          </cell>
          <cell r="DG130">
            <v>46.807000000000002</v>
          </cell>
          <cell r="DH130">
            <v>61.777999999999999</v>
          </cell>
          <cell r="DI130">
            <v>49.006999999999998</v>
          </cell>
          <cell r="DJ130">
            <v>36.5</v>
          </cell>
          <cell r="DK130">
            <v>48.505000000000003</v>
          </cell>
          <cell r="DM130">
            <v>0</v>
          </cell>
          <cell r="DN130">
            <v>3</v>
          </cell>
          <cell r="DO130">
            <v>1</v>
          </cell>
          <cell r="DP130">
            <v>5</v>
          </cell>
          <cell r="DQ130">
            <v>0</v>
          </cell>
          <cell r="DR130">
            <v>5</v>
          </cell>
          <cell r="DS130">
            <v>1</v>
          </cell>
          <cell r="DT130">
            <v>2</v>
          </cell>
          <cell r="DU130">
            <v>2</v>
          </cell>
          <cell r="DV130">
            <v>2</v>
          </cell>
          <cell r="DW130">
            <v>5</v>
          </cell>
          <cell r="DX130">
            <v>0</v>
          </cell>
          <cell r="DY130">
            <v>0</v>
          </cell>
          <cell r="DZ130">
            <v>2</v>
          </cell>
          <cell r="EA130">
            <v>0</v>
          </cell>
          <cell r="EB130">
            <v>4</v>
          </cell>
          <cell r="EC130">
            <v>5</v>
          </cell>
          <cell r="ED130">
            <v>1</v>
          </cell>
          <cell r="EE130">
            <v>0</v>
          </cell>
          <cell r="EF130">
            <v>4</v>
          </cell>
          <cell r="EG130">
            <v>1</v>
          </cell>
          <cell r="EH130">
            <v>5</v>
          </cell>
          <cell r="EI130">
            <v>2</v>
          </cell>
          <cell r="EJ130">
            <v>2</v>
          </cell>
          <cell r="EK130">
            <v>2</v>
          </cell>
          <cell r="EL130">
            <v>1</v>
          </cell>
          <cell r="EM130">
            <v>1</v>
          </cell>
          <cell r="EN130">
            <v>1</v>
          </cell>
          <cell r="EO130">
            <v>1</v>
          </cell>
          <cell r="EP130">
            <v>0</v>
          </cell>
          <cell r="EQ130">
            <v>1</v>
          </cell>
          <cell r="ER130">
            <v>1</v>
          </cell>
          <cell r="ES130">
            <v>5</v>
          </cell>
          <cell r="ET130">
            <v>0</v>
          </cell>
          <cell r="EU130">
            <v>2</v>
          </cell>
          <cell r="EV130">
            <v>5</v>
          </cell>
          <cell r="EW130">
            <v>5</v>
          </cell>
          <cell r="EX130">
            <v>5</v>
          </cell>
          <cell r="EY130">
            <v>1</v>
          </cell>
          <cell r="EZ130">
            <v>0</v>
          </cell>
          <cell r="FA130">
            <v>4</v>
          </cell>
          <cell r="FB130">
            <v>5</v>
          </cell>
          <cell r="FC130">
            <v>3</v>
          </cell>
          <cell r="FD130">
            <v>0</v>
          </cell>
          <cell r="FE130">
            <v>0</v>
          </cell>
          <cell r="FF130">
            <v>2</v>
          </cell>
          <cell r="FG130">
            <v>1</v>
          </cell>
          <cell r="FH130">
            <v>5</v>
          </cell>
          <cell r="FI130">
            <v>0</v>
          </cell>
          <cell r="FJ130">
            <v>1</v>
          </cell>
          <cell r="FK130">
            <v>0</v>
          </cell>
          <cell r="FL130">
            <v>5</v>
          </cell>
          <cell r="FM130">
            <v>3</v>
          </cell>
          <cell r="FN130">
            <v>4</v>
          </cell>
          <cell r="FO130">
            <v>3</v>
          </cell>
          <cell r="FP130">
            <v>1</v>
          </cell>
          <cell r="FQ130">
            <v>1</v>
          </cell>
          <cell r="FR130">
            <v>2</v>
          </cell>
          <cell r="FS130">
            <v>2</v>
          </cell>
          <cell r="FT130">
            <v>5</v>
          </cell>
          <cell r="FU130">
            <v>3</v>
          </cell>
          <cell r="FV130">
            <v>3</v>
          </cell>
          <cell r="FW130">
            <v>0</v>
          </cell>
          <cell r="FX130">
            <v>0</v>
          </cell>
          <cell r="FY130">
            <v>3</v>
          </cell>
          <cell r="FZ130">
            <v>4</v>
          </cell>
          <cell r="GA130">
            <v>4</v>
          </cell>
          <cell r="GB130">
            <v>0</v>
          </cell>
          <cell r="GC130">
            <v>4</v>
          </cell>
          <cell r="GD130">
            <v>1</v>
          </cell>
          <cell r="GE130">
            <v>4</v>
          </cell>
          <cell r="GF130">
            <v>4</v>
          </cell>
          <cell r="GG130">
            <v>3</v>
          </cell>
          <cell r="GH130">
            <v>5</v>
          </cell>
          <cell r="GI130">
            <v>5</v>
          </cell>
          <cell r="GJ130">
            <v>4</v>
          </cell>
          <cell r="GK130">
            <v>1</v>
          </cell>
          <cell r="GL130">
            <v>1</v>
          </cell>
          <cell r="GM130">
            <v>0</v>
          </cell>
          <cell r="GN130">
            <v>5</v>
          </cell>
          <cell r="GO130">
            <v>2</v>
          </cell>
          <cell r="GP130">
            <v>0</v>
          </cell>
          <cell r="GQ130">
            <v>0</v>
          </cell>
          <cell r="GR130">
            <v>4</v>
          </cell>
          <cell r="GS130">
            <v>4</v>
          </cell>
          <cell r="GT130">
            <v>5</v>
          </cell>
          <cell r="GU130">
            <v>4</v>
          </cell>
          <cell r="GV130">
            <v>3</v>
          </cell>
          <cell r="GW130">
            <v>4</v>
          </cell>
          <cell r="GY130">
            <v>3</v>
          </cell>
          <cell r="GZ130">
            <v>2</v>
          </cell>
          <cell r="HA130">
            <v>3</v>
          </cell>
          <cell r="HB130">
            <v>4</v>
          </cell>
          <cell r="HC130">
            <v>3</v>
          </cell>
          <cell r="HD130">
            <v>4</v>
          </cell>
          <cell r="HE130">
            <v>2</v>
          </cell>
          <cell r="HF130">
            <v>0</v>
          </cell>
          <cell r="HG130">
            <v>2</v>
          </cell>
          <cell r="HH130">
            <v>5</v>
          </cell>
          <cell r="HI130">
            <v>2</v>
          </cell>
          <cell r="HJ130">
            <v>3</v>
          </cell>
          <cell r="HK130">
            <v>4</v>
          </cell>
          <cell r="HL130">
            <v>5</v>
          </cell>
          <cell r="HM130">
            <v>2</v>
          </cell>
          <cell r="HN130">
            <v>3</v>
          </cell>
          <cell r="HO130">
            <v>3</v>
          </cell>
          <cell r="HP130">
            <v>3</v>
          </cell>
          <cell r="HQ130">
            <v>4</v>
          </cell>
          <cell r="HR130">
            <v>3</v>
          </cell>
          <cell r="HS130">
            <v>2</v>
          </cell>
          <cell r="HT130">
            <v>3</v>
          </cell>
          <cell r="HV130" t="str">
            <v>.</v>
          </cell>
          <cell r="HW130" t="str">
            <v>=38</v>
          </cell>
          <cell r="HX130" t="str">
            <v>57</v>
          </cell>
          <cell r="HY130" t="str">
            <v>=8</v>
          </cell>
          <cell r="HZ130" t="str">
            <v>.</v>
          </cell>
          <cell r="IA130" t="str">
            <v>=8</v>
          </cell>
          <cell r="IB130" t="str">
            <v>59</v>
          </cell>
          <cell r="IC130" t="str">
            <v>=41</v>
          </cell>
          <cell r="ID130" t="str">
            <v>=41</v>
          </cell>
          <cell r="IE130" t="str">
            <v>=41</v>
          </cell>
          <cell r="IF130" t="str">
            <v>=8</v>
          </cell>
          <cell r="IG130" t="str">
            <v>.</v>
          </cell>
          <cell r="IH130" t="str">
            <v>.</v>
          </cell>
          <cell r="II130" t="str">
            <v>=41</v>
          </cell>
          <cell r="IJ130" t="str">
            <v>.</v>
          </cell>
          <cell r="IK130" t="str">
            <v>=21</v>
          </cell>
          <cell r="IL130" t="str">
            <v>=1</v>
          </cell>
          <cell r="IM130" t="str">
            <v>54</v>
          </cell>
          <cell r="IN130" t="str">
            <v>.</v>
          </cell>
          <cell r="IO130" t="str">
            <v>=21</v>
          </cell>
          <cell r="IP130" t="str">
            <v>=55</v>
          </cell>
          <cell r="IQ130" t="str">
            <v>=8</v>
          </cell>
          <cell r="IR130" t="str">
            <v>=41</v>
          </cell>
          <cell r="IS130" t="str">
            <v>=49</v>
          </cell>
          <cell r="IT130" t="str">
            <v>=49</v>
          </cell>
          <cell r="IU130" t="str">
            <v>=60</v>
          </cell>
          <cell r="IV130" t="str">
            <v>=60</v>
          </cell>
          <cell r="IW130" t="str">
            <v>=60</v>
          </cell>
          <cell r="IX130" t="str">
            <v>=60</v>
          </cell>
          <cell r="IY130" t="str">
            <v>.</v>
          </cell>
          <cell r="IZ130" t="str">
            <v>=60</v>
          </cell>
          <cell r="JA130" t="str">
            <v>=60</v>
          </cell>
          <cell r="JB130" t="str">
            <v>=1</v>
          </cell>
          <cell r="JC130" t="str">
            <v>.</v>
          </cell>
          <cell r="JD130" t="str">
            <v>=41</v>
          </cell>
          <cell r="JE130" t="str">
            <v>=1</v>
          </cell>
          <cell r="JF130" t="str">
            <v>=1</v>
          </cell>
          <cell r="JG130" t="str">
            <v>=8</v>
          </cell>
          <cell r="JH130" t="str">
            <v>=55</v>
          </cell>
          <cell r="JI130" t="str">
            <v>.</v>
          </cell>
          <cell r="JJ130" t="str">
            <v>=21</v>
          </cell>
          <cell r="JK130" t="str">
            <v>7</v>
          </cell>
          <cell r="JL130" t="str">
            <v>=32</v>
          </cell>
          <cell r="JM130" t="str">
            <v>.</v>
          </cell>
          <cell r="JN130" t="str">
            <v>.</v>
          </cell>
          <cell r="JO130" t="str">
            <v>=49</v>
          </cell>
          <cell r="JP130" t="str">
            <v>=60</v>
          </cell>
          <cell r="JQ130" t="str">
            <v>=1</v>
          </cell>
          <cell r="JR130" t="str">
            <v>.</v>
          </cell>
          <cell r="JS130" t="str">
            <v>58</v>
          </cell>
          <cell r="JT130" t="str">
            <v>.</v>
          </cell>
          <cell r="JU130" t="str">
            <v>=8</v>
          </cell>
          <cell r="JV130" t="str">
            <v>=32</v>
          </cell>
          <cell r="JW130" t="str">
            <v>=21</v>
          </cell>
          <cell r="JX130" t="str">
            <v>=32</v>
          </cell>
          <cell r="JY130" t="str">
            <v>=60</v>
          </cell>
          <cell r="JZ130" t="str">
            <v>53</v>
          </cell>
          <cell r="KA130" t="str">
            <v>=49</v>
          </cell>
          <cell r="KB130" t="str">
            <v>=41</v>
          </cell>
          <cell r="KC130" t="str">
            <v>=8</v>
          </cell>
          <cell r="KD130" t="str">
            <v>=32</v>
          </cell>
          <cell r="KE130" t="str">
            <v>=38</v>
          </cell>
          <cell r="KF130" t="str">
            <v>.</v>
          </cell>
          <cell r="KG130" t="str">
            <v>.</v>
          </cell>
          <cell r="KH130" t="str">
            <v>=38</v>
          </cell>
          <cell r="KI130" t="str">
            <v>=21</v>
          </cell>
          <cell r="KJ130" t="str">
            <v>=21</v>
          </cell>
          <cell r="KK130" t="str">
            <v>.</v>
          </cell>
          <cell r="KL130" t="str">
            <v>19</v>
          </cell>
          <cell r="KM130" t="str">
            <v>=60</v>
          </cell>
          <cell r="KN130" t="str">
            <v>=21</v>
          </cell>
          <cell r="KO130" t="str">
            <v>18</v>
          </cell>
          <cell r="KP130" t="str">
            <v>37</v>
          </cell>
          <cell r="KQ130" t="str">
            <v>=8</v>
          </cell>
          <cell r="KR130" t="str">
            <v>=8</v>
          </cell>
          <cell r="KS130" t="str">
            <v>=21</v>
          </cell>
          <cell r="KT130" t="str">
            <v>=60</v>
          </cell>
          <cell r="KU130" t="str">
            <v>=60</v>
          </cell>
          <cell r="KV130" t="str">
            <v>.</v>
          </cell>
          <cell r="KW130" t="str">
            <v>=8</v>
          </cell>
          <cell r="KX130" t="str">
            <v>48</v>
          </cell>
          <cell r="KY130" t="str">
            <v>.</v>
          </cell>
          <cell r="KZ130" t="str">
            <v>.</v>
          </cell>
          <cell r="LA130" t="str">
            <v>=21</v>
          </cell>
          <cell r="LB130" t="str">
            <v>=21</v>
          </cell>
          <cell r="LC130" t="str">
            <v>=1</v>
          </cell>
          <cell r="LD130" t="str">
            <v>=21</v>
          </cell>
          <cell r="LE130" t="str">
            <v>=32</v>
          </cell>
          <cell r="LF130" t="str">
            <v>20</v>
          </cell>
          <cell r="ME130" t="str">
            <v/>
          </cell>
          <cell r="MF130">
            <v>48</v>
          </cell>
          <cell r="MG130">
            <v>16</v>
          </cell>
          <cell r="MH130">
            <v>80</v>
          </cell>
          <cell r="MI130" t="str">
            <v/>
          </cell>
          <cell r="MJ130">
            <v>80</v>
          </cell>
          <cell r="MK130">
            <v>8</v>
          </cell>
          <cell r="ML130">
            <v>40</v>
          </cell>
          <cell r="MM130">
            <v>40</v>
          </cell>
          <cell r="MN130">
            <v>40</v>
          </cell>
          <cell r="MO130">
            <v>80</v>
          </cell>
          <cell r="MP130" t="str">
            <v/>
          </cell>
          <cell r="MQ130" t="str">
            <v/>
          </cell>
          <cell r="MR130">
            <v>40</v>
          </cell>
          <cell r="MS130" t="str">
            <v/>
          </cell>
          <cell r="MT130">
            <v>60</v>
          </cell>
          <cell r="MU130">
            <v>100</v>
          </cell>
          <cell r="MV130">
            <v>24</v>
          </cell>
          <cell r="MW130" t="str">
            <v/>
          </cell>
          <cell r="MX130">
            <v>60</v>
          </cell>
          <cell r="MY130">
            <v>20</v>
          </cell>
          <cell r="MZ130">
            <v>80</v>
          </cell>
          <cell r="NA130">
            <v>40</v>
          </cell>
          <cell r="NB130">
            <v>32</v>
          </cell>
          <cell r="NC130">
            <v>32</v>
          </cell>
          <cell r="ND130">
            <v>0</v>
          </cell>
          <cell r="NE130">
            <v>0</v>
          </cell>
          <cell r="NF130">
            <v>0</v>
          </cell>
          <cell r="NG130">
            <v>0</v>
          </cell>
          <cell r="NH130" t="str">
            <v/>
          </cell>
          <cell r="NI130">
            <v>0</v>
          </cell>
          <cell r="NJ130">
            <v>0</v>
          </cell>
          <cell r="NK130">
            <v>100</v>
          </cell>
          <cell r="NL130" t="str">
            <v/>
          </cell>
          <cell r="NM130">
            <v>40</v>
          </cell>
          <cell r="NN130">
            <v>100</v>
          </cell>
          <cell r="NO130">
            <v>100</v>
          </cell>
          <cell r="NP130">
            <v>80</v>
          </cell>
          <cell r="NQ130">
            <v>20</v>
          </cell>
          <cell r="NR130" t="str">
            <v/>
          </cell>
          <cell r="NS130">
            <v>60</v>
          </cell>
          <cell r="NT130">
            <v>88</v>
          </cell>
          <cell r="NU130">
            <v>56</v>
          </cell>
          <cell r="NV130" t="str">
            <v/>
          </cell>
          <cell r="NW130" t="str">
            <v/>
          </cell>
          <cell r="NX130">
            <v>32</v>
          </cell>
          <cell r="NY130">
            <v>0</v>
          </cell>
          <cell r="NZ130">
            <v>100</v>
          </cell>
          <cell r="OA130" t="str">
            <v/>
          </cell>
          <cell r="OB130">
            <v>12</v>
          </cell>
          <cell r="OC130" t="str">
            <v/>
          </cell>
          <cell r="OD130">
            <v>80</v>
          </cell>
          <cell r="OE130">
            <v>56</v>
          </cell>
          <cell r="OF130">
            <v>60</v>
          </cell>
          <cell r="OG130">
            <v>56</v>
          </cell>
          <cell r="OH130">
            <v>0</v>
          </cell>
          <cell r="OI130">
            <v>26.667000000000002</v>
          </cell>
          <cell r="OJ130">
            <v>32</v>
          </cell>
          <cell r="OK130">
            <v>40</v>
          </cell>
          <cell r="OL130">
            <v>80</v>
          </cell>
          <cell r="OM130">
            <v>56</v>
          </cell>
          <cell r="ON130">
            <v>48</v>
          </cell>
          <cell r="OO130" t="str">
            <v/>
          </cell>
          <cell r="OP130" t="str">
            <v/>
          </cell>
          <cell r="OQ130">
            <v>48</v>
          </cell>
          <cell r="OR130">
            <v>60</v>
          </cell>
          <cell r="OS130">
            <v>60</v>
          </cell>
          <cell r="OT130" t="str">
            <v/>
          </cell>
          <cell r="OU130">
            <v>66.667000000000002</v>
          </cell>
          <cell r="OV130">
            <v>0</v>
          </cell>
          <cell r="OW130">
            <v>60</v>
          </cell>
          <cell r="OX130">
            <v>70</v>
          </cell>
          <cell r="OY130">
            <v>52</v>
          </cell>
          <cell r="OZ130">
            <v>80</v>
          </cell>
          <cell r="PA130">
            <v>80</v>
          </cell>
          <cell r="PB130">
            <v>60</v>
          </cell>
          <cell r="PC130">
            <v>0</v>
          </cell>
          <cell r="PD130">
            <v>0</v>
          </cell>
          <cell r="PE130" t="str">
            <v/>
          </cell>
          <cell r="PF130">
            <v>80</v>
          </cell>
          <cell r="PG130">
            <v>36</v>
          </cell>
          <cell r="PH130" t="str">
            <v/>
          </cell>
          <cell r="PI130" t="str">
            <v/>
          </cell>
          <cell r="PJ130">
            <v>60</v>
          </cell>
          <cell r="PK130">
            <v>60</v>
          </cell>
          <cell r="PL130">
            <v>100</v>
          </cell>
          <cell r="PM130">
            <v>60</v>
          </cell>
          <cell r="PN130">
            <v>56</v>
          </cell>
          <cell r="PO130">
            <v>64</v>
          </cell>
        </row>
        <row r="131">
          <cell r="D131" t="str">
            <v>.</v>
          </cell>
          <cell r="E131">
            <v>80</v>
          </cell>
          <cell r="F131">
            <v>0</v>
          </cell>
          <cell r="G131">
            <v>100</v>
          </cell>
          <cell r="H131" t="str">
            <v>.</v>
          </cell>
          <cell r="I131">
            <v>100</v>
          </cell>
          <cell r="J131">
            <v>20</v>
          </cell>
          <cell r="K131">
            <v>0</v>
          </cell>
          <cell r="L131">
            <v>20</v>
          </cell>
          <cell r="M131">
            <v>100</v>
          </cell>
          <cell r="N131">
            <v>100</v>
          </cell>
          <cell r="O131" t="str">
            <v>.</v>
          </cell>
          <cell r="P131" t="str">
            <v>.</v>
          </cell>
          <cell r="Q131">
            <v>100</v>
          </cell>
          <cell r="R131" t="str">
            <v>.</v>
          </cell>
          <cell r="S131">
            <v>80</v>
          </cell>
          <cell r="T131">
            <v>100</v>
          </cell>
          <cell r="U131">
            <v>100</v>
          </cell>
          <cell r="V131" t="str">
            <v>.</v>
          </cell>
          <cell r="W131">
            <v>100</v>
          </cell>
          <cell r="X131">
            <v>20</v>
          </cell>
          <cell r="Y131">
            <v>80</v>
          </cell>
          <cell r="Z131">
            <v>100</v>
          </cell>
          <cell r="AA131">
            <v>80</v>
          </cell>
          <cell r="AB131">
            <v>80</v>
          </cell>
          <cell r="AC131">
            <v>0</v>
          </cell>
          <cell r="AD131">
            <v>0</v>
          </cell>
          <cell r="AE131">
            <v>0</v>
          </cell>
          <cell r="AF131">
            <v>0</v>
          </cell>
          <cell r="AG131" t="str">
            <v>.</v>
          </cell>
          <cell r="AH131">
            <v>0</v>
          </cell>
          <cell r="AI131">
            <v>0</v>
          </cell>
          <cell r="AJ131">
            <v>100</v>
          </cell>
          <cell r="AK131" t="str">
            <v>.</v>
          </cell>
          <cell r="AL131">
            <v>100</v>
          </cell>
          <cell r="AM131">
            <v>100</v>
          </cell>
          <cell r="AN131">
            <v>100</v>
          </cell>
          <cell r="AO131">
            <v>100</v>
          </cell>
          <cell r="AP131">
            <v>0</v>
          </cell>
          <cell r="AQ131" t="str">
            <v>.</v>
          </cell>
          <cell r="AR131">
            <v>100</v>
          </cell>
          <cell r="AS131">
            <v>100</v>
          </cell>
          <cell r="AT131">
            <v>100</v>
          </cell>
          <cell r="AU131" t="str">
            <v>.</v>
          </cell>
          <cell r="AV131" t="str">
            <v>.</v>
          </cell>
          <cell r="AW131">
            <v>80</v>
          </cell>
          <cell r="AX131">
            <v>0</v>
          </cell>
          <cell r="AY131">
            <v>100</v>
          </cell>
          <cell r="AZ131" t="str">
            <v>.</v>
          </cell>
          <cell r="BA131">
            <v>20</v>
          </cell>
          <cell r="BB131" t="str">
            <v>.</v>
          </cell>
          <cell r="BC131">
            <v>100</v>
          </cell>
          <cell r="BD131">
            <v>100</v>
          </cell>
          <cell r="BE131">
            <v>100</v>
          </cell>
          <cell r="BF131">
            <v>100</v>
          </cell>
          <cell r="BG131">
            <v>0</v>
          </cell>
          <cell r="BH131">
            <v>80</v>
          </cell>
          <cell r="BI131">
            <v>80</v>
          </cell>
          <cell r="BJ131">
            <v>100</v>
          </cell>
          <cell r="BK131">
            <v>100</v>
          </cell>
          <cell r="BL131">
            <v>100</v>
          </cell>
          <cell r="BM131">
            <v>80</v>
          </cell>
          <cell r="BN131" t="str">
            <v>.</v>
          </cell>
          <cell r="BO131" t="str">
            <v>.</v>
          </cell>
          <cell r="BP131">
            <v>80</v>
          </cell>
          <cell r="BQ131">
            <v>100</v>
          </cell>
          <cell r="BR131">
            <v>100</v>
          </cell>
          <cell r="BS131" t="str">
            <v>.</v>
          </cell>
          <cell r="BT131">
            <v>100</v>
          </cell>
          <cell r="BU131">
            <v>0</v>
          </cell>
          <cell r="BV131">
            <v>100</v>
          </cell>
          <cell r="BW131">
            <v>100</v>
          </cell>
          <cell r="BX131">
            <v>80</v>
          </cell>
          <cell r="BY131">
            <v>100</v>
          </cell>
          <cell r="BZ131">
            <v>100</v>
          </cell>
          <cell r="CA131">
            <v>100</v>
          </cell>
          <cell r="CB131">
            <v>0</v>
          </cell>
          <cell r="CC131">
            <v>0</v>
          </cell>
          <cell r="CD131" t="str">
            <v>.</v>
          </cell>
          <cell r="CE131">
            <v>100</v>
          </cell>
          <cell r="CF131">
            <v>80</v>
          </cell>
          <cell r="CG131" t="str">
            <v>.</v>
          </cell>
          <cell r="CH131" t="str">
            <v>.</v>
          </cell>
          <cell r="CI131">
            <v>100</v>
          </cell>
          <cell r="CJ131">
            <v>100</v>
          </cell>
          <cell r="CK131">
            <v>100</v>
          </cell>
          <cell r="CL131">
            <v>80</v>
          </cell>
          <cell r="CM131">
            <v>100</v>
          </cell>
          <cell r="CN131">
            <v>80</v>
          </cell>
          <cell r="CP131">
            <v>71.429000000000002</v>
          </cell>
          <cell r="CQ131">
            <v>67</v>
          </cell>
          <cell r="CR131">
            <v>73.2</v>
          </cell>
          <cell r="CS131">
            <v>78.182000000000002</v>
          </cell>
          <cell r="CT131">
            <v>87.5</v>
          </cell>
          <cell r="CU131">
            <v>82</v>
          </cell>
          <cell r="CV131">
            <v>62.667000000000002</v>
          </cell>
          <cell r="CW131" t="str">
            <v>.</v>
          </cell>
          <cell r="CX131">
            <v>63.2</v>
          </cell>
          <cell r="CY131">
            <v>100</v>
          </cell>
          <cell r="CZ131">
            <v>61.25</v>
          </cell>
          <cell r="DA131">
            <v>80</v>
          </cell>
          <cell r="DB131">
            <v>88.182000000000002</v>
          </cell>
          <cell r="DC131">
            <v>100</v>
          </cell>
          <cell r="DD131">
            <v>55.384999999999998</v>
          </cell>
          <cell r="DE131">
            <v>74.221999999999994</v>
          </cell>
          <cell r="DF131">
            <v>66.667000000000002</v>
          </cell>
          <cell r="DG131">
            <v>66.316000000000003</v>
          </cell>
          <cell r="DH131">
            <v>86.667000000000002</v>
          </cell>
          <cell r="DI131">
            <v>70.203999999999994</v>
          </cell>
          <cell r="DJ131">
            <v>65</v>
          </cell>
          <cell r="DK131">
            <v>71.429000000000002</v>
          </cell>
          <cell r="DM131">
            <v>5</v>
          </cell>
          <cell r="DN131">
            <v>2</v>
          </cell>
          <cell r="DO131">
            <v>4</v>
          </cell>
          <cell r="DP131">
            <v>1</v>
          </cell>
          <cell r="DQ131">
            <v>5</v>
          </cell>
          <cell r="DR131">
            <v>1</v>
          </cell>
          <cell r="DS131">
            <v>3</v>
          </cell>
          <cell r="DT131">
            <v>4</v>
          </cell>
          <cell r="DU131">
            <v>3</v>
          </cell>
          <cell r="DV131">
            <v>1</v>
          </cell>
          <cell r="DW131">
            <v>1</v>
          </cell>
          <cell r="DX131">
            <v>5</v>
          </cell>
          <cell r="DY131">
            <v>5</v>
          </cell>
          <cell r="DZ131">
            <v>1</v>
          </cell>
          <cell r="EA131">
            <v>5</v>
          </cell>
          <cell r="EB131">
            <v>2</v>
          </cell>
          <cell r="EC131">
            <v>1</v>
          </cell>
          <cell r="ED131">
            <v>1</v>
          </cell>
          <cell r="EE131">
            <v>5</v>
          </cell>
          <cell r="EF131">
            <v>1</v>
          </cell>
          <cell r="EG131">
            <v>3</v>
          </cell>
          <cell r="EH131">
            <v>2</v>
          </cell>
          <cell r="EI131">
            <v>1</v>
          </cell>
          <cell r="EJ131">
            <v>2</v>
          </cell>
          <cell r="EK131">
            <v>2</v>
          </cell>
          <cell r="EL131">
            <v>4</v>
          </cell>
          <cell r="EM131">
            <v>4</v>
          </cell>
          <cell r="EN131">
            <v>4</v>
          </cell>
          <cell r="EO131">
            <v>4</v>
          </cell>
          <cell r="EP131">
            <v>5</v>
          </cell>
          <cell r="EQ131">
            <v>4</v>
          </cell>
          <cell r="ER131">
            <v>4</v>
          </cell>
          <cell r="ES131">
            <v>1</v>
          </cell>
          <cell r="ET131">
            <v>5</v>
          </cell>
          <cell r="EU131">
            <v>1</v>
          </cell>
          <cell r="EV131">
            <v>1</v>
          </cell>
          <cell r="EW131">
            <v>1</v>
          </cell>
          <cell r="EX131">
            <v>1</v>
          </cell>
          <cell r="EY131">
            <v>4</v>
          </cell>
          <cell r="EZ131">
            <v>5</v>
          </cell>
          <cell r="FA131">
            <v>1</v>
          </cell>
          <cell r="FB131">
            <v>1</v>
          </cell>
          <cell r="FC131">
            <v>1</v>
          </cell>
          <cell r="FD131">
            <v>5</v>
          </cell>
          <cell r="FE131">
            <v>5</v>
          </cell>
          <cell r="FF131">
            <v>2</v>
          </cell>
          <cell r="FG131">
            <v>4</v>
          </cell>
          <cell r="FH131">
            <v>1</v>
          </cell>
          <cell r="FI131">
            <v>5</v>
          </cell>
          <cell r="FJ131">
            <v>3</v>
          </cell>
          <cell r="FK131">
            <v>5</v>
          </cell>
          <cell r="FL131">
            <v>1</v>
          </cell>
          <cell r="FM131">
            <v>1</v>
          </cell>
          <cell r="FN131">
            <v>1</v>
          </cell>
          <cell r="FO131">
            <v>1</v>
          </cell>
          <cell r="FP131">
            <v>4</v>
          </cell>
          <cell r="FQ131">
            <v>2</v>
          </cell>
          <cell r="FR131">
            <v>2</v>
          </cell>
          <cell r="FS131">
            <v>1</v>
          </cell>
          <cell r="FT131">
            <v>1</v>
          </cell>
          <cell r="FU131">
            <v>1</v>
          </cell>
          <cell r="FV131">
            <v>2</v>
          </cell>
          <cell r="FW131">
            <v>5</v>
          </cell>
          <cell r="FX131">
            <v>5</v>
          </cell>
          <cell r="FY131">
            <v>2</v>
          </cell>
          <cell r="FZ131">
            <v>1</v>
          </cell>
          <cell r="GA131">
            <v>1</v>
          </cell>
          <cell r="GB131">
            <v>5</v>
          </cell>
          <cell r="GC131">
            <v>1</v>
          </cell>
          <cell r="GD131">
            <v>4</v>
          </cell>
          <cell r="GE131">
            <v>1</v>
          </cell>
          <cell r="GF131">
            <v>1</v>
          </cell>
          <cell r="GG131">
            <v>2</v>
          </cell>
          <cell r="GH131">
            <v>1</v>
          </cell>
          <cell r="GI131">
            <v>1</v>
          </cell>
          <cell r="GJ131">
            <v>1</v>
          </cell>
          <cell r="GK131">
            <v>4</v>
          </cell>
          <cell r="GL131">
            <v>4</v>
          </cell>
          <cell r="GM131">
            <v>5</v>
          </cell>
          <cell r="GN131">
            <v>1</v>
          </cell>
          <cell r="GO131">
            <v>2</v>
          </cell>
          <cell r="GP131">
            <v>5</v>
          </cell>
          <cell r="GQ131">
            <v>5</v>
          </cell>
          <cell r="GR131">
            <v>1</v>
          </cell>
          <cell r="GS131">
            <v>1</v>
          </cell>
          <cell r="GT131">
            <v>1</v>
          </cell>
          <cell r="GU131">
            <v>2</v>
          </cell>
          <cell r="GV131">
            <v>1</v>
          </cell>
          <cell r="GW131">
            <v>2</v>
          </cell>
          <cell r="GY131">
            <v>4</v>
          </cell>
          <cell r="GZ131">
            <v>4</v>
          </cell>
          <cell r="HA131">
            <v>4</v>
          </cell>
          <cell r="HB131">
            <v>5</v>
          </cell>
          <cell r="HC131">
            <v>5</v>
          </cell>
          <cell r="HD131">
            <v>5</v>
          </cell>
          <cell r="HE131">
            <v>4</v>
          </cell>
          <cell r="HF131">
            <v>0</v>
          </cell>
          <cell r="HG131">
            <v>4</v>
          </cell>
          <cell r="HH131">
            <v>5</v>
          </cell>
          <cell r="HI131">
            <v>4</v>
          </cell>
          <cell r="HJ131">
            <v>5</v>
          </cell>
          <cell r="HK131">
            <v>5</v>
          </cell>
          <cell r="HL131">
            <v>5</v>
          </cell>
          <cell r="HM131">
            <v>3</v>
          </cell>
          <cell r="HN131">
            <v>4</v>
          </cell>
          <cell r="HO131">
            <v>4</v>
          </cell>
          <cell r="HP131">
            <v>4</v>
          </cell>
          <cell r="HQ131">
            <v>5</v>
          </cell>
          <cell r="HR131">
            <v>4</v>
          </cell>
          <cell r="HS131">
            <v>4</v>
          </cell>
          <cell r="HT131">
            <v>4</v>
          </cell>
          <cell r="HV131" t="str">
            <v>.</v>
          </cell>
          <cell r="HW131" t="str">
            <v>=39</v>
          </cell>
          <cell r="HX131" t="str">
            <v>=57</v>
          </cell>
          <cell r="HY131" t="str">
            <v>=1</v>
          </cell>
          <cell r="HZ131" t="str">
            <v>.</v>
          </cell>
          <cell r="IA131" t="str">
            <v>=1</v>
          </cell>
          <cell r="IB131" t="str">
            <v>=53</v>
          </cell>
          <cell r="IC131" t="str">
            <v>=57</v>
          </cell>
          <cell r="ID131" t="str">
            <v>=53</v>
          </cell>
          <cell r="IE131" t="str">
            <v>=1</v>
          </cell>
          <cell r="IF131" t="str">
            <v>=1</v>
          </cell>
          <cell r="IG131" t="str">
            <v>.</v>
          </cell>
          <cell r="IH131" t="str">
            <v>.</v>
          </cell>
          <cell r="II131" t="str">
            <v>=1</v>
          </cell>
          <cell r="IJ131" t="str">
            <v>.</v>
          </cell>
          <cell r="IK131" t="str">
            <v>=39</v>
          </cell>
          <cell r="IL131" t="str">
            <v>=1</v>
          </cell>
          <cell r="IM131" t="str">
            <v>=1</v>
          </cell>
          <cell r="IN131" t="str">
            <v>.</v>
          </cell>
          <cell r="IO131" t="str">
            <v>=1</v>
          </cell>
          <cell r="IP131" t="str">
            <v>=53</v>
          </cell>
          <cell r="IQ131" t="str">
            <v>=39</v>
          </cell>
          <cell r="IR131" t="str">
            <v>=1</v>
          </cell>
          <cell r="IS131" t="str">
            <v>=39</v>
          </cell>
          <cell r="IT131" t="str">
            <v>=39</v>
          </cell>
          <cell r="IU131" t="str">
            <v>=57</v>
          </cell>
          <cell r="IV131" t="str">
            <v>=57</v>
          </cell>
          <cell r="IW131" t="str">
            <v>=57</v>
          </cell>
          <cell r="IX131" t="str">
            <v>=57</v>
          </cell>
          <cell r="IY131" t="str">
            <v>.</v>
          </cell>
          <cell r="IZ131" t="str">
            <v>=57</v>
          </cell>
          <cell r="JA131" t="str">
            <v>=57</v>
          </cell>
          <cell r="JB131" t="str">
            <v>=1</v>
          </cell>
          <cell r="JC131" t="str">
            <v>.</v>
          </cell>
          <cell r="JD131" t="str">
            <v>=1</v>
          </cell>
          <cell r="JE131" t="str">
            <v>=1</v>
          </cell>
          <cell r="JF131" t="str">
            <v>=1</v>
          </cell>
          <cell r="JG131" t="str">
            <v>=1</v>
          </cell>
          <cell r="JH131" t="str">
            <v>=57</v>
          </cell>
          <cell r="JI131" t="str">
            <v>.</v>
          </cell>
          <cell r="JJ131" t="str">
            <v>=1</v>
          </cell>
          <cell r="JK131" t="str">
            <v>=1</v>
          </cell>
          <cell r="JL131" t="str">
            <v>=1</v>
          </cell>
          <cell r="JM131" t="str">
            <v>.</v>
          </cell>
          <cell r="JN131" t="str">
            <v>.</v>
          </cell>
          <cell r="JO131" t="str">
            <v>=39</v>
          </cell>
          <cell r="JP131" t="str">
            <v>=57</v>
          </cell>
          <cell r="JQ131" t="str">
            <v>=1</v>
          </cell>
          <cell r="JR131" t="str">
            <v>.</v>
          </cell>
          <cell r="JS131" t="str">
            <v>=53</v>
          </cell>
          <cell r="JT131" t="str">
            <v>.</v>
          </cell>
          <cell r="JU131" t="str">
            <v>=1</v>
          </cell>
          <cell r="JV131" t="str">
            <v>=1</v>
          </cell>
          <cell r="JW131" t="str">
            <v>=1</v>
          </cell>
          <cell r="JX131" t="str">
            <v>=1</v>
          </cell>
          <cell r="JY131" t="str">
            <v>=57</v>
          </cell>
          <cell r="JZ131" t="str">
            <v>=39</v>
          </cell>
          <cell r="KA131" t="str">
            <v>=39</v>
          </cell>
          <cell r="KB131" t="str">
            <v>=1</v>
          </cell>
          <cell r="KC131" t="str">
            <v>=1</v>
          </cell>
          <cell r="KD131" t="str">
            <v>=1</v>
          </cell>
          <cell r="KE131" t="str">
            <v>=39</v>
          </cell>
          <cell r="KF131" t="str">
            <v>.</v>
          </cell>
          <cell r="KG131" t="str">
            <v>.</v>
          </cell>
          <cell r="KH131" t="str">
            <v>=39</v>
          </cell>
          <cell r="KI131" t="str">
            <v>=1</v>
          </cell>
          <cell r="KJ131" t="str">
            <v>=1</v>
          </cell>
          <cell r="KK131" t="str">
            <v>.</v>
          </cell>
          <cell r="KL131" t="str">
            <v>=1</v>
          </cell>
          <cell r="KM131" t="str">
            <v>=57</v>
          </cell>
          <cell r="KN131" t="str">
            <v>=1</v>
          </cell>
          <cell r="KO131" t="str">
            <v>=1</v>
          </cell>
          <cell r="KP131" t="str">
            <v>=39</v>
          </cell>
          <cell r="KQ131" t="str">
            <v>=1</v>
          </cell>
          <cell r="KR131" t="str">
            <v>=1</v>
          </cell>
          <cell r="KS131" t="str">
            <v>=1</v>
          </cell>
          <cell r="KT131" t="str">
            <v>=57</v>
          </cell>
          <cell r="KU131" t="str">
            <v>=57</v>
          </cell>
          <cell r="KV131" t="str">
            <v>.</v>
          </cell>
          <cell r="KW131" t="str">
            <v>=1</v>
          </cell>
          <cell r="KX131" t="str">
            <v>=39</v>
          </cell>
          <cell r="KY131" t="str">
            <v>.</v>
          </cell>
          <cell r="KZ131" t="str">
            <v>.</v>
          </cell>
          <cell r="LA131" t="str">
            <v>=1</v>
          </cell>
          <cell r="LB131" t="str">
            <v>=1</v>
          </cell>
          <cell r="LC131" t="str">
            <v>=1</v>
          </cell>
          <cell r="LD131" t="str">
            <v>=39</v>
          </cell>
          <cell r="LE131" t="str">
            <v>=1</v>
          </cell>
          <cell r="LF131" t="str">
            <v>=39</v>
          </cell>
          <cell r="ME131" t="str">
            <v/>
          </cell>
          <cell r="MF131">
            <v>80</v>
          </cell>
          <cell r="MG131">
            <v>0</v>
          </cell>
          <cell r="MH131">
            <v>100</v>
          </cell>
          <cell r="MI131" t="str">
            <v/>
          </cell>
          <cell r="MJ131">
            <v>100</v>
          </cell>
          <cell r="MK131">
            <v>20</v>
          </cell>
          <cell r="ML131">
            <v>0</v>
          </cell>
          <cell r="MM131">
            <v>20</v>
          </cell>
          <cell r="MN131">
            <v>100</v>
          </cell>
          <cell r="MO131">
            <v>100</v>
          </cell>
          <cell r="MP131" t="str">
            <v/>
          </cell>
          <cell r="MQ131" t="str">
            <v/>
          </cell>
          <cell r="MR131">
            <v>100</v>
          </cell>
          <cell r="MS131" t="str">
            <v/>
          </cell>
          <cell r="MT131">
            <v>80</v>
          </cell>
          <cell r="MU131">
            <v>100</v>
          </cell>
          <cell r="MV131">
            <v>100</v>
          </cell>
          <cell r="MW131" t="str">
            <v/>
          </cell>
          <cell r="MX131">
            <v>100</v>
          </cell>
          <cell r="MY131">
            <v>20</v>
          </cell>
          <cell r="MZ131">
            <v>80</v>
          </cell>
          <cell r="NA131">
            <v>100</v>
          </cell>
          <cell r="NB131">
            <v>80</v>
          </cell>
          <cell r="NC131">
            <v>80</v>
          </cell>
          <cell r="ND131">
            <v>0</v>
          </cell>
          <cell r="NE131">
            <v>0</v>
          </cell>
          <cell r="NF131">
            <v>0</v>
          </cell>
          <cell r="NG131">
            <v>0</v>
          </cell>
          <cell r="NH131" t="str">
            <v/>
          </cell>
          <cell r="NI131">
            <v>0</v>
          </cell>
          <cell r="NJ131">
            <v>0</v>
          </cell>
          <cell r="NK131">
            <v>100</v>
          </cell>
          <cell r="NL131" t="str">
            <v/>
          </cell>
          <cell r="NM131">
            <v>100</v>
          </cell>
          <cell r="NN131">
            <v>100</v>
          </cell>
          <cell r="NO131">
            <v>100</v>
          </cell>
          <cell r="NP131">
            <v>100</v>
          </cell>
          <cell r="NQ131">
            <v>0</v>
          </cell>
          <cell r="NR131" t="str">
            <v/>
          </cell>
          <cell r="NS131">
            <v>100</v>
          </cell>
          <cell r="NT131">
            <v>100</v>
          </cell>
          <cell r="NU131">
            <v>100</v>
          </cell>
          <cell r="NV131" t="str">
            <v/>
          </cell>
          <cell r="NW131" t="str">
            <v/>
          </cell>
          <cell r="NX131">
            <v>80</v>
          </cell>
          <cell r="NY131">
            <v>0</v>
          </cell>
          <cell r="NZ131">
            <v>100</v>
          </cell>
          <cell r="OA131" t="str">
            <v/>
          </cell>
          <cell r="OB131">
            <v>20</v>
          </cell>
          <cell r="OC131" t="str">
            <v/>
          </cell>
          <cell r="OD131">
            <v>100</v>
          </cell>
          <cell r="OE131">
            <v>100</v>
          </cell>
          <cell r="OF131">
            <v>100</v>
          </cell>
          <cell r="OG131">
            <v>100</v>
          </cell>
          <cell r="OH131">
            <v>0</v>
          </cell>
          <cell r="OI131">
            <v>80</v>
          </cell>
          <cell r="OJ131">
            <v>80</v>
          </cell>
          <cell r="OK131">
            <v>100</v>
          </cell>
          <cell r="OL131">
            <v>100</v>
          </cell>
          <cell r="OM131">
            <v>100</v>
          </cell>
          <cell r="ON131">
            <v>80</v>
          </cell>
          <cell r="OO131" t="str">
            <v/>
          </cell>
          <cell r="OP131" t="str">
            <v/>
          </cell>
          <cell r="OQ131">
            <v>80</v>
          </cell>
          <cell r="OR131">
            <v>100</v>
          </cell>
          <cell r="OS131">
            <v>100</v>
          </cell>
          <cell r="OT131" t="str">
            <v/>
          </cell>
          <cell r="OU131">
            <v>100</v>
          </cell>
          <cell r="OV131">
            <v>0</v>
          </cell>
          <cell r="OW131">
            <v>100</v>
          </cell>
          <cell r="OX131">
            <v>100</v>
          </cell>
          <cell r="OY131">
            <v>80</v>
          </cell>
          <cell r="OZ131">
            <v>100</v>
          </cell>
          <cell r="PA131">
            <v>100</v>
          </cell>
          <cell r="PB131">
            <v>100</v>
          </cell>
          <cell r="PC131">
            <v>0</v>
          </cell>
          <cell r="PD131">
            <v>0</v>
          </cell>
          <cell r="PE131" t="str">
            <v/>
          </cell>
          <cell r="PF131">
            <v>100</v>
          </cell>
          <cell r="PG131">
            <v>80</v>
          </cell>
          <cell r="PH131" t="str">
            <v/>
          </cell>
          <cell r="PI131" t="str">
            <v/>
          </cell>
          <cell r="PJ131">
            <v>100</v>
          </cell>
          <cell r="PK131">
            <v>100</v>
          </cell>
          <cell r="PL131">
            <v>100</v>
          </cell>
          <cell r="PM131">
            <v>80</v>
          </cell>
          <cell r="PN131">
            <v>100</v>
          </cell>
          <cell r="PO131">
            <v>80</v>
          </cell>
          <cell r="PQ131" t="str">
            <v>N/A</v>
          </cell>
          <cell r="PR131" t="str">
            <v>The 2014 Annual Report for Sonatrach covers fiscal year 2014 and has a list of joint ventures : page 109-112.</v>
          </cell>
          <cell r="PS131" t="str">
            <v xml:space="preserve">The financial report addresses Sonangol's shares in various PSAs and other types of joint ventures in the oil industry and beyond. There is no mention of JVs in the financial report. On its website Sonangol refers to joint ventures in very general terms without disclosing its participation in JVs in a systematic manner. </v>
          </cell>
          <cell r="PT131" t="str">
            <v>In Argentina, the SOE publicly disclosed its participation in joint ventures covering a fiscal year ending in 2015 or 2016. The web page of "Comision Nacional de Valores" publicly discloses "Yacimientos Petroliferos Fiscales" joint ventures ("acuerdos"); see web page of "Comision Nacional de Valores", pages 1-12.</v>
          </cell>
          <cell r="PU131" t="str">
            <v>N/A</v>
          </cell>
          <cell r="PV131" t="str">
            <v>Yes SOCAR publicly discloses a list of joint ventures in annual report for 2014.</v>
          </cell>
          <cell r="PW131" t="str">
            <v xml:space="preserve">Based on the information Bahrain Petroleum Company (Bapco) discloses in its most recent annual report, there was a joint venture with Finland’s Neste Oil and Bahrain’s Nogaholding, commissioned in 2011. </v>
          </cell>
          <cell r="PX131" t="str">
            <v>The link given in justification does not lead to a list of JVs. (There does not appear to be any such list under any of Petrobangla's 'Database' links on the website; nor on individual subsidiary (e.g. BAPEX) websites. The Annual Report for 2015 does contain reference to some past and recently signed JVs (at pp. 12, 35), but there is no comprehensive public disclosure of the list of JVs that I can find.</v>
          </cell>
          <cell r="PY131" t="str">
            <v>On site technical reports, on the website of Yacimientos Petroliferos Fiscales Bolivianos (YPFB), is detailed information on   41 Operating Contracts outstanding at December 31, 2011. YPFB does not publish information on service contracts for exploration and exploitation.</v>
          </cell>
          <cell r="PZ131" t="str">
            <v>Debswana is a 50/50 joint venture between the Government and De Beers. This information is well known and publicly available on the Debswana website and annual reports.</v>
          </cell>
          <cell r="QA131" t="str">
            <v xml:space="preserve">Petrobras' publishes information on associates and joint ventures and summarized information on them. information can be found on pages 240 and 241 of its form 20F. </v>
          </cell>
          <cell r="QB131" t="str">
            <v>N/A</v>
          </cell>
          <cell r="QC131" t="str">
            <v>N/A</v>
          </cell>
          <cell r="QD131" t="str">
            <v>The National Hydrocarbons Corporation (SNH) in its yearly information booklet, presents a portfolio of petroleum and para-petroleum companies in which it has active shares. This covers a January to December reporting period and not according to the fiscal calendar that runs from July 1 to June 30.</v>
          </cell>
          <cell r="QE131" t="str">
            <v>N/A</v>
          </cell>
          <cell r="QF131" t="str">
            <v>This is disclosed in EITI report 2013 starting from p. 83</v>
          </cell>
          <cell r="QG131" t="str">
            <v>2015's annual report discloses Codelco's joint ventures (128-159)</v>
          </cell>
          <cell r="QH131" t="str">
            <v xml:space="preserve">Yes. CNPC's 2015 Annual Report has three references to joint ventures. On page 8, "PetroChina Eastern Pipelines Co. Ltd., PetroChina Northwest United Pipelines Co. Ltd., and PetroChina United Pipelines Co. Ltd. were reorganized into one company, and PetroChina Kunlun Gas Co. Ltd. was merged with Kunlun Energy Co. Ltd. Central Asia- China Gas Pipeline and Karamy Petrochemical were restructured into joint ventures. "On page 29, "In July 2015, Shanghai Petroleum &amp; Natural Gas Exchange (SHPGX), a joint venture of ten parties including CNPC, Sinopec and CNOOC, started trial operation successfully. "On page 43, "We actively conducted joint venture cooperation and collaboration with foreign enterprises."2015 Annual Report from PetroChina, majority ownership hold by CNPC, publishes information on its participation of joint ventures. See page 134 for details. </v>
          </cell>
          <cell r="QI131" t="str">
            <v>N/A</v>
          </cell>
          <cell r="QJ131" t="str">
            <v>See the annual report p.557-559 and 576-577</v>
          </cell>
          <cell r="QK131" t="str">
            <v>The information we have in this area covers the period 2004-2005, notably through the EITI Reconciliation Report.</v>
          </cell>
          <cell r="QL131" t="str">
            <v>This information should be available on the websites of PETROCI or MPE. They do not exist there. But we can find them in the EITI 2013 report, in: "Tableau 10 : Répartition des permis, secteur des hydrocarbures (2013)", (pp 28, 29), and in "Annexe 4 : Tableau détail de la propriété réelle" (p. 94).</v>
          </cell>
          <cell r="QM131" t="str">
            <v>CUPET's (hydrocarbons sector SOE) website is the only source of publicly-available information published by the SOE. The website mentions joint-ventures in two sections: under 'International Economic Associations and Mixed Companies' and under 'Our companies'. Please note that 'mixed companies' is the name given under Cuban law to joint-ventures (JVs). In these two sections, CUPET states it is currently part of four JVs: Castrol (lubricant production) - other investors not specified Energas (electricity plant) - other investors not specified Pumagas S.A. (handling and sale of liquid gas) - other investors not specified "Camilo Cienfuegos" oil refinery - with PDVSA (Venezuela)</v>
          </cell>
          <cell r="QN131" t="str">
            <v>The SO's participation  is available on the company's website and the DRC EITI Report.</v>
          </cell>
          <cell r="QO131" t="str">
            <v xml:space="preserve">The EITI reports contain informations on the SOE's participation in the Joint Venture. </v>
          </cell>
          <cell r="QP131" t="str">
            <v xml:space="preserve">There is no information publicly available on the website or the annual bulletins regarding the list of joint ventures of Petroecuador EP. </v>
          </cell>
          <cell r="QQ131" t="str">
            <v>The website of the Petroleum ministry and the Egyptian General Petroleum Company do not contain information about its joint ventures. It's understood from reports and media outlets the EGPC has entered into a number of JVs but nothing disclosed officially on its website. Although it's not publicly disclosed on the ministry and the SOE's website, it's widely published on media outlets and other sources that the EGPC has many joint ventures. Please choose d) No, the SOE does not publicly disclose it participation in joint ventures, instead of e) Not applicable/Other.</v>
          </cell>
          <cell r="QR131" t="str">
            <v>Neither GePetrol, the state-owned oil company, or SONAGAS, the state-owned gas companies publicly disclose a list of joint ventures. There is no information available on the Ministry of Mines and SONAGAS websites.</v>
          </cell>
          <cell r="QS131" t="str">
            <v xml:space="preserve">The information regarding joint ventures that the SOE has with private investors is from the Ministry of Energy and Mines and news articles. </v>
          </cell>
          <cell r="QT131" t="str">
            <v>The information gathered from the interview held with the general manager of Adola gold mine unfolded that the enterprise, thus far, has not engaged in joint ventures. However, ‘ we plan to do so in the future'. Moreover, a desktop research did not result in a case where a joint venture has been established by Adola gold mine enterprise and reported to the public. Moreover, A review of the EEITI report's section on beneficial ownership (91) similarly disclosed that Adola gold mine did not communicate information to the researchers in this regard. Moreover, other companies have not enlisted Adola gold mine as a beneficial owner as well (90-92). As there is limited transparency and access provided to non-state party/individuals to the mining sector, there is limited information on the topic.</v>
          </cell>
          <cell r="QU131" t="str">
            <v xml:space="preserve">The state-owned GOC does not publicly disclose a list of its joint ventures in the petroleum industry. The GOC website, where this type of information could be uploaded, is still under construction as of May 2016. However, in its promotional literature and corporate newsletters, the GOC has disclosed some information about certain partnerships at its production assets. In the GOC corporate newsletter, known as Ngozo Magazine, the issue of April 2014 covered a partnership convention signed with Perenco, a French oil company, for the transfer of knowledge in oil trading. The partnership convention was signed on 7 March 2014. In the issue of Ngozo Magazine of July 2014, there was no information on partnerships or joint ventures. In the issue of Ngozo Magazine of September 2014, the GOC informed about a preliminary agreement ("accord de collaboration conjoint") with South Korea's Samsung C&amp;T for the construction of a new oil refinery in Port-Gentil. It also informed about a partnership with the National Parks Agency (ANPN) to fund film production projects at Gabon's 13 national parks. The newsletter also provided information on the implementation of the partnership with Perenco, a French oil company, for the transfer of knowledge about oil trading. However, no official list of joint ventures was released by the GOC. </v>
          </cell>
          <cell r="QV131" t="str">
            <v xml:space="preserve">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The company has not publicly disclosed any information on any joint venture in which it may have an interest. A comprehensive search on the internet has not shown any such information as the company is also not linked to any web site. Also, a search on the website of its parent company; GNPC has not shown any information on a list of joint ventures in which it (Sankofa Prestea Gold Limited) may have interest. However, the 2014 audit report of the GNPC issued on January 26, 2016, gave details of the finances of Sankofa Prestea Gold Limited. The details did not include any joint ventures in which the company may have an interest.   </v>
          </cell>
          <cell r="QW131" t="str">
            <v>Yes, p. 48 in the 2015 report https://www.gnpcghana.com/speeches/2015_financial.pdf</v>
          </cell>
          <cell r="QX131" t="str">
            <v>N/A</v>
          </cell>
          <cell r="QY131" t="str">
            <v>The web site of the SOGUIPAMI includes a section titled ""Partenaire"" which list all active partnerships between the SOE and other parties. The report of 2015 issued by the SOGUIPAMI include a list of all active partnership signed by the SOE.</v>
          </cell>
          <cell r="QZ131" t="str">
            <v>Yes, ONGC provides a full list of joint ventures that it is associated with for the fiscal year covered in the report.</v>
          </cell>
          <cell r="RA131" t="str">
            <v>There is only one joint venture in which ANTAM participate according to the company's 2015 annual report, i.e. PT Indonesia Chemical Alumina (PT ICA).</v>
          </cell>
          <cell r="RB131" t="str">
            <v>See joint venture report enclosed, which covers PT Perta SK, PT Perta Samtan Gas, PT Perta Daya Gas, PT. Elnusa CGGV Veritas</v>
          </cell>
          <cell r="RC131" t="str">
            <v>No such evidence can be found on NIOC and its subsidiaries' website. According to article 62 of the NIOC Statute, the company is not allowed to publicly disclose information of the activities and operation of the company without written permission from the board.</v>
          </cell>
          <cell r="RD131" t="str">
            <v xml:space="preserve">There is only joint venture in the sector, made up of South Gas Company (not South Oil Company), the majority shareholder, Shell and Mitsubishi: http://www.basrahgas.com/ </v>
          </cell>
          <cell r="RE131" t="str">
            <v xml:space="preserve">The 2016 financial report covers the participation of the SOE in joint ventures. </v>
          </cell>
          <cell r="RF131" t="str">
            <v>Also Please find provided 2014/2015 KPC annual report, a list of joint ventures is found on page 122-124</v>
          </cell>
          <cell r="RG131" t="str">
            <v>KyrgyzAltyn's annual financial report indicates 5 companies with whom Kyrgyzaltyn has joint ventures: Centerra Gold, Talas Gold, Altyn-Tor Gold, Jerui Altyn, Altyn- Ken.  However, there are only two joint ventures mentioned (Centerra Gold and Altyn Ken) on the main page of the Kyrgyzaltyn website: http://kyrgyzaltyn.kg/</v>
          </cell>
          <cell r="RH131" t="str">
            <v>N/A</v>
          </cell>
          <cell r="RI131" t="str">
            <v>N/A</v>
          </cell>
          <cell r="RJ131" t="str">
            <v xml:space="preserve">A list of the National Oil Corporation's Joint ventures are listed on the website, however, there seems to be some discrepancies between the Arabic and English Pages. </v>
          </cell>
          <cell r="RK131" t="str">
            <v>Neither KRAOMA's website nor the website of the Ministry of Mines discloses KRAOMA's participation in joint ventures.</v>
          </cell>
          <cell r="RL131" t="str">
            <v>2015 Annual Report is now available</v>
          </cell>
          <cell r="RM131" t="str">
            <v>N/A</v>
          </cell>
          <cell r="RN131" t="str">
            <v>The SOE n Snim discloses its participation in the joint venture for the covered year.</v>
          </cell>
          <cell r="RO131" t="str">
            <v>N/A</v>
          </cell>
          <cell r="RP131" t="str">
            <v>In Note 11 of its 2015 annual report before the Mexican Stock Exchange, Petróleos Mexicanos (PEMEX) discloses a list of joint ventures ("empresas asociadas") and its percentage of ownership in each. Note that the list is not complete, as the last row, "Other", implies a that a number of additional joint ventures exist that PEMEX has not disclosed.</v>
          </cell>
          <cell r="RQ131" t="str">
            <v xml:space="preserve">Erdenes Mongol SOE has listed its portfolio companies on its website, which is provided here. Also, provided is the company's latest brochure, which has data on its joint companies. EITI Mongolia 2014 report is provided here. Its 110 lists the SOEs and its subsidiary companies. </v>
          </cell>
          <cell r="RR131" t="str">
            <v>The list of joint ventures is mentioned in the website of OCP, as well as in the 2015 Annual Report.</v>
          </cell>
          <cell r="RS131" t="str">
            <v>The Empresa Nacional de Hidrocarbonetos is participating in 10 joint ventures in hydrocarbons projects in Rovuma and Mozambique Basins</v>
          </cell>
          <cell r="RT131" t="str">
            <v xml:space="preserve">The Myanmar Gems Enterprise does not publicly disclose a list of joint ventures. I was unable to locate such a list on the Myanmar Gems Enterprise website (Ref 2) or the MEITI website. The MEITI report includes information on joint ventures from other mining enterprises not in the gems/jade sector, but does not list joint ventures of Myanmar Gems Enterprise. However, Myanmar Gems Enterprise does have some current joint ventures. The Gemstone Sector Review states: "As of April 2016... private companies held 98% of all permits with just 2% (331) of all permits representing joint ventures with MGE. Of these 331 JV permits, 310 were for jade (94%) and 21 (6%) for colored stones" (Irwin p 26). Joint ventures may become more common under new Gemstone Rules yet to be developed (Irwin p 29).However, multiple reports (Global Witness p 27, Adam Smith International p 84, NRGI p 42-43) assert that the Myanmar Gems Enterprise is not the largest state-associated enterprise entering into joint ventures in the jade sector, but rather, that the military company UMEHL is, though UMEHL is not technically classed as an SOE by the government. The Gemstone Sector Review states: "It is thought that [U]MEHL has JV partnerships for jade production with 6 companies, whereas MEC has 95 active permits in the Mogok and Mong Hsu areas" (Irwin p 22). </v>
          </cell>
          <cell r="RU131" t="str">
            <v>The MEITI report includes disclosure of MOGE participation in joint ventures for the 2013-14 bidding round of oil and gas blocks (ref 4 p 23-27). This disclosure does not apply to previous (""legacy"") projects; the Gilded Gatekeepers report states that MOGE ""discloses a partial list of its participation in joint ventures"" (Ref 1 p 41).  These disclosures of award were tracked and some award announcement errors corrected via two Global Witness reports (Ref 2 and 3).</v>
          </cell>
          <cell r="RV131" t="str">
            <v>The ITIE 2013 report provides information on SoPaMin's list of joint venture and its levels of ownership in these joint ventures, as follow:       - SOMAIR: 36.6%       - COMINAK: 31%       - IMOURAREN SA: 33.35%       - SOMINA: 33%       - SML: 20%</v>
          </cell>
          <cell r="RW131" t="str">
            <v xml:space="preserve">The NNPC did publish a list of its Joint Ventures for the year 2015 on its company website. This list (provided below) is available to download in PDF format. </v>
          </cell>
          <cell r="RX131" t="str">
            <v xml:space="preserve">Yes, information can be found of Statoil  joint ventures, divided by operations in Norway and abroad. The lists were updated in 2016. </v>
          </cell>
          <cell r="RY131" t="str">
            <v xml:space="preserve">SOE publicly discloses its participation in joint ventures (JVs). JVs from 2015-2016: 1. The State General Reserve Fund, Oman Oil Company, The Research Council and Oman Telecommunications  have announced the first equity-based venture capital firm in the Sultanate: Innovation Development Oman Holding SAOC (IDO)2. The State General Reserve Fund (SGRF), Oman Investment Fund (OIF), Oman Oil Company (OOC) and Oman National Investments Development Company (TANMIA) have initialed a Memorandum of Association of Mining Development Oman (MDO). </v>
          </cell>
          <cell r="RZ131" t="str">
            <v>Petromin discloses its participation in joint ventures on its website and cites the company's 2014 joint ventures in the 2014 Annual Report.</v>
          </cell>
          <cell r="SA131" t="str">
            <v>N/A</v>
          </cell>
          <cell r="SB131" t="str">
            <v>The PMDC enters into partnership with private companies to extract the minerals from the areas assigned to PMDC. The relationship maybe considered as subcontracting rather than joint venture projects which are listed in page 8 of the annual report.</v>
          </cell>
          <cell r="SC131" t="str">
            <v>Yes, the JV list is provided in each of the reports below.</v>
          </cell>
          <cell r="SD131" t="str">
            <v>This information is contained in the most recent publicly available financial reports of Gazprom and Rosneft covering the 2015 fiscal year (provided). Lists of joint ventures with percentage of participation are provided on page 34 of Gazprom's report and page 54 of Rosneft's report.</v>
          </cell>
          <cell r="SE131" t="str">
            <v>From the annual report, it is clear that Aramco discloses its Joint Ventures covering 2015</v>
          </cell>
          <cell r="SF131" t="str">
            <v>N/A</v>
          </cell>
          <cell r="SG131" t="str">
            <v>African Exploration Mining and Finance Corporation SOC Limited investments in joint ventures is recorded in the Balance Sheet of page 31 as R 513,523,000. Note 5 located on page 58 details the SOE's 33.3% holding in PAMDC (Pty) Ltd.</v>
          </cell>
          <cell r="SH131" t="str">
            <v>The NilePet website does not disclose any data, any annual reports, or any other means for reporting on their finances or activities. In fact, important pages that may disclose this information, such as - 'Our Business' like 'Oil Production' and 'Retails and Marketing' - do not open. NilePet, based on a lack of publicly available information on their own website, does not produce an annual report that discloses any information on joint ventures, or any other financial statements. The Ministry of Petroleum and Mining does maintain a Cadaster on mining and petroleum activities, which would include joint ventures. However, this information is not available on NilePet's own website.</v>
          </cell>
          <cell r="SI131" t="str">
            <v xml:space="preserve">The Sudapet website contains a map showing its participation in blocks in the country, as well as a page showing its subsidiaries, some of which are joint ventures, and this information appears to be up to date as of 2016.Also, the website of the Ministry of Petroleum and Gas publishes a concession map showing the blocks and the percentages which Sudapet has in each block as a joint venture with the other companies. </v>
          </cell>
          <cell r="SJ131" t="str">
            <v>Yes, STAMICO website discloses participation in current joint ventures but no specifics about investments, costs or revenues from subsidiaries or JVs.</v>
          </cell>
          <cell r="SK131" t="str">
            <v xml:space="preserve">The TPDC website contains no information about them. The 2012 TPDC Audit / Financial Report published by the National Audit Office contains a section "shares held in oil companies". This technically is not disclosure by the SOE itself, but given that some information has been released by the government (just not the SOE itself), I feel that this report should be judged by the information it provides. </v>
          </cell>
          <cell r="SL131" t="str">
            <v>Yes, Timor Gap E.P only has one joint venture in Joint Petroleum Development Area, which under PSC JPDA 11-106 with other companies such as ENI, INPEX, JV Partner and the Timor Gap E.P please see the list on this link https://www.timorgap.com/databases/website.nsf/vwAllNew2/SubsidiariesAlso please check annual report 2015 on  pages 82,83</v>
          </cell>
          <cell r="SM131" t="str">
            <v xml:space="preserve">A list of joint ventures and interests were published by Petrotrin in August of 2015. A list was also produced on page 72 of the 2015 consolidated financial statements. </v>
          </cell>
          <cell r="SN131" t="str">
            <v>ETAP website publicly discloses the list of joint ventures.</v>
          </cell>
          <cell r="SO131" t="str">
            <v>The only disclosed joint venture is related to phosphate’s transformation with an Indian company. It's not related to exploration or production of phosphate project.</v>
          </cell>
          <cell r="SP131" t="str">
            <v>No information is given on the Oil &amp; Gas Ministry website concerning Turkmengaz joint ventures. Turkmengaz does not have its own website.</v>
          </cell>
          <cell r="SQ131" t="str">
            <v>The Uganda National Oil Company has just been established. It is not catered for in the recent budget, only to be funded later on. As such, it has not been in operations and cannot have a list of joint ventures as per now.</v>
          </cell>
          <cell r="SR131" t="str">
            <v>Naftogaz disclosed its participation in the production sharing agreement (Concession agreement) on page 50 of the 2015 financial report. Naftogaz daughter extractive company, Ukrgazvydobuvannya, also discloses its joint activity agreements in tis 2015 report (starting from page 36).</v>
          </cell>
          <cell r="SS131" t="str">
            <v xml:space="preserve">Yes the SOE mentions the JVs in the ADNOC sustainability report of 2014, but not as a list, but in the written context throughput the report. On the GRI index table on level of disclosure of information, ADNOC states that Operational structure of the organization, including main divisions, operating companies subsidiaries, and joint ventures are available in the report. 1. The joint venture between ADNOC and Masdar will create a benchmark for the technical and commercial delivery of CO2 (not upstream related)2. ADNOC’s fully owned refining subsidiary company TAKREER entered a joint venture partnership with Total, Etihad Airways, Boeing and Masdar Institute of Science and Technology to deliver a sustainable and commercially viable aviation biofuel supply chain in the UAE (not upstream related)3. The ADNOC website does not list its specific joint ventures, but lists the subsidiaries ADNOC's upstream companies are subsidiaries and not joint ventures. </v>
          </cell>
          <cell r="ST131" t="str">
            <v>N/A</v>
          </cell>
          <cell r="SU131" t="str">
            <v>N/A</v>
          </cell>
          <cell r="SV131" t="str">
            <v xml:space="preserve">Uzbekneftegaz NHC publicly discloses a list of affiliates (companies and individuals) that covers joint ventures too. List of affiliates of Uzbekneftegaz Company:"...34. Joint Venture "Uz-Kor Gaz Chemicals"  LLC 300 829 149 Republic of Karakalpakstan,     LLC  1) Uzbekneftegaz                                                                                                                                 Nukus, To`rtkul Ave 121                            owns 20% and more shares                                                                                                                                                                              in the charter capital..." We have analyzed website of this company. References:1. List of affiliates of Uzbekneftegaz NHC;2. Web page of Uzbekneftegaz NHC on lists of affiliates. </v>
          </cell>
          <cell r="SW131" t="str">
            <v xml:space="preserve">In the Annual Report of Operations prepared and published by Petróleos de Venezuela SA (PDVSA) for year 2015, there is information on its participation in joint-ventures during the fiscal year ending in 2015. This report provides, in pages 51-54, the full list of joint ventures created until 2015 in a scheme that presents the ownership structure, date of constitution and operational areas.  For the gaseous hydrocarbons sector the report does not publish the list of joint ventures but it only discloses information on the total volume of natural gas obtained through joint ventures (for year 2014 a total of 7,793 millions cubic standard feet (CSF) per day of natural gas were available out of which 793 millions were obtained through joint ventures) (page 56). Additionally, in the financial statements published by PDVSA covering years 2012 to 2014, there is a list of the joint ventures created during the period 2012-2014 through PDVSA's affiliated entity Corporación Venezolana de Petróleo SA (CVP) . The list is comprised of three Joint Ventures, two of them created in 2012, PetroZamora SA and PetroUrdaneta SA and one created in 2013, Petro Victoria SA. In all three joint ventures PDVSA holds 60% of ownership, being the structure as follows: PetroZamora SA: 60% PDVSA - 40%  Gazprombank Latin American Ventures BV PetroUrdaneta SA: 60% PDVSA - 40% Odebrecht E&amp;P España SLPetro Victoria SA: 60% PDVSA - 40% OJSC Oil Company RosneftIn page 49 of this report (Financial Statements for years 2012, 2013 and 2014) there is information on other joint ventures in which PDVSA participates with less than 50% of ownership in both Venezuela and abroad, and for different types of extractive activities. </v>
          </cell>
          <cell r="SX131" t="str">
            <v>Yes. Oil and gas extractive companies of PVN publicly disclose a list of join ventures(PVN annual financial report, 2015, p.9-11)</v>
          </cell>
          <cell r="SY131" t="str">
            <v>The YOGC website includes a list of joint ventures, including block, operating company and percentage shares. It does not appear the website has been updated since 2014.</v>
          </cell>
          <cell r="SZ131" t="str">
            <v>Zambia Consolidated Copper Mines Investment Holdings (ZCCM-IH)  website under 'About Us' shows Maamba Collieries as a joint venture of the holding company. A search on the ZCCM website bring Maamba Collieries as the only joint venture of ZCCM.</v>
          </cell>
          <cell r="TA131" t="str">
            <v>The SOE discloses a list of its joint ventures. This information is available in its latest annual report of 2012. In addition, this information is also available on its website.</v>
          </cell>
        </row>
        <row r="132">
          <cell r="D132" t="str">
            <v>.</v>
          </cell>
          <cell r="E132">
            <v>80</v>
          </cell>
          <cell r="F132">
            <v>0</v>
          </cell>
          <cell r="G132">
            <v>100</v>
          </cell>
          <cell r="H132" t="str">
            <v>.</v>
          </cell>
          <cell r="I132">
            <v>100</v>
          </cell>
          <cell r="J132">
            <v>20</v>
          </cell>
          <cell r="K132">
            <v>0</v>
          </cell>
          <cell r="L132">
            <v>20</v>
          </cell>
          <cell r="M132">
            <v>0</v>
          </cell>
          <cell r="N132">
            <v>100</v>
          </cell>
          <cell r="O132" t="str">
            <v>.</v>
          </cell>
          <cell r="P132" t="str">
            <v>.</v>
          </cell>
          <cell r="Q132">
            <v>100</v>
          </cell>
          <cell r="R132" t="str">
            <v>.</v>
          </cell>
          <cell r="S132">
            <v>100</v>
          </cell>
          <cell r="T132">
            <v>100</v>
          </cell>
          <cell r="U132">
            <v>0</v>
          </cell>
          <cell r="V132" t="str">
            <v>.</v>
          </cell>
          <cell r="W132">
            <v>100</v>
          </cell>
          <cell r="X132">
            <v>0</v>
          </cell>
          <cell r="Y132">
            <v>80</v>
          </cell>
          <cell r="Z132">
            <v>0</v>
          </cell>
          <cell r="AA132">
            <v>80</v>
          </cell>
          <cell r="AB132">
            <v>80</v>
          </cell>
          <cell r="AC132">
            <v>0</v>
          </cell>
          <cell r="AD132">
            <v>0</v>
          </cell>
          <cell r="AE132">
            <v>0</v>
          </cell>
          <cell r="AF132">
            <v>0</v>
          </cell>
          <cell r="AG132" t="str">
            <v>.</v>
          </cell>
          <cell r="AH132">
            <v>0</v>
          </cell>
          <cell r="AI132">
            <v>0</v>
          </cell>
          <cell r="AJ132">
            <v>100</v>
          </cell>
          <cell r="AK132" t="str">
            <v>.</v>
          </cell>
          <cell r="AL132">
            <v>100</v>
          </cell>
          <cell r="AM132">
            <v>100</v>
          </cell>
          <cell r="AN132">
            <v>100</v>
          </cell>
          <cell r="AO132">
            <v>100</v>
          </cell>
          <cell r="AP132">
            <v>0</v>
          </cell>
          <cell r="AQ132" t="str">
            <v>.</v>
          </cell>
          <cell r="AR132">
            <v>100</v>
          </cell>
          <cell r="AS132">
            <v>80</v>
          </cell>
          <cell r="AT132">
            <v>80</v>
          </cell>
          <cell r="AU132" t="str">
            <v>.</v>
          </cell>
          <cell r="AV132" t="str">
            <v>.</v>
          </cell>
          <cell r="AW132">
            <v>0</v>
          </cell>
          <cell r="AX132">
            <v>0</v>
          </cell>
          <cell r="AY132">
            <v>100</v>
          </cell>
          <cell r="AZ132" t="str">
            <v>.</v>
          </cell>
          <cell r="BA132">
            <v>20</v>
          </cell>
          <cell r="BB132" t="str">
            <v>.</v>
          </cell>
          <cell r="BC132">
            <v>100</v>
          </cell>
          <cell r="BD132">
            <v>80</v>
          </cell>
          <cell r="BE132">
            <v>100</v>
          </cell>
          <cell r="BF132">
            <v>100</v>
          </cell>
          <cell r="BG132">
            <v>0</v>
          </cell>
          <cell r="BH132">
            <v>0</v>
          </cell>
          <cell r="BI132">
            <v>80</v>
          </cell>
          <cell r="BJ132">
            <v>0</v>
          </cell>
          <cell r="BK132">
            <v>100</v>
          </cell>
          <cell r="BL132">
            <v>100</v>
          </cell>
          <cell r="BM132">
            <v>80</v>
          </cell>
          <cell r="BN132" t="str">
            <v>.</v>
          </cell>
          <cell r="BO132" t="str">
            <v>.</v>
          </cell>
          <cell r="BP132">
            <v>80</v>
          </cell>
          <cell r="BQ132">
            <v>100</v>
          </cell>
          <cell r="BR132">
            <v>100</v>
          </cell>
          <cell r="BS132" t="str">
            <v>.</v>
          </cell>
          <cell r="BT132">
            <v>100</v>
          </cell>
          <cell r="BU132">
            <v>0</v>
          </cell>
          <cell r="BV132">
            <v>100</v>
          </cell>
          <cell r="BW132">
            <v>100</v>
          </cell>
          <cell r="BX132">
            <v>80</v>
          </cell>
          <cell r="BY132">
            <v>100</v>
          </cell>
          <cell r="BZ132">
            <v>100</v>
          </cell>
          <cell r="CA132">
            <v>100</v>
          </cell>
          <cell r="CB132">
            <v>0</v>
          </cell>
          <cell r="CC132">
            <v>0</v>
          </cell>
          <cell r="CD132" t="str">
            <v>.</v>
          </cell>
          <cell r="CE132">
            <v>100</v>
          </cell>
          <cell r="CF132">
            <v>0</v>
          </cell>
          <cell r="CG132" t="str">
            <v>.</v>
          </cell>
          <cell r="CH132" t="str">
            <v>.</v>
          </cell>
          <cell r="CI132">
            <v>100</v>
          </cell>
          <cell r="CJ132">
            <v>100</v>
          </cell>
          <cell r="CK132">
            <v>100</v>
          </cell>
          <cell r="CL132">
            <v>80</v>
          </cell>
          <cell r="CM132">
            <v>100</v>
          </cell>
          <cell r="CN132">
            <v>80</v>
          </cell>
          <cell r="CP132">
            <v>61.429000000000002</v>
          </cell>
          <cell r="CQ132">
            <v>60</v>
          </cell>
          <cell r="CR132">
            <v>62</v>
          </cell>
          <cell r="CS132">
            <v>61.817999999999998</v>
          </cell>
          <cell r="CT132">
            <v>82.5</v>
          </cell>
          <cell r="CU132">
            <v>72</v>
          </cell>
          <cell r="CV132">
            <v>50.667000000000002</v>
          </cell>
          <cell r="CW132" t="str">
            <v>.</v>
          </cell>
          <cell r="CX132">
            <v>55.2</v>
          </cell>
          <cell r="CY132">
            <v>100</v>
          </cell>
          <cell r="CZ132">
            <v>52.5</v>
          </cell>
          <cell r="DA132">
            <v>72.903000000000006</v>
          </cell>
          <cell r="DB132">
            <v>82.727000000000004</v>
          </cell>
          <cell r="DC132">
            <v>100</v>
          </cell>
          <cell r="DD132">
            <v>33.845999999999997</v>
          </cell>
          <cell r="DE132">
            <v>65.778000000000006</v>
          </cell>
          <cell r="DF132">
            <v>63.332999999999998</v>
          </cell>
          <cell r="DG132">
            <v>50.526000000000003</v>
          </cell>
          <cell r="DH132">
            <v>75.555999999999997</v>
          </cell>
          <cell r="DI132">
            <v>57.551000000000002</v>
          </cell>
          <cell r="DJ132">
            <v>66.667000000000002</v>
          </cell>
          <cell r="DK132">
            <v>61.429000000000002</v>
          </cell>
          <cell r="DM132">
            <v>5</v>
          </cell>
          <cell r="DN132">
            <v>2</v>
          </cell>
          <cell r="DO132">
            <v>4</v>
          </cell>
          <cell r="DP132">
            <v>1</v>
          </cell>
          <cell r="DQ132">
            <v>5</v>
          </cell>
          <cell r="DR132">
            <v>1</v>
          </cell>
          <cell r="DS132">
            <v>3</v>
          </cell>
          <cell r="DT132">
            <v>4</v>
          </cell>
          <cell r="DU132">
            <v>3</v>
          </cell>
          <cell r="DV132">
            <v>4</v>
          </cell>
          <cell r="DW132">
            <v>1</v>
          </cell>
          <cell r="DX132">
            <v>5</v>
          </cell>
          <cell r="DY132">
            <v>5</v>
          </cell>
          <cell r="DZ132">
            <v>1</v>
          </cell>
          <cell r="EA132">
            <v>5</v>
          </cell>
          <cell r="EB132">
            <v>1</v>
          </cell>
          <cell r="EC132">
            <v>1</v>
          </cell>
          <cell r="ED132">
            <v>4</v>
          </cell>
          <cell r="EE132">
            <v>5</v>
          </cell>
          <cell r="EF132">
            <v>1</v>
          </cell>
          <cell r="EG132">
            <v>4</v>
          </cell>
          <cell r="EH132">
            <v>2</v>
          </cell>
          <cell r="EI132">
            <v>4</v>
          </cell>
          <cell r="EJ132">
            <v>2</v>
          </cell>
          <cell r="EK132">
            <v>2</v>
          </cell>
          <cell r="EL132">
            <v>4</v>
          </cell>
          <cell r="EM132">
            <v>4</v>
          </cell>
          <cell r="EN132">
            <v>4</v>
          </cell>
          <cell r="EO132">
            <v>4</v>
          </cell>
          <cell r="EP132">
            <v>5</v>
          </cell>
          <cell r="EQ132">
            <v>4</v>
          </cell>
          <cell r="ER132">
            <v>4</v>
          </cell>
          <cell r="ES132">
            <v>1</v>
          </cell>
          <cell r="ET132">
            <v>5</v>
          </cell>
          <cell r="EU132">
            <v>1</v>
          </cell>
          <cell r="EV132">
            <v>1</v>
          </cell>
          <cell r="EW132">
            <v>1</v>
          </cell>
          <cell r="EX132">
            <v>1</v>
          </cell>
          <cell r="EY132">
            <v>4</v>
          </cell>
          <cell r="EZ132">
            <v>5</v>
          </cell>
          <cell r="FA132">
            <v>1</v>
          </cell>
          <cell r="FB132">
            <v>2</v>
          </cell>
          <cell r="FC132">
            <v>2</v>
          </cell>
          <cell r="FD132">
            <v>5</v>
          </cell>
          <cell r="FE132">
            <v>5</v>
          </cell>
          <cell r="FF132">
            <v>4</v>
          </cell>
          <cell r="FG132">
            <v>4</v>
          </cell>
          <cell r="FH132">
            <v>1</v>
          </cell>
          <cell r="FI132">
            <v>5</v>
          </cell>
          <cell r="FJ132">
            <v>3</v>
          </cell>
          <cell r="FK132">
            <v>5</v>
          </cell>
          <cell r="FL132">
            <v>1</v>
          </cell>
          <cell r="FM132">
            <v>2</v>
          </cell>
          <cell r="FN132">
            <v>1</v>
          </cell>
          <cell r="FO132">
            <v>1</v>
          </cell>
          <cell r="FP132">
            <v>4</v>
          </cell>
          <cell r="FQ132">
            <v>4</v>
          </cell>
          <cell r="FR132">
            <v>2</v>
          </cell>
          <cell r="FS132">
            <v>4</v>
          </cell>
          <cell r="FT132">
            <v>1</v>
          </cell>
          <cell r="FU132">
            <v>1</v>
          </cell>
          <cell r="FV132">
            <v>2</v>
          </cell>
          <cell r="FW132">
            <v>5</v>
          </cell>
          <cell r="FX132">
            <v>5</v>
          </cell>
          <cell r="FY132">
            <v>2</v>
          </cell>
          <cell r="FZ132">
            <v>1</v>
          </cell>
          <cell r="GA132">
            <v>1</v>
          </cell>
          <cell r="GB132">
            <v>5</v>
          </cell>
          <cell r="GC132">
            <v>1</v>
          </cell>
          <cell r="GD132">
            <v>4</v>
          </cell>
          <cell r="GE132">
            <v>1</v>
          </cell>
          <cell r="GF132">
            <v>1</v>
          </cell>
          <cell r="GG132">
            <v>2</v>
          </cell>
          <cell r="GH132">
            <v>1</v>
          </cell>
          <cell r="GI132">
            <v>1</v>
          </cell>
          <cell r="GJ132">
            <v>1</v>
          </cell>
          <cell r="GK132">
            <v>4</v>
          </cell>
          <cell r="GL132">
            <v>4</v>
          </cell>
          <cell r="GM132">
            <v>5</v>
          </cell>
          <cell r="GN132">
            <v>1</v>
          </cell>
          <cell r="GO132">
            <v>4</v>
          </cell>
          <cell r="GP132">
            <v>5</v>
          </cell>
          <cell r="GQ132">
            <v>5</v>
          </cell>
          <cell r="GR132">
            <v>1</v>
          </cell>
          <cell r="GS132">
            <v>1</v>
          </cell>
          <cell r="GT132">
            <v>1</v>
          </cell>
          <cell r="GU132">
            <v>2</v>
          </cell>
          <cell r="GV132">
            <v>1</v>
          </cell>
          <cell r="GW132">
            <v>2</v>
          </cell>
          <cell r="GY132">
            <v>4</v>
          </cell>
          <cell r="GZ132">
            <v>4</v>
          </cell>
          <cell r="HA132">
            <v>4</v>
          </cell>
          <cell r="HB132">
            <v>4</v>
          </cell>
          <cell r="HC132">
            <v>5</v>
          </cell>
          <cell r="HD132">
            <v>4</v>
          </cell>
          <cell r="HE132">
            <v>3</v>
          </cell>
          <cell r="HF132">
            <v>0</v>
          </cell>
          <cell r="HG132">
            <v>3</v>
          </cell>
          <cell r="HH132">
            <v>5</v>
          </cell>
          <cell r="HI132">
            <v>3</v>
          </cell>
          <cell r="HJ132">
            <v>4</v>
          </cell>
          <cell r="HK132">
            <v>5</v>
          </cell>
          <cell r="HL132">
            <v>5</v>
          </cell>
          <cell r="HM132">
            <v>2</v>
          </cell>
          <cell r="HN132">
            <v>4</v>
          </cell>
          <cell r="HO132">
            <v>4</v>
          </cell>
          <cell r="HP132">
            <v>3</v>
          </cell>
          <cell r="HQ132">
            <v>5</v>
          </cell>
          <cell r="HR132">
            <v>3</v>
          </cell>
          <cell r="HS132">
            <v>4</v>
          </cell>
          <cell r="HT132">
            <v>4</v>
          </cell>
          <cell r="HV132" t="str">
            <v>.</v>
          </cell>
          <cell r="HW132" t="str">
            <v>=33</v>
          </cell>
          <cell r="HX132" t="str">
            <v>=49</v>
          </cell>
          <cell r="HY132" t="str">
            <v>=1</v>
          </cell>
          <cell r="HZ132" t="str">
            <v>.</v>
          </cell>
          <cell r="IA132" t="str">
            <v>=1</v>
          </cell>
          <cell r="IB132" t="str">
            <v>=46</v>
          </cell>
          <cell r="IC132" t="str">
            <v>=49</v>
          </cell>
          <cell r="ID132" t="str">
            <v>=46</v>
          </cell>
          <cell r="IE132" t="str">
            <v>=49</v>
          </cell>
          <cell r="IF132" t="str">
            <v>=1</v>
          </cell>
          <cell r="IG132" t="str">
            <v>.</v>
          </cell>
          <cell r="IH132" t="str">
            <v>.</v>
          </cell>
          <cell r="II132" t="str">
            <v>=1</v>
          </cell>
          <cell r="IJ132" t="str">
            <v>.</v>
          </cell>
          <cell r="IK132" t="str">
            <v>=1</v>
          </cell>
          <cell r="IL132" t="str">
            <v>=1</v>
          </cell>
          <cell r="IM132" t="str">
            <v>=49</v>
          </cell>
          <cell r="IN132" t="str">
            <v>.</v>
          </cell>
          <cell r="IO132" t="str">
            <v>=1</v>
          </cell>
          <cell r="IP132" t="str">
            <v>=49</v>
          </cell>
          <cell r="IQ132" t="str">
            <v>=33</v>
          </cell>
          <cell r="IR132" t="str">
            <v>=49</v>
          </cell>
          <cell r="IS132" t="str">
            <v>=33</v>
          </cell>
          <cell r="IT132" t="str">
            <v>=33</v>
          </cell>
          <cell r="IU132" t="str">
            <v>=49</v>
          </cell>
          <cell r="IV132" t="str">
            <v>=49</v>
          </cell>
          <cell r="IW132" t="str">
            <v>=49</v>
          </cell>
          <cell r="IX132" t="str">
            <v>=49</v>
          </cell>
          <cell r="IY132" t="str">
            <v>.</v>
          </cell>
          <cell r="IZ132" t="str">
            <v>=49</v>
          </cell>
          <cell r="JA132" t="str">
            <v>=49</v>
          </cell>
          <cell r="JB132" t="str">
            <v>=1</v>
          </cell>
          <cell r="JC132" t="str">
            <v>.</v>
          </cell>
          <cell r="JD132" t="str">
            <v>=1</v>
          </cell>
          <cell r="JE132" t="str">
            <v>=1</v>
          </cell>
          <cell r="JF132" t="str">
            <v>=1</v>
          </cell>
          <cell r="JG132" t="str">
            <v>=1</v>
          </cell>
          <cell r="JH132" t="str">
            <v>=49</v>
          </cell>
          <cell r="JI132" t="str">
            <v>.</v>
          </cell>
          <cell r="JJ132" t="str">
            <v>=1</v>
          </cell>
          <cell r="JK132" t="str">
            <v>=33</v>
          </cell>
          <cell r="JL132" t="str">
            <v>=33</v>
          </cell>
          <cell r="JM132" t="str">
            <v>.</v>
          </cell>
          <cell r="JN132" t="str">
            <v>.</v>
          </cell>
          <cell r="JO132" t="str">
            <v>=49</v>
          </cell>
          <cell r="JP132" t="str">
            <v>=49</v>
          </cell>
          <cell r="JQ132" t="str">
            <v>=1</v>
          </cell>
          <cell r="JR132" t="str">
            <v>.</v>
          </cell>
          <cell r="JS132" t="str">
            <v>=46</v>
          </cell>
          <cell r="JT132" t="str">
            <v>.</v>
          </cell>
          <cell r="JU132" t="str">
            <v>=1</v>
          </cell>
          <cell r="JV132" t="str">
            <v>=33</v>
          </cell>
          <cell r="JW132" t="str">
            <v>=1</v>
          </cell>
          <cell r="JX132" t="str">
            <v>=1</v>
          </cell>
          <cell r="JY132" t="str">
            <v>=49</v>
          </cell>
          <cell r="JZ132" t="str">
            <v>=49</v>
          </cell>
          <cell r="KA132" t="str">
            <v>=33</v>
          </cell>
          <cell r="KB132" t="str">
            <v>=49</v>
          </cell>
          <cell r="KC132" t="str">
            <v>=1</v>
          </cell>
          <cell r="KD132" t="str">
            <v>=1</v>
          </cell>
          <cell r="KE132" t="str">
            <v>=33</v>
          </cell>
          <cell r="KF132" t="str">
            <v>.</v>
          </cell>
          <cell r="KG132" t="str">
            <v>.</v>
          </cell>
          <cell r="KH132" t="str">
            <v>=33</v>
          </cell>
          <cell r="KI132" t="str">
            <v>=1</v>
          </cell>
          <cell r="KJ132" t="str">
            <v>=1</v>
          </cell>
          <cell r="KK132" t="str">
            <v>.</v>
          </cell>
          <cell r="KL132" t="str">
            <v>=1</v>
          </cell>
          <cell r="KM132" t="str">
            <v>=49</v>
          </cell>
          <cell r="KN132" t="str">
            <v>=1</v>
          </cell>
          <cell r="KO132" t="str">
            <v>=1</v>
          </cell>
          <cell r="KP132" t="str">
            <v>=33</v>
          </cell>
          <cell r="KQ132" t="str">
            <v>=1</v>
          </cell>
          <cell r="KR132" t="str">
            <v>=1</v>
          </cell>
          <cell r="KS132" t="str">
            <v>=1</v>
          </cell>
          <cell r="KT132" t="str">
            <v>=49</v>
          </cell>
          <cell r="KU132" t="str">
            <v>=49</v>
          </cell>
          <cell r="KV132" t="str">
            <v>.</v>
          </cell>
          <cell r="KW132" t="str">
            <v>=1</v>
          </cell>
          <cell r="KX132" t="str">
            <v>=49</v>
          </cell>
          <cell r="KY132" t="str">
            <v>.</v>
          </cell>
          <cell r="KZ132" t="str">
            <v>.</v>
          </cell>
          <cell r="LA132" t="str">
            <v>=1</v>
          </cell>
          <cell r="LB132" t="str">
            <v>=1</v>
          </cell>
          <cell r="LC132" t="str">
            <v>=1</v>
          </cell>
          <cell r="LD132" t="str">
            <v>=33</v>
          </cell>
          <cell r="LE132" t="str">
            <v>=1</v>
          </cell>
          <cell r="LF132" t="str">
            <v>=33</v>
          </cell>
          <cell r="ME132" t="str">
            <v/>
          </cell>
          <cell r="MF132">
            <v>80</v>
          </cell>
          <cell r="MG132">
            <v>0</v>
          </cell>
          <cell r="MH132">
            <v>100</v>
          </cell>
          <cell r="MI132" t="str">
            <v/>
          </cell>
          <cell r="MJ132">
            <v>100</v>
          </cell>
          <cell r="MK132">
            <v>20</v>
          </cell>
          <cell r="ML132">
            <v>0</v>
          </cell>
          <cell r="MM132">
            <v>20</v>
          </cell>
          <cell r="MN132">
            <v>0</v>
          </cell>
          <cell r="MO132">
            <v>100</v>
          </cell>
          <cell r="MP132" t="str">
            <v/>
          </cell>
          <cell r="MQ132" t="str">
            <v/>
          </cell>
          <cell r="MR132">
            <v>100</v>
          </cell>
          <cell r="MS132" t="str">
            <v/>
          </cell>
          <cell r="MT132">
            <v>100</v>
          </cell>
          <cell r="MU132">
            <v>100</v>
          </cell>
          <cell r="MV132">
            <v>0</v>
          </cell>
          <cell r="MW132" t="str">
            <v/>
          </cell>
          <cell r="MX132">
            <v>100</v>
          </cell>
          <cell r="MY132">
            <v>0</v>
          </cell>
          <cell r="MZ132">
            <v>80</v>
          </cell>
          <cell r="NA132">
            <v>0</v>
          </cell>
          <cell r="NB132">
            <v>80</v>
          </cell>
          <cell r="NC132">
            <v>80</v>
          </cell>
          <cell r="ND132">
            <v>0</v>
          </cell>
          <cell r="NE132">
            <v>0</v>
          </cell>
          <cell r="NF132">
            <v>0</v>
          </cell>
          <cell r="NG132">
            <v>0</v>
          </cell>
          <cell r="NH132" t="str">
            <v/>
          </cell>
          <cell r="NI132">
            <v>0</v>
          </cell>
          <cell r="NJ132">
            <v>0</v>
          </cell>
          <cell r="NK132">
            <v>100</v>
          </cell>
          <cell r="NL132" t="str">
            <v/>
          </cell>
          <cell r="NM132">
            <v>100</v>
          </cell>
          <cell r="NN132">
            <v>100</v>
          </cell>
          <cell r="NO132">
            <v>100</v>
          </cell>
          <cell r="NP132">
            <v>100</v>
          </cell>
          <cell r="NQ132">
            <v>0</v>
          </cell>
          <cell r="NR132" t="str">
            <v/>
          </cell>
          <cell r="NS132">
            <v>100</v>
          </cell>
          <cell r="NT132">
            <v>80</v>
          </cell>
          <cell r="NU132">
            <v>80</v>
          </cell>
          <cell r="NV132" t="str">
            <v/>
          </cell>
          <cell r="NW132" t="str">
            <v/>
          </cell>
          <cell r="NX132">
            <v>0</v>
          </cell>
          <cell r="NY132">
            <v>0</v>
          </cell>
          <cell r="NZ132">
            <v>100</v>
          </cell>
          <cell r="OA132" t="str">
            <v/>
          </cell>
          <cell r="OB132">
            <v>20</v>
          </cell>
          <cell r="OC132" t="str">
            <v/>
          </cell>
          <cell r="OD132">
            <v>100</v>
          </cell>
          <cell r="OE132">
            <v>80</v>
          </cell>
          <cell r="OF132">
            <v>100</v>
          </cell>
          <cell r="OG132">
            <v>100</v>
          </cell>
          <cell r="OH132">
            <v>0</v>
          </cell>
          <cell r="OI132">
            <v>0</v>
          </cell>
          <cell r="OJ132">
            <v>80</v>
          </cell>
          <cell r="OK132">
            <v>0</v>
          </cell>
          <cell r="OL132">
            <v>100</v>
          </cell>
          <cell r="OM132">
            <v>100</v>
          </cell>
          <cell r="ON132">
            <v>80</v>
          </cell>
          <cell r="OO132" t="str">
            <v/>
          </cell>
          <cell r="OP132" t="str">
            <v/>
          </cell>
          <cell r="OQ132">
            <v>80</v>
          </cell>
          <cell r="OR132">
            <v>100</v>
          </cell>
          <cell r="OS132">
            <v>100</v>
          </cell>
          <cell r="OT132" t="str">
            <v/>
          </cell>
          <cell r="OU132">
            <v>100</v>
          </cell>
          <cell r="OV132">
            <v>0</v>
          </cell>
          <cell r="OW132">
            <v>100</v>
          </cell>
          <cell r="OX132">
            <v>100</v>
          </cell>
          <cell r="OY132">
            <v>80</v>
          </cell>
          <cell r="OZ132">
            <v>100</v>
          </cell>
          <cell r="PA132">
            <v>100</v>
          </cell>
          <cell r="PB132">
            <v>100</v>
          </cell>
          <cell r="PC132">
            <v>0</v>
          </cell>
          <cell r="PD132">
            <v>0</v>
          </cell>
          <cell r="PE132" t="str">
            <v/>
          </cell>
          <cell r="PF132">
            <v>100</v>
          </cell>
          <cell r="PG132">
            <v>0</v>
          </cell>
          <cell r="PH132" t="str">
            <v/>
          </cell>
          <cell r="PI132" t="str">
            <v/>
          </cell>
          <cell r="PJ132">
            <v>100</v>
          </cell>
          <cell r="PK132">
            <v>100</v>
          </cell>
          <cell r="PL132">
            <v>100</v>
          </cell>
          <cell r="PM132">
            <v>80</v>
          </cell>
          <cell r="PN132">
            <v>100</v>
          </cell>
          <cell r="PO132">
            <v>80</v>
          </cell>
          <cell r="PQ132" t="str">
            <v>N/A</v>
          </cell>
          <cell r="PR132" t="str">
            <v>The 2014 Annual Report on Sonatrach provides the data on the level of its ownership in joint ventures covering fiscal year ending 2014, on page 109-112.</v>
          </cell>
          <cell r="PS132" t="str">
            <v>Sonangol participates in joint ventures but does not publicly disclose a comprehensive list of them.</v>
          </cell>
          <cell r="PT132" t="str">
            <v>In Argentina, the SOE publicly disclosed its levels of ownership in joint ventures, covering a fiscal year ending in 2015 (see "Yacimientos Petroliferos Fiscales"2015 Report, pages 355-356).The report states that “As of December 31, 2015, we participated in 30 exploration and 32 production joint ventures and contractual arrangements (24 of which were not operated by us) in Argentina. Our interests in these joint ventures and contractual arrangements ranged from 7% to 98%, and our obligations to share exploration and development costs varied under these agreements. In addition, under the terms of some of these joint ventures, we have agreed to indemnify our joint venture partners in the event that our rights with respect to such areas are restricted or affected in such a way that the purpose of the joint venture cannot be achieved. For a list of the main exploration and production joint ventures in which we participated as of December 31, 2015, see Annex II to the Audited Consolidated Financial Statements. We are also a party to a number of other contractual arrangements that arose through the renegotiation of service contracts and risk contracts and their conversion in exploitation concessions and exploration permits, respectively.“</v>
          </cell>
          <cell r="PU132" t="str">
            <v>N/A</v>
          </cell>
          <cell r="PV132" t="str">
            <v xml:space="preserve"> See SOCAR 2015 financial report  http://www.socar.az/socar/assets/documents/en/socar-financial-reports/Financial%20report%202015.pdf</v>
          </cell>
          <cell r="PW132" t="str">
            <v>Yes, Bahrain Petroleum Company (Bapco) publicly discloses its levels of ownership in joint ventures, covering a fiscal year ending in 2011 or earlier. According to the 2009 Annual Report for Bapco page nine states the following: "The Lube Based Oil Plant (LBOP) is a joint venture between Bapco (27.5%), Nogaholding - a subsidiary of Bahrain's National Oil &amp; Gas Authority - (27.5%) and Neste Oil of Finland (45%)"Additionally, the Bapco website includes the level of ownership in 1981 on a "joint venture refining company owned 60% by the Bahrain Government and 40% by Caltex."</v>
          </cell>
          <cell r="PX132" t="str">
            <v>The latest (2015) report refers to some ongoing JVs, but does not disclose the levels of ownership at stake in each case.</v>
          </cell>
          <cell r="PY132" t="str">
            <v>On site technical reports, on the website of Yacimientos Petrolíferos Fiscales Bolivianos, is detailed information on   41 Operating Contracts outstanding at December 31, 2011.(page 5)</v>
          </cell>
          <cell r="PZ132" t="str">
            <v>No reference to joint ventures Debswana participated in in the annual report or on their website</v>
          </cell>
          <cell r="QA132" t="str">
            <v>Petrobras' Form 20F presents its levels of ownership in joint ventures every fiscal year (p. 241/F-38).</v>
          </cell>
          <cell r="QB132" t="str">
            <v>N/A</v>
          </cell>
          <cell r="QC132" t="str">
            <v>N/A</v>
          </cell>
          <cell r="QD132" t="str">
            <v>Yes the National Hydrocarbons Corporation (SNH) publicly discloses its percentage shares in the 13 Joint Ventures it had in 2015 and 2016 in its yearly information booklet.</v>
          </cell>
          <cell r="QE132" t="str">
            <v>N/A</v>
          </cell>
          <cell r="QF132" t="str">
            <v>Included in the EITI 2014 report on page 74.</v>
          </cell>
          <cell r="QG132" t="str">
            <v>2015 Annual Report of Codelco discloses its ownership levels in joint ventures (122-159)The Financial Results for 2015 document gives more detail into Codelco's joint ventures, in particular that with Mitsui for the 29.5% ownership with Anglo-American Sur (where Codelco has 20% and Mitsui 9.5%), in page 5. Also in page 8 share of profits of associates and joint ventures accounted for are shown. Additional information can be found in page 201.</v>
          </cell>
          <cell r="QH132" t="str">
            <v>Only general reference to total number of joint venture in CNPC Annual report, p. 27</v>
          </cell>
          <cell r="QI132" t="str">
            <v>N/A</v>
          </cell>
          <cell r="QJ132" t="str">
            <v>See the annual report p. 576-577</v>
          </cell>
          <cell r="QK132" t="str">
            <v>The SOE does not publicly disclose its levels of ownership in joint ventures. We didn't see any information on SNPC's website which is not longer accessible. But in the EITI reports, we found all sharing contracts of production without any precision on the levels of SNPC participation.  Also, we find on EITI website some sharing of production, in which it's possible to see the levels of participation of state own company.</v>
          </cell>
          <cell r="QL132" t="str">
            <v>The SOE publicly discloses its levels of ownership in joint ventures, covering a fiscal year ending in 2013 ( PETROCI 2013 Report page 9)</v>
          </cell>
          <cell r="QM132" t="str">
            <v>CUPET's (hydrocarbons sector SOE) website is the only source of publicly-available information published by the SOE. The website mentions joint-ventures in two sections: under 'International Economic Associations and Mixed Companies' and under 'Our companies'. Please note that 'mixed companies' is the name given under Cuban law to joint-ventures (JVs). In these two sections, CUPET states it is currently part of four JVs, without ever specifying its levels of ownership: Castrol (lubricant production) - other investors not specified Energas (electricity plant) - other investors not specified Pumagas S.A. (handling and sale of liquid gas) - other investors not specified "Camilo Cienfuegos" oil refinery - with PDVSA (Venezuela)</v>
          </cell>
          <cell r="QN132" t="str">
            <v>The level of ownership of SOE is publicly known via the DRC EITI and on the web site of the company.  It is a challenge to become aware of ownership changes as they happen - one usually has to wait for the EITI report to be published and/or look at potential information from its stock-listed partners. (Note: the information on the Gécamines website is outdated - e.g. it sold its stakes in Kipoi, in Metalkol,...)</v>
          </cell>
          <cell r="QO132" t="str">
            <v>Cohydro disclosed its ownership in JVs in 2014 EITI report p. 172.</v>
          </cell>
          <cell r="QP132" t="str">
            <v xml:space="preserve">There is no information publicly available on the website regarding the ownership in joint ventures of Petroecuador EP. However, the company itself does not operate or extract any oil, the production stated owned company is Petroamazonas, which has some agreements with other international stated owned companies. The only agreement under this modality was with PDVSA from Venezuela, called Rio Napo CEM, where Petroamazonas holds the 70% of the shares of the project. </v>
          </cell>
          <cell r="QQ132" t="str">
            <v>The Egyptian General Petroleum Company does not disclose information on its level of ownership in joint ventures nor does it disclose information on its joint ventures. It's neither available on the Ministry's website nor that of the Egyptian General Petroleum Company. Although it's not publicly disclosed on the ministry and the SOE's website, it's widely published on media outlets and other sources that the EGPC has many joint ventures. Please choose d) No, the SOE does not publicly disclose it participation in joint ventures, instead of e) Not applicable/Other.</v>
          </cell>
          <cell r="QR132" t="str">
            <v>GePetrol and SONAGAS provide very scarce information on their activities, finances and operations. There is very to no information available on SONAGA's website or the Ministry of Mines GePetrol's section on joint ventures; some information available on the official government website are agreements reached by GePetrol and other projects. The companies do not publicly disclose their level of ownership in its joint ventures.</v>
          </cell>
          <cell r="QS132" t="str">
            <v xml:space="preserve">Such information is available from other publicly available resources. The SOE does not disclose its level of ownership. </v>
          </cell>
          <cell r="QT132" t="str">
            <v xml:space="preserve">The information gathered from the interview held with the general manager of Adola gold mine unfolded that the enterprise, thus far, has not engaged in joint ventures. However, ‘ we plan to do so in the future'. Moreover, a desktop research did not result in a case where a joint venture has been established by Adola gold mine enterprise and reported to the public. Moreover, A review of the EEITI report's section on beneficial ownership (91) similarly disclosed that Adola gold mine did not communicate information to the researchers in this regard. Moreover, other companies have not enlisted Adola gold mine as a beneficial owner as well (90-92). As there is limited transparency and access provided to non-state party/individuals to the mining sector, there is limited information on the topic. </v>
          </cell>
          <cell r="QU132" t="str">
            <v xml:space="preserve">The state-owned GOC does not publicly disclose its level of ownership in joint ventures with international oil companies in the petroleum industry. The GOC website, where this type of information could be uploaded, is still under construction as of May 2016.However, in its promotional literature and corporate newsletters, the GOC has disclosed some information about partnerships at certain production assets. In the GOC corporate newsletter, known as Ngozo Magazine, the issue of April 2014 featured the company's strategy to restart operations at the Remboué field, which had been abandoned in 2009. The marginal field was set to produce 1,000–2,000 barrels per day as of 2014. In interviews with Milko Moussirou, Head of Assets and Production, and Hubert Votter, Head of Remboué Project, no details were disclosed about ownership stakes at Remboué. In the issue of Ngozo Magazine of July 2014, Head of Assets and Production Milko Moussirou stated in the introduction of the newsletter that the Remboué project was the result of the December 2012 signature of an exploration and production-sharing contract (CEPP). But Moussirou did not reveal the ownership structure at Remboué. An interview with the Operations Manager at Remboué, Victor Mouwoyi-Mangongo, disclosed the total cost of the project stood at CFA 600 million. But again there was no mention of the level of ownership at Remboué. In the issue of Ngozo Magazine of September 2014, there was no public disclosure of levels of ownership in the GOC's joint venture partnerships. </v>
          </cell>
          <cell r="QV132" t="str">
            <v xml:space="preserve">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The company has not publicly disclosed any information on any joint venture in which it may have an interest. A comprehensive search on the internet has not shown any such information as the company is also not linked to any web site. Also, a search on the website of its parent company; GNPC has not shown any information on a list of joint ventures in which it (Sankofa Prestea Gold Limited) may have interest. However, the 2014 audit report of the GNPC issued on January 26, 2016, gave details of the finances of Sankofa Prestea Gold Limited. The details did not include any joint ventures in which the company may have an interest. </v>
          </cell>
          <cell r="QW132" t="str">
            <v xml:space="preserve">The Ghana National Petroleum Corporation has published on its website (http://www.gnpcghana.com/investment.html) various investment engagements both with itself and other partners. This can also be found in its 2015 Financial report. </v>
          </cell>
          <cell r="QX132" t="str">
            <v>N/A</v>
          </cell>
          <cell r="QY132" t="str">
            <v xml:space="preserve">The 2015 annual report disclose level of ownership of the SOGUIPAMI in 8 different companies p. 14. </v>
          </cell>
          <cell r="QZ132" t="str">
            <v>Yes, ONGC publicly discloses its level of ownership in joint ventures in it fiscal report ending in the year 2015 (latest report).</v>
          </cell>
          <cell r="RA132" t="str">
            <v>The SOE discloses its ownership level of ownership in the company's 2015 annual report.</v>
          </cell>
          <cell r="RB132" t="str">
            <v>Yes, page 19 of the financial statement lists all directly owned joint ventures, where Pertamina's ownership ranges from 20.97% to 60%.</v>
          </cell>
          <cell r="RC132" t="str">
            <v>There is no list of NIOC's joint ventures and consequently there is no publicly accessible information regarding its level of ownership in such joint ventures on NIOC and its subsidiaries website. Also according to article 62 of the NIOC Statute, the company is not allowed to publicly disclose information of the activities and operation of the company without written permission from the board.</v>
          </cell>
          <cell r="RD132" t="str">
            <v>The SOE does not participate in any joint ventures.</v>
          </cell>
          <cell r="RE132" t="str">
            <v>The 2016 Financial Report of KazMunayGaz specifies the level of ownership in joint ventures (see page 19).</v>
          </cell>
          <cell r="RF132" t="str">
            <v xml:space="preserve">Yes, the Kuwait Petroleum Corporation (KPC) publicly discloses its levels of ownership in joint ventures by percentages in the most recent annual report. </v>
          </cell>
          <cell r="RG132" t="str">
            <v>The 2014 annual financial report for Kyrgyzaltyn has published levels of ownership of Kyrgyzaltyn in joint ventures: Centerra Gold – 32,7%, Talas Gold – 33,3%, Altyn Tor gold 50%, Jerui Altyn 40% and Altyn Ken 40%.However, there are only two joint ventures mentioned (Centerra Gold and Altyn Ken) on the main page of the Kyrgyzaltyn website: http://kyrgyzaltyn.kg/%D0%BE-%D0%BA%D0%BE%D0%BC%D0%BF%D0%B0%D0%BD%D0%B8%D0%B8-%D0%BA%D1%8B%D1%80%D0%B3%D1%8B%D0%B7%D0%B0%D0%BB%D1%82%D1%8B%D0%BD/#</v>
          </cell>
          <cell r="RH132" t="str">
            <v>N/A</v>
          </cell>
          <cell r="RI132" t="str">
            <v>N/A</v>
          </cell>
          <cell r="RJ132" t="str">
            <v xml:space="preserve">The National Oil Corporation's webpages do not contain any information as to their equity stake in the joint ventures. Also by checking the websites of these joint ventures, only Zuetina Oil Company reports the percentage ownership of its capital and operating budget. </v>
          </cell>
          <cell r="RK132" t="str">
            <v>Neither KRAOMA's website nor the website of the Ministry of Mines discloses the level of ownership of KRAOMA's in joint ventures.</v>
          </cell>
          <cell r="RL132" t="str">
            <v>2015 Annual Report Available.</v>
          </cell>
          <cell r="RM132" t="str">
            <v>N/A</v>
          </cell>
          <cell r="RN132" t="str">
            <v>In this last recently published annual report , the SOE discloses its level of ownership in joint ventures</v>
          </cell>
          <cell r="RO132" t="str">
            <v>N/A</v>
          </cell>
          <cell r="RP132" t="str">
            <v>In Note 11 of its 2015 annual report before the Mexican Stock Exchange, Petróleos Mexicanos discloses a list of joint ventures ("empresas asociadas") and its percentage of ownership in each.</v>
          </cell>
          <cell r="RQ132" t="str">
            <v xml:space="preserve">Erdenes Mongol SOE's website published information on its portfolio companies, which is provided here. EITI Mongolia 2014 Report has also published information on SOEs and its ownership structure. See the pages 110-113. The report is provided here. </v>
          </cell>
          <cell r="RR132" t="str">
            <v xml:space="preserve">In the OCP annual financial report, OCP Group states its levels of ownership in all joints ventures, those headquartered in Morocco or those with headquarters abroad. </v>
          </cell>
          <cell r="RS132" t="str">
            <v>The Empresa Nacional de Hidrocarbonetos percentage in the joint ventures  varies from 10 to 25%</v>
          </cell>
          <cell r="RT132" t="str">
            <v>The Myanmar Gems Enterprise does not publicly disclose a list of joint ventures, nor its levels of ownership in joint ventures. See response to 91.6.R and associated references. However, for the purpose of the Gemstone Sector Review, MGE confirmed that the proportional ownership breakdown in all JVs was 40% MGE/60% private company until July 2015 - then 25% MGE/75% private company since July 2015.</v>
          </cell>
          <cell r="RU132" t="str">
            <v>The MOGE discloses its levels of ownership in some major joint ventures, covering the 2013-14 round of bidding, but this does not extend to projects begun in previous years and still in operation. In the MEITI report, major projects and some levels of ownership are covered on pages 23-25 (Ref 1); a list of blocks awarded in the MEITI appendix, sheet 10a (Ref 2) includes names of other JVs, including some for which levels of ownership are not public. The MEITI report (p 27) notes: "According to MSG decision, all SOEs including MOGE were required to disclose the detail of awarded licenses according to the form (see Appendix 11). However, we noted that this latter did not report detail of awarded licenses during the period covered by the present report."</v>
          </cell>
          <cell r="RV132" t="str">
            <v>The ITIE 2013 report provides information on SoPaMin's list of joint venture and its levels of ownership in these joint ventures, as follow:       - SOMAIR: 36.6%       - COMINAK: 31%       - IMOURAREN SA: 33.35%       - SOMINA: 33%       - SML: 20%</v>
          </cell>
          <cell r="RW132" t="str">
            <v>NNPC did publish on its website a page including a list its Joint Ventures with IOC's operating in Nigeria, as well as its level's of ownership in these ventures. This list, however, omits some of the ventures the NNPC mentions in its own 2015 report which breaks down crude lifting by company. Missing a 'In some but not all cases' criteria</v>
          </cell>
          <cell r="RX132" t="str">
            <v xml:space="preserve"> As can be seen in the companies annual report, Statoil publicly discloses its levels of ownership in joint ventures, covering a fiscal year ending in 2015. The information included covers Statoil's equity interest in fields that contributed to production in 2015 and was under development, in Norway and abroad. That this information has been disclosed is confirmed in the press article of Oxfam. </v>
          </cell>
          <cell r="RY132" t="str">
            <v>1. May 9th 2016 - State General Reserve Fund (SGRF), Oman Oil Company (OOC), The Research Council (TRC) and Omantel have come together to set up Oman's first equity-based venture capital firm to drive innovation and support technologically advanced start-ups. Innovation Development Oman Holding (IDO), also known as Ibtikar Development Oman, was launched on Monday with an initial capital of RO 50mn.IDO, majority owned by SGRF with a 60 per cent stake, OOC holds 35 percent with Omantel remaining 5 percent.2. Oman sets up OMR100m mining firm; to float shares to public (provided reference)- The State General Reserve Fund (SGRF), Oman Investment Fund (OIF), Oman Oil Company (OOC) and Oman National Investments Development Company (TANMIA) have initialled a Memorandum of Association of Mining Development Oman (MDO) with a capital of RO100 Million.- The state‐owned agencies  SGRF, OIF, OOC and TANMIA will equally  own promoters ’ capital  of RO 60 million . The remaining  RO 40million will be raised from the investing public through an initial public offering (IPO) in the second quarter of this year.</v>
          </cell>
          <cell r="RZ132" t="str">
            <v>Petromin has disclosed its level of ownership in joint ventures on its website and in the 2014 Annual Report. For Ok Tedi Mining Limited, Annual Review 2014 indicates no joint ventures.</v>
          </cell>
          <cell r="SA132" t="str">
            <v>N/A</v>
          </cell>
          <cell r="SB132" t="str">
            <v xml:space="preserve">With respect to joint ventures, the Philippine Mining Development Council (PMDC) outsources the operation of mining sites to its project partners. According to the EITI report, all expenses for the projects are covered by the partner firms (i.e., mining companies) of PMDC. In effect, the equity of PMDC on the projects is reflected by the commitment fees and royalty fees it receives in exchange for the right to operate the area assigned to PMDC. There is no disclosure specifically on  the "level of ownership" in the operations but PMDC reported the royalties and commitment fees it received in 2013 in the latest Philippine ETI report. This is further supported by the discussion on the status of operation of PMDC in the annual audit report. The report explains the business model of PMDC. "...shortfalls in equity requirements due to inability of PMDC’s shareholders to increase current equity to level with the requirement of the DBP necessitated the change in business model from the traditional mine operator, to a royalty business scheme. "The entry into partnership does not include transfer of ownership of the minerals but a partnership to provide service by extracting the minerals. So there is joint venture because PMDC enters into a joint venture activity with private companies  but instead of sharing revenue based on levels of ownership, PMDC gets a fix share from the operation through royalties and commitment fees. </v>
          </cell>
          <cell r="SC132" t="str">
            <v xml:space="preserve">Yes, the level of JV ownership is clearly stated in each of the reports below.  </v>
          </cell>
          <cell r="SD132" t="str">
            <v>This information is contained in the most recent publicly available financial reports of Gazprom and Rosneft covering the 2015 fiscal year (provided). Lists of joint ventures with percentage of participation are provided on page 34 of Gazprom's report and page 54 of Rosneft's report.</v>
          </cell>
          <cell r="SE132" t="str">
            <v>Yes, the level of ownership are available on the joint venture (JV) website. For example, the Luberef JV website shows that Lubaref is a JV between Aramco (70%) and Jadwa Investment (30%)</v>
          </cell>
          <cell r="SF132" t="str">
            <v>N/A</v>
          </cell>
          <cell r="SG132" t="str">
            <v>Note 5 on page 58 details the 33.3% holding in PAMDC (Pty) Ltd. The governments of South Africa, Zimbabwe and Zambia created a special purpose vehicle, PAMDC (Pty) Ltd, to collaborate and develop mineral resources in the region as enshrined in the Southern African Development Community Mining Protocol, the Plan of Action for the Global Mining Initiative of the New Partnership for the Africa's Development and African Mining Partnership. PAMDC (Pty) Ltd is co owned by the parties in equal proportions. South African government through AEMFC SOC Limited is a co share owner in PAMDC (Pty) Ltd.</v>
          </cell>
          <cell r="SH132" t="str">
            <v>The NilePet website does not disclose any data, any annual reports, or any other means for reporting on their finances or activities. In fact, important pages that may disclose this information, such as - 'Our Business' like 'Oil Production' and 'Retails and Marketing' - do not open. NilePet, based on a lack of publicly available information on their own website, does not produce an annual report that discloses any information on joint ventures, or any other financial statements. The Ministry of Petroleum and Mining does maintain a Cadaster on mining and petroleum activities, which would include joint ventures. It does not show levels of ownership in mining or petroleum projects. However, none of this information is available on NilePet's own website. In two local media reports different joint ventures and their ownership stakes are discussed: NilePet (51%) and Glencore (49%) in 2014; and NilePet (51%) and Eyat (49%) in 2015. These ventures are not disclosed on NilePet's website.</v>
          </cell>
          <cell r="SI132" t="str">
            <v>The Sudapet website contains a map showing its percentage of participation in blocks in the country, as well as a page showing its subsidiaries, some of which are joint ventures (although without showing the percentage shares), and this information appears to be up to date as of 2016.</v>
          </cell>
          <cell r="SJ132" t="str">
            <v>Yes, STAMICO website discloses levels of participation (50 % and 45 % in 2 joint ventures) in current joint ventures but no specifics about investments, costs or revenues from subsidiaries or JVs.</v>
          </cell>
          <cell r="SK132" t="str">
            <v xml:space="preserve">The TPDC website contains the names of two JVs, but gives no information about them, including level of ownership. The 2012 TPDC Audit / Financial Report published by the National Audit Office contains a section "shares held in oil companies" which provides a breakdown of level of ownership. This technically is not disclosure by the SOE itself, but given that some information has been released by the government (just not the SOE itself), I feel that this report should be judged by the information it provides. </v>
          </cell>
          <cell r="SL132" t="str">
            <v xml:space="preserve">Yes the information on level of shares in the joint venture PSC 11-106 can found at the annual report 2014 Please also check pages 21,22 on annual report 2015.In these reports, the level of ownership is disclosed for PSC11-106 and GAP-MHS, but not for some of the others. </v>
          </cell>
          <cell r="SM132" t="str">
            <v xml:space="preserve">Petrotrin's share in joint ventures were disclosed in August 2015. A list with the level of ownership covering 2013-2015 was also produced in the 2015 consolidated financial statements. </v>
          </cell>
          <cell r="SN132" t="str">
            <v xml:space="preserve"> ETAP discloses its level of ownership in joint ventures.</v>
          </cell>
          <cell r="SO132" t="str">
            <v xml:space="preserve">CPG does not publicly disclose in its website or the Groupe chimique website its levels of ownership in joint ventures. </v>
          </cell>
          <cell r="SP132" t="str">
            <v>Turkmengaz does not publicly disclose this information.</v>
          </cell>
          <cell r="SQ132" t="str">
            <v>The Uganda National Oil Company has just been established. It is not catered for in the recent budget, only to be funded later on. As such, it has not been in operations and cannot have joint ventures as per now.</v>
          </cell>
          <cell r="SR132" t="str">
            <v>Both Naftogaz and Ukrgazvydobuvannya publish shares of their ownership in their 2015 reports</v>
          </cell>
          <cell r="SS132" t="str">
            <v xml:space="preserve">No, ADNOC did not disclose the level of ownership in the below two JVs in its 2014 sustainability report:1. The joint venture between ADNOC and Masdar will create a benchmark for the technical and commercial delivery of CO2 (not upstream related)2. ADNOC’s fully owned refining subsidiary company TAKREER entered a joint venture partnership with Total, Etihad Airways, Boeing and Masdar Institute of Science and Technology to deliver a sustainable and commercially viable aviation biofuel supply chain in the UAE (not upstream related)3. ADNOC's website does not mention the above JVs </v>
          </cell>
          <cell r="ST132" t="str">
            <v>N/A</v>
          </cell>
          <cell r="SU132" t="str">
            <v>N/A</v>
          </cell>
          <cell r="SV132" t="str">
            <v xml:space="preserve"> Uzbekneftegaz NHC publicly discloses a list of affiliates (companies and individuals) that includes joint ventures too. The list provides Uzbekneftegaz NHC`s level of ownership in joint ventures. However, based on Articles 91 and 92 of the Law "On shareholding companies and protection of shareholder rights", the Uzbekneftegaz NHC is required to publish information about joint ventures, where it owns more than 20% of shares. </v>
          </cell>
          <cell r="SW132" t="str">
            <v>Petróleos de Venezuela SA (PDVSA) participates in all joint ventures constituted in Venezuelan territory and for primary activities with at least 51% of ownership according to the legal framework of the oil extractive sector; for gaseous hydrocarbons, however, there are no legal limits regarding the level of participation of PDVSA. The most recent performance report published by PDVSA for year 2015 provides the full list of active joint ventures created from 2006 to 2015 in a scheme that presents the ownership structure, the date of constitution and the geographical zones where these joint ventures operate. Additionally, the financial report published by PDVSA, for years ending in 2012, 2013 and 2014 provides a list of the joint ventures created in Venezuela during the period 2012-2014 through its affiliated entity Corporación Venezolana de Petróleo SA (CVP). The list is comprised of three Joint Ventures, two of them created in 2012, PetroZamora SA and PetroUrdaneta SA and one created in 2013, Petro Victoria SA. In all three joint ventures PDVSA holds 60% of ownership, being the structure as follows: PetroZamora SA: 60% PDVSA - 40%  Gazprombank Latin American Ventures BVPetroUrdaneta SA: 60% PDVSA - 40% Odebrecht E&amp;P España SLPetro Victoria SA: 60% PDVSA - 40% OJSC Oil Company Rosneft Also, in page 49 of this financial report (Financial Statements covering years 2012, 2013 and 2014) there is information on joint ventures in which PDVSA participates internationally, disclosing information on its level of participation (ownership percentage), the main activity of the joint venture and the geographical location as descriptive elements. There is also a list of joint ventures created in Venezuela in the Gaseous Hydrocarbons sector where PDVSA participates with less than 50% of ownership: Quiriquire Gas with 40% and Gas Guárico with 30% of ownership belonging to PDVSA.</v>
          </cell>
          <cell r="SX132" t="str">
            <v>FS Section 1 (pg. 15) lists out the JV that PVN participates in. Section 6(b) (pg. 29) lists out PVN's shareholding in said JV. Given this FS has been audited by Deloitte, it is expected that all JVs PVN invests in have been disclosed.</v>
          </cell>
          <cell r="SY132" t="str">
            <v>YOGC's website includes a list of JVs, including the company's percentage shares in each. The list is undated, but the website does not appear to have been updated since early 2015.</v>
          </cell>
          <cell r="SZ132" t="str">
            <v>Zambia Consolidated Copper Mines Investment Holdings (ZCCM-IH) 2014 'About us, Structure' page shows that the company holds 35 percent of Maamba Collieries shares. There is also  a webpage accessible to the public where the SOE Publicly disclose its levels of ownership in a joint ventures</v>
          </cell>
          <cell r="TA132" t="str">
            <v>The SOE publicly discloses its level of ownership in joint ventures and its holding in all its subsidiaries.</v>
          </cell>
        </row>
        <row r="133">
          <cell r="D133" t="str">
            <v>.</v>
          </cell>
          <cell r="E133">
            <v>0</v>
          </cell>
          <cell r="F133">
            <v>0</v>
          </cell>
          <cell r="G133">
            <v>100</v>
          </cell>
          <cell r="H133" t="str">
            <v>.</v>
          </cell>
          <cell r="I133">
            <v>100</v>
          </cell>
          <cell r="J133">
            <v>0</v>
          </cell>
          <cell r="K133">
            <v>0</v>
          </cell>
          <cell r="L133">
            <v>0</v>
          </cell>
          <cell r="M133">
            <v>0</v>
          </cell>
          <cell r="N133">
            <v>100</v>
          </cell>
          <cell r="O133" t="str">
            <v>.</v>
          </cell>
          <cell r="P133" t="str">
            <v>.</v>
          </cell>
          <cell r="Q133">
            <v>0</v>
          </cell>
          <cell r="R133" t="str">
            <v>.</v>
          </cell>
          <cell r="S133">
            <v>0</v>
          </cell>
          <cell r="T133">
            <v>100</v>
          </cell>
          <cell r="U133">
            <v>0</v>
          </cell>
          <cell r="V133" t="str">
            <v>.</v>
          </cell>
          <cell r="W133">
            <v>0</v>
          </cell>
          <cell r="X133">
            <v>0</v>
          </cell>
          <cell r="Y133">
            <v>80</v>
          </cell>
          <cell r="Z133">
            <v>0</v>
          </cell>
          <cell r="AA133">
            <v>0</v>
          </cell>
          <cell r="AB133">
            <v>0</v>
          </cell>
          <cell r="AC133">
            <v>0</v>
          </cell>
          <cell r="AD133">
            <v>0</v>
          </cell>
          <cell r="AE133">
            <v>0</v>
          </cell>
          <cell r="AF133">
            <v>0</v>
          </cell>
          <cell r="AG133" t="str">
            <v>.</v>
          </cell>
          <cell r="AH133">
            <v>0</v>
          </cell>
          <cell r="AI133">
            <v>0</v>
          </cell>
          <cell r="AJ133">
            <v>100</v>
          </cell>
          <cell r="AK133" t="str">
            <v>.</v>
          </cell>
          <cell r="AL133">
            <v>0</v>
          </cell>
          <cell r="AM133">
            <v>100</v>
          </cell>
          <cell r="AN133">
            <v>100</v>
          </cell>
          <cell r="AO133">
            <v>100</v>
          </cell>
          <cell r="AP133">
            <v>0</v>
          </cell>
          <cell r="AQ133" t="str">
            <v>.</v>
          </cell>
          <cell r="AR133">
            <v>0</v>
          </cell>
          <cell r="AS133">
            <v>80</v>
          </cell>
          <cell r="AT133">
            <v>0</v>
          </cell>
          <cell r="AU133" t="str">
            <v>.</v>
          </cell>
          <cell r="AV133" t="str">
            <v>.</v>
          </cell>
          <cell r="AW133">
            <v>0</v>
          </cell>
          <cell r="AX133">
            <v>0</v>
          </cell>
          <cell r="AY133">
            <v>100</v>
          </cell>
          <cell r="AZ133" t="str">
            <v>.</v>
          </cell>
          <cell r="BA133">
            <v>0</v>
          </cell>
          <cell r="BB133" t="str">
            <v>.</v>
          </cell>
          <cell r="BC133">
            <v>0</v>
          </cell>
          <cell r="BD133">
            <v>0</v>
          </cell>
          <cell r="BE133">
            <v>0</v>
          </cell>
          <cell r="BF133">
            <v>0</v>
          </cell>
          <cell r="BG133">
            <v>0</v>
          </cell>
          <cell r="BH133">
            <v>0</v>
          </cell>
          <cell r="BI133">
            <v>0</v>
          </cell>
          <cell r="BJ133">
            <v>0</v>
          </cell>
          <cell r="BK133">
            <v>0</v>
          </cell>
          <cell r="BL133">
            <v>0</v>
          </cell>
          <cell r="BM133">
            <v>0</v>
          </cell>
          <cell r="BN133" t="str">
            <v>.</v>
          </cell>
          <cell r="BO133" t="str">
            <v>.</v>
          </cell>
          <cell r="BP133">
            <v>0</v>
          </cell>
          <cell r="BQ133">
            <v>0</v>
          </cell>
          <cell r="BR133">
            <v>0</v>
          </cell>
          <cell r="BS133" t="str">
            <v>.</v>
          </cell>
          <cell r="BT133">
            <v>0</v>
          </cell>
          <cell r="BU133">
            <v>0</v>
          </cell>
          <cell r="BV133">
            <v>0</v>
          </cell>
          <cell r="BW133" t="str">
            <v>.</v>
          </cell>
          <cell r="BX133">
            <v>0</v>
          </cell>
          <cell r="BY133">
            <v>100</v>
          </cell>
          <cell r="BZ133">
            <v>100</v>
          </cell>
          <cell r="CA133">
            <v>0</v>
          </cell>
          <cell r="CB133">
            <v>0</v>
          </cell>
          <cell r="CC133">
            <v>0</v>
          </cell>
          <cell r="CD133" t="str">
            <v>.</v>
          </cell>
          <cell r="CE133">
            <v>100</v>
          </cell>
          <cell r="CF133">
            <v>0</v>
          </cell>
          <cell r="CG133" t="str">
            <v>.</v>
          </cell>
          <cell r="CH133" t="str">
            <v>.</v>
          </cell>
          <cell r="CI133">
            <v>0</v>
          </cell>
          <cell r="CJ133">
            <v>0</v>
          </cell>
          <cell r="CK133">
            <v>100</v>
          </cell>
          <cell r="CL133" t="str">
            <v>.</v>
          </cell>
          <cell r="CM133">
            <v>0</v>
          </cell>
          <cell r="CN133">
            <v>80</v>
          </cell>
          <cell r="CP133">
            <v>22.646999999999998</v>
          </cell>
          <cell r="CQ133">
            <v>14.737</v>
          </cell>
          <cell r="CR133">
            <v>25.713999999999999</v>
          </cell>
          <cell r="CS133">
            <v>54.545000000000002</v>
          </cell>
          <cell r="CT133">
            <v>25</v>
          </cell>
          <cell r="CU133">
            <v>40</v>
          </cell>
          <cell r="CV133">
            <v>5.7140000000000004</v>
          </cell>
          <cell r="CW133" t="str">
            <v>.</v>
          </cell>
          <cell r="CX133">
            <v>10.833</v>
          </cell>
          <cell r="CY133">
            <v>0</v>
          </cell>
          <cell r="CZ133">
            <v>8.3870000000000005</v>
          </cell>
          <cell r="DA133">
            <v>26</v>
          </cell>
          <cell r="DB133">
            <v>46.667000000000002</v>
          </cell>
          <cell r="DC133">
            <v>33.332999999999998</v>
          </cell>
          <cell r="DD133">
            <v>6.1539999999999999</v>
          </cell>
          <cell r="DE133">
            <v>18.14</v>
          </cell>
          <cell r="DF133">
            <v>33.332999999999998</v>
          </cell>
          <cell r="DG133">
            <v>29.474</v>
          </cell>
          <cell r="DH133">
            <v>31.111000000000001</v>
          </cell>
          <cell r="DI133">
            <v>24.582999999999998</v>
          </cell>
          <cell r="DJ133">
            <v>7.2729999999999997</v>
          </cell>
          <cell r="DK133">
            <v>22.646999999999998</v>
          </cell>
          <cell r="DM133">
            <v>5</v>
          </cell>
          <cell r="DN133">
            <v>4</v>
          </cell>
          <cell r="DO133">
            <v>4</v>
          </cell>
          <cell r="DP133">
            <v>1</v>
          </cell>
          <cell r="DQ133">
            <v>5</v>
          </cell>
          <cell r="DR133">
            <v>1</v>
          </cell>
          <cell r="DS133">
            <v>4</v>
          </cell>
          <cell r="DT133">
            <v>4</v>
          </cell>
          <cell r="DU133">
            <v>4</v>
          </cell>
          <cell r="DV133">
            <v>4</v>
          </cell>
          <cell r="DW133">
            <v>1</v>
          </cell>
          <cell r="DX133">
            <v>5</v>
          </cell>
          <cell r="DY133">
            <v>5</v>
          </cell>
          <cell r="DZ133">
            <v>4</v>
          </cell>
          <cell r="EA133">
            <v>5</v>
          </cell>
          <cell r="EB133">
            <v>4</v>
          </cell>
          <cell r="EC133">
            <v>1</v>
          </cell>
          <cell r="ED133">
            <v>4</v>
          </cell>
          <cell r="EE133">
            <v>5</v>
          </cell>
          <cell r="EF133">
            <v>4</v>
          </cell>
          <cell r="EG133">
            <v>4</v>
          </cell>
          <cell r="EH133">
            <v>2</v>
          </cell>
          <cell r="EI133">
            <v>4</v>
          </cell>
          <cell r="EJ133">
            <v>4</v>
          </cell>
          <cell r="EK133">
            <v>4</v>
          </cell>
          <cell r="EL133">
            <v>4</v>
          </cell>
          <cell r="EM133">
            <v>4</v>
          </cell>
          <cell r="EN133">
            <v>4</v>
          </cell>
          <cell r="EO133">
            <v>4</v>
          </cell>
          <cell r="EP133">
            <v>5</v>
          </cell>
          <cell r="EQ133">
            <v>4</v>
          </cell>
          <cell r="ER133">
            <v>4</v>
          </cell>
          <cell r="ES133">
            <v>1</v>
          </cell>
          <cell r="ET133">
            <v>5</v>
          </cell>
          <cell r="EU133">
            <v>4</v>
          </cell>
          <cell r="EV133">
            <v>1</v>
          </cell>
          <cell r="EW133">
            <v>1</v>
          </cell>
          <cell r="EX133">
            <v>1</v>
          </cell>
          <cell r="EY133">
            <v>4</v>
          </cell>
          <cell r="EZ133">
            <v>5</v>
          </cell>
          <cell r="FA133">
            <v>4</v>
          </cell>
          <cell r="FB133">
            <v>2</v>
          </cell>
          <cell r="FC133">
            <v>4</v>
          </cell>
          <cell r="FD133">
            <v>5</v>
          </cell>
          <cell r="FE133">
            <v>5</v>
          </cell>
          <cell r="FF133">
            <v>4</v>
          </cell>
          <cell r="FG133">
            <v>4</v>
          </cell>
          <cell r="FH133">
            <v>1</v>
          </cell>
          <cell r="FI133">
            <v>5</v>
          </cell>
          <cell r="FJ133">
            <v>4</v>
          </cell>
          <cell r="FK133">
            <v>5</v>
          </cell>
          <cell r="FL133">
            <v>4</v>
          </cell>
          <cell r="FM133">
            <v>4</v>
          </cell>
          <cell r="FN133">
            <v>4</v>
          </cell>
          <cell r="FO133">
            <v>4</v>
          </cell>
          <cell r="FP133">
            <v>4</v>
          </cell>
          <cell r="FQ133">
            <v>4</v>
          </cell>
          <cell r="FR133">
            <v>4</v>
          </cell>
          <cell r="FS133">
            <v>4</v>
          </cell>
          <cell r="FT133">
            <v>4</v>
          </cell>
          <cell r="FU133">
            <v>4</v>
          </cell>
          <cell r="FV133">
            <v>4</v>
          </cell>
          <cell r="FW133">
            <v>5</v>
          </cell>
          <cell r="FX133">
            <v>5</v>
          </cell>
          <cell r="FY133">
            <v>4</v>
          </cell>
          <cell r="FZ133">
            <v>4</v>
          </cell>
          <cell r="GA133">
            <v>4</v>
          </cell>
          <cell r="GB133">
            <v>5</v>
          </cell>
          <cell r="GC133">
            <v>4</v>
          </cell>
          <cell r="GD133">
            <v>4</v>
          </cell>
          <cell r="GE133">
            <v>4</v>
          </cell>
          <cell r="GF133">
            <v>5</v>
          </cell>
          <cell r="GG133">
            <v>4</v>
          </cell>
          <cell r="GH133">
            <v>1</v>
          </cell>
          <cell r="GI133">
            <v>1</v>
          </cell>
          <cell r="GJ133">
            <v>4</v>
          </cell>
          <cell r="GK133">
            <v>4</v>
          </cell>
          <cell r="GL133">
            <v>4</v>
          </cell>
          <cell r="GM133">
            <v>5</v>
          </cell>
          <cell r="GN133">
            <v>1</v>
          </cell>
          <cell r="GO133">
            <v>4</v>
          </cell>
          <cell r="GP133">
            <v>5</v>
          </cell>
          <cell r="GQ133">
            <v>5</v>
          </cell>
          <cell r="GR133">
            <v>4</v>
          </cell>
          <cell r="GS133">
            <v>4</v>
          </cell>
          <cell r="GT133">
            <v>1</v>
          </cell>
          <cell r="GU133">
            <v>5</v>
          </cell>
          <cell r="GV133">
            <v>4</v>
          </cell>
          <cell r="GW133">
            <v>2</v>
          </cell>
          <cell r="GY133">
            <v>1</v>
          </cell>
          <cell r="GZ133">
            <v>1</v>
          </cell>
          <cell r="HA133">
            <v>1</v>
          </cell>
          <cell r="HB133">
            <v>3</v>
          </cell>
          <cell r="HC133">
            <v>1</v>
          </cell>
          <cell r="HD133">
            <v>2</v>
          </cell>
          <cell r="HE133">
            <v>1</v>
          </cell>
          <cell r="HF133">
            <v>0</v>
          </cell>
          <cell r="HG133">
            <v>1</v>
          </cell>
          <cell r="HH133">
            <v>1</v>
          </cell>
          <cell r="HI133">
            <v>1</v>
          </cell>
          <cell r="HJ133">
            <v>1</v>
          </cell>
          <cell r="HK133">
            <v>3</v>
          </cell>
          <cell r="HL133">
            <v>2</v>
          </cell>
          <cell r="HM133">
            <v>1</v>
          </cell>
          <cell r="HN133">
            <v>1</v>
          </cell>
          <cell r="HO133">
            <v>2</v>
          </cell>
          <cell r="HP133">
            <v>1</v>
          </cell>
          <cell r="HQ133">
            <v>2</v>
          </cell>
          <cell r="HR133">
            <v>1</v>
          </cell>
          <cell r="HS133">
            <v>1</v>
          </cell>
          <cell r="HT133">
            <v>1</v>
          </cell>
          <cell r="HV133" t="str">
            <v>.</v>
          </cell>
          <cell r="HW133" t="str">
            <v>=17</v>
          </cell>
          <cell r="HX133" t="str">
            <v>=17</v>
          </cell>
          <cell r="HY133" t="str">
            <v>=1</v>
          </cell>
          <cell r="HZ133" t="str">
            <v>.</v>
          </cell>
          <cell r="IA133" t="str">
            <v>=1</v>
          </cell>
          <cell r="IB133" t="str">
            <v>=17</v>
          </cell>
          <cell r="IC133" t="str">
            <v>=17</v>
          </cell>
          <cell r="ID133" t="str">
            <v>=17</v>
          </cell>
          <cell r="IE133" t="str">
            <v>=17</v>
          </cell>
          <cell r="IF133" t="str">
            <v>=1</v>
          </cell>
          <cell r="IG133" t="str">
            <v>.</v>
          </cell>
          <cell r="IH133" t="str">
            <v>.</v>
          </cell>
          <cell r="II133" t="str">
            <v>=17</v>
          </cell>
          <cell r="IJ133" t="str">
            <v>.</v>
          </cell>
          <cell r="IK133" t="str">
            <v>=17</v>
          </cell>
          <cell r="IL133" t="str">
            <v>=1</v>
          </cell>
          <cell r="IM133" t="str">
            <v>=17</v>
          </cell>
          <cell r="IN133" t="str">
            <v>.</v>
          </cell>
          <cell r="IO133" t="str">
            <v>=17</v>
          </cell>
          <cell r="IP133" t="str">
            <v>=17</v>
          </cell>
          <cell r="IQ133" t="str">
            <v>=14</v>
          </cell>
          <cell r="IR133" t="str">
            <v>=17</v>
          </cell>
          <cell r="IS133" t="str">
            <v>=17</v>
          </cell>
          <cell r="IT133" t="str">
            <v>=17</v>
          </cell>
          <cell r="IU133" t="str">
            <v>=17</v>
          </cell>
          <cell r="IV133" t="str">
            <v>=17</v>
          </cell>
          <cell r="IW133" t="str">
            <v>=17</v>
          </cell>
          <cell r="IX133" t="str">
            <v>=17</v>
          </cell>
          <cell r="IY133" t="str">
            <v>.</v>
          </cell>
          <cell r="IZ133" t="str">
            <v>=17</v>
          </cell>
          <cell r="JA133" t="str">
            <v>=17</v>
          </cell>
          <cell r="JB133" t="str">
            <v>=1</v>
          </cell>
          <cell r="JC133" t="str">
            <v>.</v>
          </cell>
          <cell r="JD133" t="str">
            <v>=17</v>
          </cell>
          <cell r="JE133" t="str">
            <v>=1</v>
          </cell>
          <cell r="JF133" t="str">
            <v>=1</v>
          </cell>
          <cell r="JG133" t="str">
            <v>=1</v>
          </cell>
          <cell r="JH133" t="str">
            <v>=17</v>
          </cell>
          <cell r="JI133" t="str">
            <v>.</v>
          </cell>
          <cell r="JJ133" t="str">
            <v>=17</v>
          </cell>
          <cell r="JK133" t="str">
            <v>=14</v>
          </cell>
          <cell r="JL133" t="str">
            <v>=17</v>
          </cell>
          <cell r="JM133" t="str">
            <v>.</v>
          </cell>
          <cell r="JN133" t="str">
            <v>.</v>
          </cell>
          <cell r="JO133" t="str">
            <v>=17</v>
          </cell>
          <cell r="JP133" t="str">
            <v>=17</v>
          </cell>
          <cell r="JQ133" t="str">
            <v>=1</v>
          </cell>
          <cell r="JR133" t="str">
            <v>.</v>
          </cell>
          <cell r="JS133" t="str">
            <v>=17</v>
          </cell>
          <cell r="JT133" t="str">
            <v>.</v>
          </cell>
          <cell r="JU133" t="str">
            <v>=17</v>
          </cell>
          <cell r="JV133" t="str">
            <v>=17</v>
          </cell>
          <cell r="JW133" t="str">
            <v>=17</v>
          </cell>
          <cell r="JX133" t="str">
            <v>=17</v>
          </cell>
          <cell r="JY133" t="str">
            <v>=17</v>
          </cell>
          <cell r="JZ133" t="str">
            <v>=17</v>
          </cell>
          <cell r="KA133" t="str">
            <v>=17</v>
          </cell>
          <cell r="KB133" t="str">
            <v>=17</v>
          </cell>
          <cell r="KC133" t="str">
            <v>=17</v>
          </cell>
          <cell r="KD133" t="str">
            <v>=17</v>
          </cell>
          <cell r="KE133" t="str">
            <v>=17</v>
          </cell>
          <cell r="KF133" t="str">
            <v>.</v>
          </cell>
          <cell r="KG133" t="str">
            <v>.</v>
          </cell>
          <cell r="KH133" t="str">
            <v>=17</v>
          </cell>
          <cell r="KI133" t="str">
            <v>=17</v>
          </cell>
          <cell r="KJ133" t="str">
            <v>=17</v>
          </cell>
          <cell r="KK133" t="str">
            <v>.</v>
          </cell>
          <cell r="KL133" t="str">
            <v>=17</v>
          </cell>
          <cell r="KM133" t="str">
            <v>=17</v>
          </cell>
          <cell r="KN133" t="str">
            <v>=17</v>
          </cell>
          <cell r="KO133" t="str">
            <v>.</v>
          </cell>
          <cell r="KP133" t="str">
            <v>=17</v>
          </cell>
          <cell r="KQ133" t="str">
            <v>=1</v>
          </cell>
          <cell r="KR133" t="str">
            <v>=1</v>
          </cell>
          <cell r="KS133" t="str">
            <v>=17</v>
          </cell>
          <cell r="KT133" t="str">
            <v>=17</v>
          </cell>
          <cell r="KU133" t="str">
            <v>=17</v>
          </cell>
          <cell r="KV133" t="str">
            <v>.</v>
          </cell>
          <cell r="KW133" t="str">
            <v>=1</v>
          </cell>
          <cell r="KX133" t="str">
            <v>=17</v>
          </cell>
          <cell r="KY133" t="str">
            <v>.</v>
          </cell>
          <cell r="KZ133" t="str">
            <v>.</v>
          </cell>
          <cell r="LA133" t="str">
            <v>=17</v>
          </cell>
          <cell r="LB133" t="str">
            <v>=17</v>
          </cell>
          <cell r="LC133" t="str">
            <v>=1</v>
          </cell>
          <cell r="LD133" t="str">
            <v>.</v>
          </cell>
          <cell r="LE133" t="str">
            <v>=17</v>
          </cell>
          <cell r="LF133" t="str">
            <v>=14</v>
          </cell>
          <cell r="ME133" t="str">
            <v/>
          </cell>
          <cell r="MF133">
            <v>0</v>
          </cell>
          <cell r="MG133">
            <v>0</v>
          </cell>
          <cell r="MH133">
            <v>100</v>
          </cell>
          <cell r="MI133" t="str">
            <v/>
          </cell>
          <cell r="MJ133">
            <v>100</v>
          </cell>
          <cell r="MK133">
            <v>0</v>
          </cell>
          <cell r="ML133">
            <v>0</v>
          </cell>
          <cell r="MM133">
            <v>0</v>
          </cell>
          <cell r="MN133">
            <v>0</v>
          </cell>
          <cell r="MO133">
            <v>100</v>
          </cell>
          <cell r="MP133" t="str">
            <v/>
          </cell>
          <cell r="MQ133" t="str">
            <v/>
          </cell>
          <cell r="MR133">
            <v>0</v>
          </cell>
          <cell r="MS133" t="str">
            <v/>
          </cell>
          <cell r="MT133">
            <v>0</v>
          </cell>
          <cell r="MU133">
            <v>100</v>
          </cell>
          <cell r="MV133">
            <v>0</v>
          </cell>
          <cell r="MW133" t="str">
            <v/>
          </cell>
          <cell r="MX133">
            <v>0</v>
          </cell>
          <cell r="MY133">
            <v>0</v>
          </cell>
          <cell r="MZ133">
            <v>80</v>
          </cell>
          <cell r="NA133">
            <v>0</v>
          </cell>
          <cell r="NB133">
            <v>0</v>
          </cell>
          <cell r="NC133">
            <v>0</v>
          </cell>
          <cell r="ND133">
            <v>0</v>
          </cell>
          <cell r="NE133">
            <v>0</v>
          </cell>
          <cell r="NF133">
            <v>0</v>
          </cell>
          <cell r="NG133">
            <v>0</v>
          </cell>
          <cell r="NH133" t="str">
            <v/>
          </cell>
          <cell r="NI133">
            <v>0</v>
          </cell>
          <cell r="NJ133">
            <v>0</v>
          </cell>
          <cell r="NK133">
            <v>100</v>
          </cell>
          <cell r="NL133" t="str">
            <v/>
          </cell>
          <cell r="NM133">
            <v>0</v>
          </cell>
          <cell r="NN133">
            <v>100</v>
          </cell>
          <cell r="NO133">
            <v>100</v>
          </cell>
          <cell r="NP133">
            <v>100</v>
          </cell>
          <cell r="NQ133">
            <v>0</v>
          </cell>
          <cell r="NR133" t="str">
            <v/>
          </cell>
          <cell r="NS133">
            <v>0</v>
          </cell>
          <cell r="NT133">
            <v>80</v>
          </cell>
          <cell r="NU133">
            <v>0</v>
          </cell>
          <cell r="NV133" t="str">
            <v/>
          </cell>
          <cell r="NW133" t="str">
            <v/>
          </cell>
          <cell r="NX133">
            <v>0</v>
          </cell>
          <cell r="NY133">
            <v>0</v>
          </cell>
          <cell r="NZ133">
            <v>100</v>
          </cell>
          <cell r="OA133" t="str">
            <v/>
          </cell>
          <cell r="OB133">
            <v>0</v>
          </cell>
          <cell r="OC133" t="str">
            <v/>
          </cell>
          <cell r="OD133">
            <v>0</v>
          </cell>
          <cell r="OE133">
            <v>0</v>
          </cell>
          <cell r="OF133">
            <v>0</v>
          </cell>
          <cell r="OG133">
            <v>0</v>
          </cell>
          <cell r="OH133">
            <v>0</v>
          </cell>
          <cell r="OI133">
            <v>0</v>
          </cell>
          <cell r="OJ133">
            <v>0</v>
          </cell>
          <cell r="OK133">
            <v>0</v>
          </cell>
          <cell r="OL133">
            <v>0</v>
          </cell>
          <cell r="OM133">
            <v>0</v>
          </cell>
          <cell r="ON133">
            <v>0</v>
          </cell>
          <cell r="OO133" t="str">
            <v/>
          </cell>
          <cell r="OP133" t="str">
            <v/>
          </cell>
          <cell r="OQ133">
            <v>0</v>
          </cell>
          <cell r="OR133">
            <v>0</v>
          </cell>
          <cell r="OS133">
            <v>0</v>
          </cell>
          <cell r="OT133" t="str">
            <v/>
          </cell>
          <cell r="OU133">
            <v>0</v>
          </cell>
          <cell r="OV133">
            <v>0</v>
          </cell>
          <cell r="OW133">
            <v>0</v>
          </cell>
          <cell r="OX133" t="str">
            <v/>
          </cell>
          <cell r="OY133">
            <v>0</v>
          </cell>
          <cell r="OZ133">
            <v>100</v>
          </cell>
          <cell r="PA133">
            <v>100</v>
          </cell>
          <cell r="PB133">
            <v>0</v>
          </cell>
          <cell r="PC133">
            <v>0</v>
          </cell>
          <cell r="PD133">
            <v>0</v>
          </cell>
          <cell r="PE133" t="str">
            <v/>
          </cell>
          <cell r="PF133">
            <v>100</v>
          </cell>
          <cell r="PG133">
            <v>0</v>
          </cell>
          <cell r="PH133" t="str">
            <v/>
          </cell>
          <cell r="PI133" t="str">
            <v/>
          </cell>
          <cell r="PJ133">
            <v>0</v>
          </cell>
          <cell r="PK133">
            <v>0</v>
          </cell>
          <cell r="PL133">
            <v>100</v>
          </cell>
          <cell r="PM133" t="str">
            <v/>
          </cell>
          <cell r="PN133">
            <v>0</v>
          </cell>
          <cell r="PO133">
            <v>80</v>
          </cell>
          <cell r="PQ133" t="str">
            <v>N/A</v>
          </cell>
          <cell r="PR133" t="str">
            <v>Information on costs and revenues from participation in joint ventures does not appear to be disclosed.</v>
          </cell>
          <cell r="PS133" t="str">
            <v xml:space="preserve">The financial report addresses Sonangol's shares in various PSAs and other types of joint ventures in the oil industry and beyond. There is no mention of JVs in the financial report. On its website Sonangol refers to joint ventures in very general terms without disclosing cost and revenues associated with specific JVs. </v>
          </cell>
          <cell r="PT133" t="str">
            <v>YPF Annual report provides detailed information on its joint ventures. The report includes detailed information in tables that show the balances with joint ventures and affiliated companies as of December 31, 2015, 2014 and 2013 and transactions with the mentioned parties for the fiscal years ended December 31, 2015, 2014 and 2013. This information can be found in pages F108, 109 y 110.</v>
          </cell>
          <cell r="PU133" t="str">
            <v>N/A</v>
          </cell>
          <cell r="PV133" t="str">
            <v>See SOCAR 2015 financial report http://www.socar.az/socar/assets/documents/en/socar-financial-reports/Financial%20report%202015.pdf</v>
          </cell>
          <cell r="PW133" t="str">
            <v xml:space="preserve">Based on the website and annual report, Bahrain Petroleum Company (Bapco) does not currently publicly disclose the costs and revenues deriving from its participation in joint ventures. </v>
          </cell>
          <cell r="PX133" t="str">
            <v xml:space="preserve">Information on costs and revenues from participation in joint ventures is not present in the references uploaded. </v>
          </cell>
          <cell r="PY133" t="str">
            <v>The SOE discloses information on the costs deriving from participation in joint ventures, but not revenues. Revenues are aggregated for the whole company, and not separated by joint ventures.</v>
          </cell>
          <cell r="PZ133" t="str">
            <v>Debswana is a 50/50 joint venture between the Government and De Beers. There have not been recent disclosures of the exact amount of costs and revenue generated by the joint venture. Press Article: "In 2014, in an attempt to justify the relocation of its sorting centre to Botswana, De Beers published a study “to quantify the economic value generated by the partnership in Botswana in any one year”. This revealed that revenue from this partnership amounted to $6.9bn, the largest proportion of which ($2.3bn) was invested in diamond imports from SA, Namibia and Canada. This figure isn’t an accurate reflection of “any one year”, as it doesn’t show the value that remains in Botswana — only the portion that flows in and out. However, the most interesting figure is the $2.2bn that the Botswana government makes from the De Beers partnership. Of this, $1bn was generated through taxes and royalties, while it earned a further $1.2bn in dividends. The value derived by De Beers is not known. "Panama Papers: "In 2014, during the rare economic analysis of value generated for Botswana in its partnership with De Beers, De Beers claimed that Debswana’s total distribution to the government was around 39%. Sources confirmed that diamonds provided between 38% to 50% of Botswana’s national revenue. It also contributes more than 70% of foreign exchange earnings. "Debswana publishes annual reports, which include the names of subsidiaries and mining operations but no financial figures. The government does not report its share of Debswana's revenues either, suggesting that these funds bypass the treasury.</v>
          </cell>
          <cell r="QA133" t="str">
            <v xml:space="preserve">Petrobras' publishes its costs and revenues from its participation in joint for each fiscal year on page 241 of its 20F form. </v>
          </cell>
          <cell r="QB133" t="str">
            <v>N/A</v>
          </cell>
          <cell r="QC133" t="str">
            <v>N/A</v>
          </cell>
          <cell r="QD133" t="str">
            <v>The National Hydrocarbons Corporation publicly reveals the percent shares it owns in the 13 joint ventures it currently has. However it does not publicly disclose costs and revenues its  participation in these ventures</v>
          </cell>
          <cell r="QE133" t="str">
            <v>N/A</v>
          </cell>
          <cell r="QF133" t="str">
            <v>We have previously shown that there is only one SOE in oil sector in Chad, namely the SHT (Société des Hydrocarbures du Tchad) . Then, the SHT holds 25% of the shares in all production sharing contracts. However, the SHT does not publicly disclose the cost and revenues deriving from its participation in joint ventures. Indeed, the SHT did not produce a report indicating this information. Yet, we have found this information in several documents (see the evidence in references). Also, several reports pointed out the lack of transparency in financial operations of the SHT, explaining this lack of information on its costs and revenues deriving from its participation in joint ventures. References1. Government, 2011. Contract between government and SHT2. World Trade Organization (WTO), 2011. Annexe 5, WT/TPR/S/285 • TCHAD3. College de Contrôle et de Surveillance des Revenus Pétroliers (CCSRP), 2014. The 2013 Annual Report4. International Monetary Fund (IMF), 2013. Rapport du FMI No.13/284Costs are also not included in the EITI report</v>
          </cell>
          <cell r="QG133" t="str">
            <v>Codelco's latest annual report discloses costs and revenues deriving from its participation in joint ventures in its income statements (pp 167).  The details of these can be found in note 8 of the Notes to the consolidated financial statements</v>
          </cell>
          <cell r="QH133" t="str">
            <v>No. Neither the 2015 Annual Report for PetroChina nor the report for CNPC disclose the cost and revenues derived from joint ventures.</v>
          </cell>
          <cell r="QI133" t="str">
            <v>N/A</v>
          </cell>
          <cell r="QJ133" t="str">
            <v>Ecopetrol discloses information about Joint Ventures and revenues (profit or loses) coming from joint ventures but there is no information about costs (p. 576-577). Costs are aggregated (p.545). Although there is information about cost for the two main joint ventures (p. 515)</v>
          </cell>
          <cell r="QK133" t="str">
            <v>The SOE does not publicly disclose  the costs and revenues deriving from its participation in joint ventures. We didn't find any information and the website of SNPC is not longer accessible.</v>
          </cell>
          <cell r="QL133" t="str">
            <v>Information can be found in the EITI 2013 report only on revenues (but not costs) deriving from PETROCI's participation in joint ventures:- "Schéma 1 : Affectation des revenus extractifs", p. 7;- "Annexe 11 : Tableaux de conciliation par entreprise", "AFREN (PETROCI CI11)", p. 136;</v>
          </cell>
          <cell r="QM133" t="str">
            <v>CUPET's (hydrocarbons sector SOE) website is the only source of publicly-available information published by the SOE. The website mentions joint-ventures in two sections: under 'International Economic Associations and Mixed Companies' and under 'Our companies'. Please note that 'mixed companies' is the name given under Cuban law to joint-ventures (JVs). In these two sections, CUPET states it is currently part of four JVs, but does not disclose its level of ownership or the costs/revenues deriving from said ownership: Castrol (lubricant production) - other investors not specified Energas (electricity plant) - other investors not specified Pumagas S.A. (handling and sale of liquid gas) - other investors not specified "Camilo Cienfuegos" oil refinery - with PDVSA (Venezuela)</v>
          </cell>
          <cell r="QN133" t="str">
            <v>Gécamines only publishes the revenues deriving from its participation in joint ventures only is published, not the cost, and all this is published as part of the EITI report and not by Gécamines' own reports.</v>
          </cell>
          <cell r="QO133" t="str">
            <v>Cohydro has just disclosed in the EITI DRC report that it received from its participation in 2014 a total of 7276 488 USD as dividends and it paid a cost of 137 363 USD for the staff training and in 2013, it gained 9384 KUSD as dividend and it paid a cost of 194 KUSD for staff training. In 2012, the dividend collected was 8,577,921 USD and the staff  training cost 147,368 USD. The information about cost deriving concerns only the training but nothing has been said on the operational cost.</v>
          </cell>
          <cell r="QP133" t="str">
            <v>There is no information publicly available on the website regarding the revenues deriving from its participation in joint ventures. of Petroecuador EP. The only joint venture includes Petroamazonas and PVDSA, Rio Napo CEM, which does not publish information regarding the participation of each company in the revenues.</v>
          </cell>
          <cell r="QQ133" t="str">
            <v>According to its 2015/2016 and 2014/2015 budgets, the Egyptian General Petroleum Company reported profits received from its "financial Investments in companies", however, it's not clear what level of ownership the EGPC has in them, also, cost items were left blank/not reported. Although it's not publicly disclosed on the ministry and the SOE's website, it's widely published on media outlets and other sources that the EGPC has many joint ventures. Please choose d) No, the SOE does not publicly disclose it participation in joint ventures, instead of e) Not applicable/Other.</v>
          </cell>
          <cell r="QR133" t="str">
            <v>GePetrol and SONAGAS provide very scarce information on their activities, finances and operations. There is very to no information available on SONAGA's website or the Ministry of Mines GePetrol's section on joint ventures; some information available on the official government website are agreements reached by GePetrol and other projects. The companies do not publicly disclose information on costs and revenues from joint ventures.</v>
          </cell>
          <cell r="QS133" t="str">
            <v>The SOE does not publicly disclose the costs and revenues of deriving from its joint ventures.</v>
          </cell>
          <cell r="QT133" t="str">
            <v xml:space="preserve">The information gathered from the interview held with the general manager of Adola gold mine unfolded that the enterprise, thus far, has not engaged in joint ventures. However, ‘ we plan to do so in the future'. Moreover, a desktop research did not result in a case where a joint venture has been established by Adola gold mine enterprise and reported to the public. Moreover, A review of the EEITI report's section on beneficial ownership (91) similarly disclosed that Adola gold mine did not communicate information to the researchers in this regard. Moreover, other companies have not enlisted Adola gold mine as a beneficial owner as well (90-92). As there is limited transparency and access provided to non-state party/individuals to the mining sector, there is limited information on the topic. </v>
          </cell>
          <cell r="QU133" t="str">
            <v xml:space="preserve">The state-owned GOC does not publicly disclose the costs and revenues deriving from its participation in joint ventures in the petroleum industry. The GOC website, where this type of information could be uploaded, is still under construction as of May 2016.In its promotional literature and corporate newsletters (Ngozo Magazine), the GOC has disclosed general information about certain production projects such as Obangué East and Remboué. However, none of the corporate newsletters published by the GOC in April 2014, July 2014 and September 2014 disclosed information about the costs and revenues derived from the GOC participation in joint ventures. </v>
          </cell>
          <cell r="QV133" t="str">
            <v xml:space="preserve">Sankofa Prestea Gold Limited is essentially a Ghanaian gold mining company. It is a subsidiary of the Ghana National Petroleum Corporation (GNPC), a Ghana government company, as a ninety per cent shareholder whiles the government of Ghana owns the remaining ten per cent shares. Sankofa Prestea Gold Limited extracts gold mainly from old tailings and waste ore dumped as a result of many years of mining activity at the Prestea Gold belt. The company has not publicly disclosed any information on any joint venture in which it may have an interest. A comprehensive search on the internet has not shown any such information as the company is also not linked to any web site. Also, a search on the website of its parent company; GNPC has not shown any information on a list of joint ventures in which it (Sankofa Prestea Gold Limited) may have interest. However, the 2014 audit report of the GNPC issued on January 26, 2016, gave details of the finances of Sankofa Prestea Gold Limited. The details did not include any joint ventures in which the company may have an interest.  </v>
          </cell>
          <cell r="QW133" t="str">
            <v>Ghana National Petroleum Corporation has published its annual financial report for 2015 on its website (http://www.gnpcghana.com/speeches/2015_financial.pdf).  This shows expenditure and incom